Walker-URLP</v>
          </cell>
        </row>
        <row r="742">
          <cell r="A742" t="str">
            <v>3 J Services</v>
          </cell>
        </row>
        <row r="743">
          <cell r="A743" t="str">
            <v>Precision Tire &amp; Auto</v>
          </cell>
        </row>
        <row r="744">
          <cell r="A744" t="str">
            <v>Wharton County Pct. #2</v>
          </cell>
        </row>
        <row r="745">
          <cell r="A745" t="str">
            <v>Zarbock Phillips 66</v>
          </cell>
        </row>
        <row r="746">
          <cell r="A746" t="str">
            <v>Worldlift Truck</v>
          </cell>
        </row>
        <row r="747">
          <cell r="A747" t="str">
            <v>W L Crane Repair</v>
          </cell>
        </row>
        <row r="748">
          <cell r="A748" t="str">
            <v>Cowtown Redi Mix</v>
          </cell>
        </row>
        <row r="749">
          <cell r="A749" t="str">
            <v>Southwest Auto Care &amp; Rentals</v>
          </cell>
        </row>
        <row r="750">
          <cell r="A750" t="str">
            <v>Ryan Services, Inc.</v>
          </cell>
        </row>
        <row r="751">
          <cell r="A751" t="str">
            <v>Joe's Master Service-Harlingen</v>
          </cell>
        </row>
        <row r="752">
          <cell r="A752" t="str">
            <v>Midas - Abilene</v>
          </cell>
        </row>
        <row r="753">
          <cell r="A753" t="str">
            <v>IPS-Victoria</v>
          </cell>
        </row>
        <row r="754">
          <cell r="A754" t="str">
            <v>Sheldon Auto Service</v>
          </cell>
        </row>
        <row r="755">
          <cell r="A755" t="str">
            <v>USAA (SEGB)</v>
          </cell>
        </row>
        <row r="756">
          <cell r="A756" t="str">
            <v>W &amp; B Services Company, Inc. - Houston</v>
          </cell>
        </row>
        <row r="757">
          <cell r="A757" t="str">
            <v>Ken's Tire and Auto - Grissom Rd</v>
          </cell>
        </row>
        <row r="758">
          <cell r="A758" t="str">
            <v>Martin Autoplex</v>
          </cell>
        </row>
        <row r="759">
          <cell r="A759" t="str">
            <v>A-Premier Automotive Services</v>
          </cell>
        </row>
        <row r="760">
          <cell r="A760" t="str">
            <v>Tangle Wood Service</v>
          </cell>
        </row>
        <row r="761">
          <cell r="A761" t="str">
            <v>South Jackson Auto Parts</v>
          </cell>
        </row>
        <row r="762">
          <cell r="A762" t="str">
            <v>Dave Moore Ford-Mercury, Inc</v>
          </cell>
        </row>
        <row r="763">
          <cell r="A763" t="str">
            <v>Car Wash Etc</v>
          </cell>
        </row>
        <row r="764">
          <cell r="A764" t="str">
            <v>Crane Works</v>
          </cell>
        </row>
        <row r="765">
          <cell r="A765" t="str">
            <v>Barry's Automotive</v>
          </cell>
        </row>
        <row r="766">
          <cell r="A766" t="str">
            <v>Bradford Motor Cars</v>
          </cell>
        </row>
        <row r="767">
          <cell r="A767" t="str">
            <v>Dealer Alternative</v>
          </cell>
        </row>
        <row r="768">
          <cell r="A768" t="str">
            <v>Ram Truck Service, Inc</v>
          </cell>
        </row>
        <row r="769">
          <cell r="A769" t="str">
            <v>Teacom</v>
          </cell>
        </row>
        <row r="770">
          <cell r="A770" t="str">
            <v>Auto Check Plus</v>
          </cell>
        </row>
        <row r="771">
          <cell r="A771" t="str">
            <v>W &amp; B Services Company, Inc. - Dallas</v>
          </cell>
        </row>
        <row r="772">
          <cell r="A772" t="str">
            <v>D-Town Auto Recycling.</v>
          </cell>
        </row>
        <row r="773">
          <cell r="A773" t="str">
            <v>Kwik Kar-Garland</v>
          </cell>
        </row>
        <row r="774">
          <cell r="A774" t="str">
            <v>Meineke-Houston</v>
          </cell>
        </row>
        <row r="775">
          <cell r="A775" t="str">
            <v>Patterson -UTI Drilling - Alice</v>
          </cell>
        </row>
        <row r="776">
          <cell r="A776" t="str">
            <v>Nestor's Tire Shop</v>
          </cell>
        </row>
        <row r="777">
          <cell r="A777" t="str">
            <v>Javier Auto Service</v>
          </cell>
        </row>
        <row r="778">
          <cell r="A778" t="str">
            <v>Gatesville Tire &amp; Auto</v>
          </cell>
        </row>
        <row r="779">
          <cell r="A779" t="str">
            <v>Hays Tire &amp; Service</v>
          </cell>
        </row>
        <row r="780">
          <cell r="A780" t="str">
            <v>Elite Auto Center &amp; Tire.</v>
          </cell>
        </row>
        <row r="781">
          <cell r="A781" t="str">
            <v>Golden West Oil Co.</v>
          </cell>
        </row>
        <row r="782">
          <cell r="A782" t="str">
            <v>City of Dallas-S.E. Srv Centr</v>
          </cell>
        </row>
        <row r="783">
          <cell r="A783" t="str">
            <v>Kwik Kar-Dallas #1</v>
          </cell>
        </row>
        <row r="784">
          <cell r="A784" t="str">
            <v>R &amp; L Automotive</v>
          </cell>
        </row>
        <row r="785">
          <cell r="A785" t="str">
            <v>Pro Field Services, Inc. - Cust</v>
          </cell>
        </row>
        <row r="786">
          <cell r="A786" t="str">
            <v>Pico Petroleum-Del Rio</v>
          </cell>
        </row>
        <row r="787">
          <cell r="A787" t="str">
            <v>Green Mountain Construction</v>
          </cell>
        </row>
        <row r="788">
          <cell r="A788" t="str">
            <v>Bob Tomes Ford</v>
          </cell>
        </row>
        <row r="789">
          <cell r="A789" t="str">
            <v>Stephens-Martin Paving</v>
          </cell>
        </row>
        <row r="790">
          <cell r="A790" t="str">
            <v>TAJ Car Care</v>
          </cell>
        </row>
        <row r="791">
          <cell r="A791" t="str">
            <v>Gulf Tractor Co.</v>
          </cell>
        </row>
        <row r="792">
          <cell r="A792" t="str">
            <v>Fast Tune &amp; Lube-GP</v>
          </cell>
        </row>
        <row r="793">
          <cell r="A793" t="str">
            <v>Bill Mezzetti Tire Co., Inc.</v>
          </cell>
        </row>
        <row r="794">
          <cell r="A794" t="str">
            <v>Friendswoods Car Care</v>
          </cell>
        </row>
        <row r="795">
          <cell r="A795" t="str">
            <v>CC Disposal</v>
          </cell>
        </row>
        <row r="796">
          <cell r="A796" t="str">
            <v>Stanley Ford Andrews</v>
          </cell>
        </row>
        <row r="797">
          <cell r="A797" t="str">
            <v>Howell Crane &amp; Rigging</v>
          </cell>
        </row>
        <row r="798">
          <cell r="A798" t="str">
            <v>Jimmy's Tire &amp; Muffler Shop</v>
          </cell>
        </row>
        <row r="799">
          <cell r="A799" t="str">
            <v>ABC Waste</v>
          </cell>
        </row>
        <row r="800">
          <cell r="A800" t="str">
            <v>Basic Energy - Refugio</v>
          </cell>
        </row>
        <row r="801">
          <cell r="A801" t="str">
            <v>Johnny Mack Brown</v>
          </cell>
        </row>
        <row r="802">
          <cell r="A802" t="str">
            <v>249 Collision Service</v>
          </cell>
        </row>
        <row r="803">
          <cell r="A803" t="str">
            <v>Coca-Cola - Abilene</v>
          </cell>
        </row>
        <row r="804">
          <cell r="A804" t="str">
            <v>Hack A Day</v>
          </cell>
        </row>
        <row r="805">
          <cell r="A805" t="str">
            <v>Daves Ultimate Auto - S. Congress</v>
          </cell>
        </row>
        <row r="806">
          <cell r="A806" t="str">
            <v>Ayalas Tire Shop</v>
          </cell>
        </row>
        <row r="807">
          <cell r="A807" t="str">
            <v>Affortable Tire &amp; Auto</v>
          </cell>
        </row>
        <row r="808">
          <cell r="A808" t="str">
            <v>Silverado Brothers Construction Co.</v>
          </cell>
        </row>
        <row r="809">
          <cell r="A809" t="str">
            <v>City of Dallas-Equip Srv</v>
          </cell>
        </row>
        <row r="810">
          <cell r="A810" t="str">
            <v>Triad Service Center</v>
          </cell>
        </row>
        <row r="811">
          <cell r="A811" t="str">
            <v>Texas RSMS</v>
          </cell>
        </row>
        <row r="812">
          <cell r="A812" t="str">
            <v>L &amp; M Automotive</v>
          </cell>
        </row>
        <row r="813">
          <cell r="A813" t="str">
            <v>Bill Tumlinson Auto &amp; Trade</v>
          </cell>
        </row>
        <row r="814">
          <cell r="A814" t="str">
            <v>G &amp; S Auto Garage</v>
          </cell>
        </row>
        <row r="815">
          <cell r="A815" t="str">
            <v>Jack Ray &amp; Sons</v>
          </cell>
        </row>
        <row r="816">
          <cell r="A816" t="str">
            <v>Checker's Car Care</v>
          </cell>
        </row>
        <row r="817">
          <cell r="A817" t="str">
            <v>Wheels Stop &amp; Oil</v>
          </cell>
        </row>
        <row r="818">
          <cell r="A818" t="str">
            <v>Fast Tune &amp; Lube-Arl</v>
          </cell>
        </row>
        <row r="819">
          <cell r="A819" t="str">
            <v>Quality Equipment</v>
          </cell>
        </row>
        <row r="820">
          <cell r="A820" t="str">
            <v>Brannan Paving Co., Ltd.</v>
          </cell>
        </row>
        <row r="821">
          <cell r="A821" t="str">
            <v>McKay's Automotive - FM 1960</v>
          </cell>
        </row>
        <row r="822">
          <cell r="A822" t="str">
            <v>CT Trucks</v>
          </cell>
        </row>
        <row r="823">
          <cell r="A823" t="str">
            <v>Bobcat of Houston</v>
          </cell>
        </row>
        <row r="824">
          <cell r="A824" t="str">
            <v>Benny Boyd Dodge-Lamesa</v>
          </cell>
        </row>
        <row r="825">
          <cell r="A825" t="str">
            <v>Torqued Up Services</v>
          </cell>
        </row>
        <row r="826">
          <cell r="A826" t="str">
            <v>Mid Way Auto and Truck</v>
          </cell>
        </row>
        <row r="827">
          <cell r="A827" t="str">
            <v>Goodyear-Dl</v>
          </cell>
        </row>
        <row r="828">
          <cell r="A828" t="str">
            <v>J J Transport</v>
          </cell>
        </row>
        <row r="829">
          <cell r="A829" t="str">
            <v>Express Auto &amp; Tire</v>
          </cell>
        </row>
        <row r="830">
          <cell r="A830" t="str">
            <v>Lago Vista Tire &amp; Auto</v>
          </cell>
        </row>
        <row r="831">
          <cell r="A831" t="str">
            <v>Ram Car Care Center</v>
          </cell>
        </row>
        <row r="832">
          <cell r="A832" t="str">
            <v>Munoz Auto Repair</v>
          </cell>
        </row>
        <row r="833">
          <cell r="A833" t="str">
            <v>Marek Garage</v>
          </cell>
        </row>
        <row r="834">
          <cell r="A834" t="str">
            <v>Groovy Lube-#2</v>
          </cell>
        </row>
        <row r="835">
          <cell r="A835" t="str">
            <v>Lancaster Tire Auto Service</v>
          </cell>
        </row>
        <row r="836">
          <cell r="A836" t="str">
            <v>Picha Automotive</v>
          </cell>
        </row>
        <row r="837">
          <cell r="A837" t="str">
            <v>Autotech Pro</v>
          </cell>
        </row>
        <row r="838">
          <cell r="A838" t="str">
            <v>Hydraulic Supply &amp; Service Co.</v>
          </cell>
        </row>
        <row r="839">
          <cell r="A839" t="str">
            <v>Tideport Distributing</v>
          </cell>
        </row>
        <row r="840">
          <cell r="A840" t="str">
            <v>Auto City Salvage</v>
          </cell>
        </row>
        <row r="841">
          <cell r="A841" t="str">
            <v>Nafta Truck Sales</v>
          </cell>
        </row>
        <row r="842">
          <cell r="A842" t="str">
            <v>Thyssen Krupp Elevator - SA</v>
          </cell>
        </row>
        <row r="843">
          <cell r="A843" t="str">
            <v>Oziel Garza</v>
          </cell>
        </row>
        <row r="844">
          <cell r="A844" t="str">
            <v>Howells Truck &amp; Trailer Repair, Inc.</v>
          </cell>
        </row>
        <row r="845">
          <cell r="A845" t="str">
            <v>White Rock Pit Stop</v>
          </cell>
        </row>
        <row r="846">
          <cell r="A846" t="str">
            <v>Lavaca Farm Equipment, Inc</v>
          </cell>
        </row>
        <row r="847">
          <cell r="A847" t="str">
            <v>Grogan's Mill Shell</v>
          </cell>
        </row>
        <row r="848">
          <cell r="A848" t="str">
            <v>All Star Fleet Services - Victoria</v>
          </cell>
        </row>
        <row r="849">
          <cell r="A849" t="str">
            <v>A-1 Parts Stop</v>
          </cell>
        </row>
        <row r="850">
          <cell r="A850" t="str">
            <v>Apex Engines</v>
          </cell>
        </row>
        <row r="851">
          <cell r="A851" t="str">
            <v>Ellis Automotive</v>
          </cell>
        </row>
        <row r="852">
          <cell r="A852" t="str">
            <v>Texas Express Lube &amp; Auto</v>
          </cell>
        </row>
        <row r="853">
          <cell r="A853" t="str">
            <v>SGD Tire Auto Diesel Mechanics</v>
          </cell>
        </row>
        <row r="854">
          <cell r="A854" t="str">
            <v>Marathon Coaches</v>
          </cell>
        </row>
        <row r="855">
          <cell r="A855" t="str">
            <v>Arapaho Quick Lube</v>
          </cell>
        </row>
        <row r="856">
          <cell r="A856" t="str">
            <v>Arthur's Auto Service</v>
          </cell>
        </row>
        <row r="857">
          <cell r="A857" t="str">
            <v>Pro Active-Hurst</v>
          </cell>
        </row>
        <row r="858">
          <cell r="A858" t="str">
            <v>Lowe Precast, Inc.</v>
          </cell>
        </row>
        <row r="859">
          <cell r="A859" t="str">
            <v>WOW Automtive Repair</v>
          </cell>
        </row>
        <row r="860">
          <cell r="A860" t="str">
            <v>Mobile 1 Lube Express...</v>
          </cell>
        </row>
        <row r="861">
          <cell r="A861" t="str">
            <v>Saturn of Plano</v>
          </cell>
        </row>
        <row r="862">
          <cell r="A862" t="str">
            <v>Dan Cortez</v>
          </cell>
        </row>
        <row r="863">
          <cell r="A863" t="str">
            <v>Perfolog - Oil Purchase</v>
          </cell>
        </row>
        <row r="864">
          <cell r="A864" t="str">
            <v>Coastal Drilling</v>
          </cell>
        </row>
        <row r="865">
          <cell r="A865" t="str">
            <v>Kirks Truck Service</v>
          </cell>
        </row>
        <row r="866">
          <cell r="A866" t="str">
            <v>Ray Lee Equipment</v>
          </cell>
        </row>
        <row r="867">
          <cell r="A867" t="str">
            <v>Magic Valley Electric Coop.</v>
          </cell>
        </row>
        <row r="868">
          <cell r="A868" t="str">
            <v>Cossio Motors</v>
          </cell>
        </row>
        <row r="869">
          <cell r="A869" t="str">
            <v>Lester Farms (Shop)</v>
          </cell>
        </row>
        <row r="870">
          <cell r="A870" t="str">
            <v>Sigma Auto</v>
          </cell>
        </row>
        <row r="871">
          <cell r="A871" t="str">
            <v>Gigante Auto Parts</v>
          </cell>
        </row>
        <row r="872">
          <cell r="A872" t="str">
            <v>Caraway Ford - Nixon</v>
          </cell>
        </row>
        <row r="873">
          <cell r="A873" t="str">
            <v>Zizzo Trucking, Inc.</v>
          </cell>
        </row>
        <row r="874">
          <cell r="A874" t="str">
            <v>Wise Ready Mix</v>
          </cell>
        </row>
        <row r="875">
          <cell r="A875" t="str">
            <v>BJ Recycling - Customer</v>
          </cell>
        </row>
        <row r="876">
          <cell r="A876" t="str">
            <v>Jack Powell Ford..</v>
          </cell>
        </row>
        <row r="877">
          <cell r="A877" t="str">
            <v>Four Brothers Equipment</v>
          </cell>
        </row>
        <row r="878">
          <cell r="A878" t="str">
            <v>Advanced Auto Care</v>
          </cell>
        </row>
        <row r="879">
          <cell r="A879" t="str">
            <v>Industrial Molding Corporation</v>
          </cell>
        </row>
        <row r="880">
          <cell r="A880" t="str">
            <v>McAda Drilling-Victoria</v>
          </cell>
        </row>
        <row r="881">
          <cell r="A881" t="str">
            <v>Sullair of Houston in Houston</v>
          </cell>
        </row>
        <row r="882">
          <cell r="A882" t="str">
            <v>Fesco - Laredo</v>
          </cell>
        </row>
        <row r="883">
          <cell r="A883" t="str">
            <v>Auto Express</v>
          </cell>
        </row>
        <row r="884">
          <cell r="A884" t="str">
            <v>EF Ehrig &amp; Sons</v>
          </cell>
        </row>
        <row r="885">
          <cell r="A885" t="str">
            <v>National Engine &amp; Tran</v>
          </cell>
        </row>
        <row r="886">
          <cell r="A886" t="str">
            <v>J &amp; P Services</v>
          </cell>
        </row>
        <row r="887">
          <cell r="A887" t="str">
            <v>Lobo Carriers,LLC.</v>
          </cell>
        </row>
        <row r="888">
          <cell r="A888" t="str">
            <v>Lubbock Electric Co</v>
          </cell>
        </row>
        <row r="889">
          <cell r="A889" t="str">
            <v>City Motors</v>
          </cell>
        </row>
        <row r="890">
          <cell r="A890" t="str">
            <v>Hi-Tech Auto Services</v>
          </cell>
        </row>
        <row r="891">
          <cell r="A891" t="str">
            <v>San Benito ISD</v>
          </cell>
        </row>
        <row r="892">
          <cell r="A892" t="str">
            <v>Checkered Flag Automotive</v>
          </cell>
        </row>
        <row r="893">
          <cell r="A893" t="str">
            <v>Nuga Diesel Inc.</v>
          </cell>
        </row>
        <row r="894">
          <cell r="A894" t="str">
            <v>All Economy Auto</v>
          </cell>
        </row>
        <row r="895">
          <cell r="A895" t="str">
            <v>Finsanto LLC - Oil Purchase Only</v>
          </cell>
        </row>
        <row r="896">
          <cell r="A896" t="str">
            <v>Freedom Transmission</v>
          </cell>
        </row>
        <row r="897">
          <cell r="A897" t="str">
            <v>Motion Machinery</v>
          </cell>
        </row>
        <row r="898">
          <cell r="A898" t="str">
            <v>Genco Services - Victoria</v>
          </cell>
        </row>
        <row r="899">
          <cell r="A899" t="str">
            <v>City of Dallas-Waste Water</v>
          </cell>
        </row>
        <row r="900">
          <cell r="A900" t="str">
            <v>Wenske Service Station</v>
          </cell>
        </row>
        <row r="901">
          <cell r="A901" t="str">
            <v>AAMCO Transmission - Waco</v>
          </cell>
        </row>
        <row r="902">
          <cell r="A902" t="str">
            <v>Greenville Ford</v>
          </cell>
        </row>
        <row r="903">
          <cell r="A903" t="str">
            <v>Texas New Mexico Power Plant</v>
          </cell>
        </row>
        <row r="904">
          <cell r="A904" t="str">
            <v>South Texas Oilfield Maintenance, Inc.</v>
          </cell>
        </row>
        <row r="905">
          <cell r="A905" t="str">
            <v>Jacks New Concept Auto</v>
          </cell>
        </row>
        <row r="906">
          <cell r="A906" t="str">
            <v>A +Transmission - FM 1960</v>
          </cell>
        </row>
        <row r="907">
          <cell r="A907" t="str">
            <v>Leo's Station</v>
          </cell>
        </row>
        <row r="908">
          <cell r="A908" t="str">
            <v>Shell Rapid Lube-Mockingbird</v>
          </cell>
        </row>
        <row r="909">
          <cell r="A909" t="str">
            <v>King Motors, Inc.</v>
          </cell>
        </row>
        <row r="910">
          <cell r="A910" t="str">
            <v>San Miguel Electric Coop. Inc</v>
          </cell>
        </row>
        <row r="911">
          <cell r="A911" t="str">
            <v>Avila's Auto Service</v>
          </cell>
        </row>
        <row r="912">
          <cell r="A912" t="str">
            <v>Kalmar Rt. Center, LLC</v>
          </cell>
        </row>
        <row r="913">
          <cell r="A913" t="str">
            <v>2 - C Equipment, LLC</v>
          </cell>
        </row>
        <row r="914">
          <cell r="A914" t="str">
            <v>Mid-Texas Recycling...</v>
          </cell>
        </row>
        <row r="915">
          <cell r="A915" t="str">
            <v>Saturn of Lewisville</v>
          </cell>
        </row>
        <row r="916">
          <cell r="A916" t="str">
            <v>Q Auto Parts</v>
          </cell>
        </row>
        <row r="917">
          <cell r="A917" t="str">
            <v>Carrera Tire Service</v>
          </cell>
        </row>
        <row r="918">
          <cell r="A918" t="str">
            <v>Ballinger Auto Tech &amp; Tire</v>
          </cell>
        </row>
        <row r="919">
          <cell r="A919" t="str">
            <v>Hays Energy</v>
          </cell>
        </row>
        <row r="920">
          <cell r="A920" t="str">
            <v>City of Coleman</v>
          </cell>
        </row>
        <row r="921">
          <cell r="A921" t="str">
            <v>Jamak Fabrications</v>
          </cell>
        </row>
        <row r="922">
          <cell r="A922" t="str">
            <v>EZ Oil &amp; Lube - Port Lavaca</v>
          </cell>
        </row>
        <row r="923">
          <cell r="A923" t="str">
            <v>P V Rentals</v>
          </cell>
        </row>
        <row r="924">
          <cell r="A924" t="str">
            <v>Superior Car Wash</v>
          </cell>
        </row>
        <row r="925">
          <cell r="A925" t="str">
            <v>D &amp; A Trucking</v>
          </cell>
        </row>
        <row r="926">
          <cell r="A926" t="str">
            <v>ASAP Motors</v>
          </cell>
        </row>
        <row r="927">
          <cell r="A927" t="str">
            <v>Buddys Natural Chicken</v>
          </cell>
        </row>
        <row r="928">
          <cell r="A928" t="str">
            <v>Brian's Oil &amp; Lube</v>
          </cell>
        </row>
        <row r="929">
          <cell r="A929" t="str">
            <v>Brazos Valley Contracting Co.</v>
          </cell>
        </row>
        <row r="930">
          <cell r="A930" t="str">
            <v>Wray's Auto Services</v>
          </cell>
        </row>
        <row r="931">
          <cell r="A931" t="str">
            <v>City Of Goliad</v>
          </cell>
        </row>
        <row r="932">
          <cell r="A932" t="str">
            <v>Joe's Exxon</v>
          </cell>
        </row>
        <row r="933">
          <cell r="A933" t="str">
            <v>Briggs Equipment - Laredo</v>
          </cell>
        </row>
        <row r="934">
          <cell r="A934" t="str">
            <v>All Tune &amp; Lube-Addison</v>
          </cell>
        </row>
        <row r="935">
          <cell r="A935" t="str">
            <v>Easthaven Auto Repair</v>
          </cell>
        </row>
        <row r="936">
          <cell r="A936" t="str">
            <v>Wharton County Pct. 3</v>
          </cell>
        </row>
        <row r="937">
          <cell r="A937" t="str">
            <v>Tom's Tire Lube &amp; Detail</v>
          </cell>
        </row>
        <row r="938">
          <cell r="A938" t="str">
            <v>Empire Waste Inc,</v>
          </cell>
        </row>
        <row r="939">
          <cell r="A939" t="str">
            <v>L.T. Auto Repair</v>
          </cell>
        </row>
        <row r="940">
          <cell r="A940" t="str">
            <v>AAMCO - Veterans Mem</v>
          </cell>
        </row>
        <row r="941">
          <cell r="A941" t="str">
            <v>On Site Fleet Services</v>
          </cell>
        </row>
        <row r="942">
          <cell r="A942" t="str">
            <v>Vern's Auto &amp; Transmission</v>
          </cell>
        </row>
        <row r="943">
          <cell r="A943" t="str">
            <v>Abilene Quick Lube</v>
          </cell>
        </row>
        <row r="944">
          <cell r="A944" t="str">
            <v>Billy Cooper Stone Company, Inc.</v>
          </cell>
        </row>
        <row r="945">
          <cell r="A945" t="str">
            <v>National Auto Used Parts</v>
          </cell>
        </row>
        <row r="946">
          <cell r="A946" t="str">
            <v>Post Tire &amp; Lube</v>
          </cell>
        </row>
        <row r="947">
          <cell r="A947" t="str">
            <v>Arlington Services Center</v>
          </cell>
        </row>
        <row r="948">
          <cell r="A948" t="str">
            <v>Elite Auto Center &amp; Tire</v>
          </cell>
        </row>
        <row r="949">
          <cell r="A949" t="str">
            <v>Housley Communications</v>
          </cell>
        </row>
        <row r="950">
          <cell r="A950" t="str">
            <v>Smith &amp; Son's Farms</v>
          </cell>
        </row>
        <row r="951">
          <cell r="A951" t="str">
            <v>Juan Pablo Guerrero</v>
          </cell>
        </row>
        <row r="952">
          <cell r="A952" t="str">
            <v>Reserve Equipment</v>
          </cell>
        </row>
        <row r="953">
          <cell r="A953" t="str">
            <v>Mac Auto Service</v>
          </cell>
        </row>
        <row r="954">
          <cell r="A954" t="str">
            <v>Knox Waste Services</v>
          </cell>
        </row>
        <row r="955">
          <cell r="A955" t="str">
            <v>4 Way Service Center</v>
          </cell>
        </row>
        <row r="956">
          <cell r="A956" t="str">
            <v>Boehm Tractor</v>
          </cell>
        </row>
        <row r="957">
          <cell r="A957" t="str">
            <v>City of Pasadena</v>
          </cell>
        </row>
        <row r="958">
          <cell r="A958" t="str">
            <v>Lesters Automotive Center</v>
          </cell>
        </row>
        <row r="959">
          <cell r="A959" t="str">
            <v>Big D Tires</v>
          </cell>
        </row>
        <row r="960">
          <cell r="A960" t="str">
            <v>B &amp; B Transport</v>
          </cell>
        </row>
        <row r="961">
          <cell r="A961" t="str">
            <v>Naco Auto Service</v>
          </cell>
        </row>
        <row r="962">
          <cell r="A962" t="str">
            <v>Fast Fleet Oil &amp; Lube</v>
          </cell>
        </row>
        <row r="963">
          <cell r="A963" t="str">
            <v>F-A Tires &amp; Wheels</v>
          </cell>
        </row>
        <row r="964">
          <cell r="A964" t="str">
            <v>Precision Tire &amp; Service</v>
          </cell>
        </row>
        <row r="965">
          <cell r="A965" t="str">
            <v>Brad &amp; Sons Pipeline Const. Co., Inc.</v>
          </cell>
        </row>
        <row r="966">
          <cell r="A966" t="str">
            <v>Country Transmission</v>
          </cell>
        </row>
        <row r="967">
          <cell r="A967" t="str">
            <v>Dwayne Huseman's Quick Auto</v>
          </cell>
        </row>
        <row r="968">
          <cell r="A968" t="str">
            <v>Goodyear Tire Center</v>
          </cell>
        </row>
        <row r="969">
          <cell r="A969" t="str">
            <v>Charlie's Trailer Repair</v>
          </cell>
        </row>
        <row r="970">
          <cell r="A970" t="str">
            <v>Austin Auto Exchange</v>
          </cell>
        </row>
        <row r="971">
          <cell r="A971" t="str">
            <v>Sunbelt Industrial Trucks</v>
          </cell>
        </row>
        <row r="972">
          <cell r="A972" t="str">
            <v>A &amp; S Recycling</v>
          </cell>
        </row>
        <row r="973">
          <cell r="A973" t="str">
            <v>Stanley Bryan GMC Pontiac Buick</v>
          </cell>
        </row>
        <row r="974">
          <cell r="A974" t="str">
            <v>Gamez Trucking</v>
          </cell>
        </row>
        <row r="975">
          <cell r="A975" t="str">
            <v>Meineke Car Care - Amarillo</v>
          </cell>
        </row>
        <row r="976">
          <cell r="A976" t="str">
            <v>Spike Dikes Ford</v>
          </cell>
        </row>
        <row r="977">
          <cell r="A977" t="str">
            <v>North Main Tire &amp; Service</v>
          </cell>
        </row>
        <row r="978">
          <cell r="A978" t="str">
            <v>Kitchen Pride Mushroom Farms</v>
          </cell>
        </row>
        <row r="979">
          <cell r="A979" t="str">
            <v>EC Tool</v>
          </cell>
        </row>
        <row r="980">
          <cell r="A980" t="str">
            <v>Victoria Harley Davidson</v>
          </cell>
        </row>
        <row r="981">
          <cell r="A981" t="str">
            <v>Scorpian Exploration</v>
          </cell>
        </row>
        <row r="982">
          <cell r="A982" t="str">
            <v>Hydraulic House</v>
          </cell>
        </row>
        <row r="983">
          <cell r="A983" t="str">
            <v>Rick's Auto Service</v>
          </cell>
        </row>
        <row r="984">
          <cell r="A984" t="str">
            <v>Eaton's Transmission Service</v>
          </cell>
        </row>
        <row r="985">
          <cell r="A985" t="str">
            <v>One Stop Service Center</v>
          </cell>
        </row>
        <row r="986">
          <cell r="A986" t="str">
            <v>Spring Valley Ranch</v>
          </cell>
        </row>
        <row r="987">
          <cell r="A987" t="str">
            <v>Roadrunner Fleet Service</v>
          </cell>
        </row>
        <row r="988">
          <cell r="A988" t="str">
            <v>Alamo Industrial</v>
          </cell>
        </row>
        <row r="989">
          <cell r="A989" t="str">
            <v>AJ Used Auto Parts</v>
          </cell>
        </row>
        <row r="990">
          <cell r="A990" t="str">
            <v>Chris Tire Service</v>
          </cell>
        </row>
        <row r="991">
          <cell r="A991" t="str">
            <v>Saenz Utility</v>
          </cell>
        </row>
        <row r="992">
          <cell r="A992" t="str">
            <v>Ritchie  Automotive Repair</v>
          </cell>
        </row>
        <row r="993">
          <cell r="A993" t="str">
            <v>J. Rivas Diesel Services</v>
          </cell>
        </row>
        <row r="994">
          <cell r="A994" t="str">
            <v>Capano Auto</v>
          </cell>
        </row>
        <row r="995">
          <cell r="A995" t="str">
            <v>Bob's Tire &amp; Auto</v>
          </cell>
        </row>
        <row r="996">
          <cell r="A996" t="str">
            <v>West Motors Service Center</v>
          </cell>
        </row>
        <row r="997">
          <cell r="A997" t="str">
            <v>Bel Brake &amp; Alignment</v>
          </cell>
        </row>
        <row r="998">
          <cell r="A998" t="str">
            <v>Vantage Marine</v>
          </cell>
        </row>
        <row r="999">
          <cell r="A999" t="str">
            <v>City Tire &amp; Service</v>
          </cell>
        </row>
        <row r="1000">
          <cell r="A1000" t="str">
            <v>A-1 Transmission-Framers Branch</v>
          </cell>
        </row>
        <row r="1001">
          <cell r="A1001" t="str">
            <v>William Thomas Exxon Service</v>
          </cell>
        </row>
        <row r="1002">
          <cell r="A1002" t="str">
            <v>Lincoln Auto Service &amp; Tire Shop</v>
          </cell>
        </row>
        <row r="1003">
          <cell r="A1003" t="str">
            <v>G &amp; G Automotive</v>
          </cell>
        </row>
        <row r="1004">
          <cell r="A1004" t="str">
            <v>Neta's Transmission</v>
          </cell>
        </row>
        <row r="1005">
          <cell r="A1005" t="str">
            <v>ITS Technologies &amp; Logistics</v>
          </cell>
        </row>
        <row r="1006">
          <cell r="A1006" t="str">
            <v>Byler Tire &amp; Lube</v>
          </cell>
        </row>
        <row r="1007">
          <cell r="A1007" t="str">
            <v>Competition Motors</v>
          </cell>
        </row>
        <row r="1008">
          <cell r="A1008" t="str">
            <v>ATR Auto Service</v>
          </cell>
        </row>
        <row r="1009">
          <cell r="A1009" t="str">
            <v>Hinajosa Tire Service</v>
          </cell>
        </row>
        <row r="1010">
          <cell r="A1010" t="str">
            <v>Lea County Road Dept</v>
          </cell>
        </row>
        <row r="1011">
          <cell r="A1011" t="str">
            <v>Rathole Drilling, Inc.</v>
          </cell>
        </row>
        <row r="1012">
          <cell r="A1012" t="str">
            <v>Texas Chevron</v>
          </cell>
        </row>
        <row r="1013">
          <cell r="A1013" t="str">
            <v>Willies Performance Automotive</v>
          </cell>
        </row>
        <row r="1014">
          <cell r="A1014" t="str">
            <v>Wilkinson Gary Iron &amp; Metal</v>
          </cell>
        </row>
        <row r="1015">
          <cell r="A1015" t="str">
            <v>MasTec North American, Inc.</v>
          </cell>
        </row>
        <row r="1016">
          <cell r="A1016" t="str">
            <v>Ballew's Truck &amp; Trailer Repair</v>
          </cell>
        </row>
        <row r="1017">
          <cell r="A1017" t="str">
            <v>Mustang Auto Repair</v>
          </cell>
        </row>
        <row r="1018">
          <cell r="A1018" t="str">
            <v>USA Trucks</v>
          </cell>
        </row>
        <row r="1019">
          <cell r="A1019" t="str">
            <v>The Gear Shop</v>
          </cell>
        </row>
        <row r="1020">
          <cell r="A1020" t="str">
            <v>Mendoza Brake &amp; auto Repair</v>
          </cell>
        </row>
        <row r="1021">
          <cell r="A1021" t="str">
            <v>Brazos Logistics</v>
          </cell>
        </row>
        <row r="1022">
          <cell r="A1022" t="str">
            <v>Adolph Hoepfl &amp; Son Garage</v>
          </cell>
        </row>
        <row r="1023">
          <cell r="A1023" t="str">
            <v>City Auto &amp; Truck Repair</v>
          </cell>
        </row>
        <row r="1024">
          <cell r="A1024" t="str">
            <v>Palacios City - Recycle Center</v>
          </cell>
        </row>
        <row r="1025">
          <cell r="A1025" t="str">
            <v>MDM Auto Repair &amp; Lube</v>
          </cell>
        </row>
        <row r="1026">
          <cell r="A1026" t="str">
            <v>Nogales Produce</v>
          </cell>
        </row>
        <row r="1027">
          <cell r="A1027" t="str">
            <v>Bulldog Fleet Service</v>
          </cell>
        </row>
        <row r="1028">
          <cell r="A1028" t="str">
            <v>Emergency Power Service</v>
          </cell>
        </row>
        <row r="1029">
          <cell r="A1029" t="str">
            <v>87 Automotive</v>
          </cell>
        </row>
        <row r="1030">
          <cell r="A1030" t="str">
            <v>Zarate Auto Sales</v>
          </cell>
        </row>
        <row r="1031">
          <cell r="A1031" t="str">
            <v>Rotorcraft Leasing Co., LLC</v>
          </cell>
        </row>
        <row r="1032">
          <cell r="A1032" t="str">
            <v>Robles Service Group</v>
          </cell>
        </row>
        <row r="1033">
          <cell r="A1033" t="str">
            <v>City of Dallas Water-Whitlock</v>
          </cell>
        </row>
        <row r="1034">
          <cell r="A1034" t="str">
            <v>Franklin - Non Fuel - Crawford</v>
          </cell>
        </row>
        <row r="1035">
          <cell r="A1035" t="str">
            <v>Affiliated Auto Salvage</v>
          </cell>
        </row>
        <row r="1036">
          <cell r="A1036" t="str">
            <v>Joe Angell</v>
          </cell>
        </row>
        <row r="1037">
          <cell r="A1037" t="str">
            <v>Colorado Sand &amp; Gravel</v>
          </cell>
        </row>
        <row r="1038">
          <cell r="A1038" t="str">
            <v>Baker Auto Repair, Inc.</v>
          </cell>
        </row>
        <row r="1039">
          <cell r="A1039" t="str">
            <v>Garza Ramon Masonry &amp; Trucking Inc.</v>
          </cell>
        </row>
        <row r="1040">
          <cell r="A1040" t="str">
            <v>Vulcan Materials</v>
          </cell>
        </row>
        <row r="1041">
          <cell r="A1041" t="str">
            <v>Fesco - Bryan</v>
          </cell>
        </row>
        <row r="1042">
          <cell r="A1042" t="str">
            <v>GreenLeaf-FTW</v>
          </cell>
        </row>
        <row r="1043">
          <cell r="A1043" t="str">
            <v>Ringo Drilling Co</v>
          </cell>
        </row>
        <row r="1044">
          <cell r="A1044" t="str">
            <v>United Petroleum Transport - SA</v>
          </cell>
        </row>
        <row r="1045">
          <cell r="A1045" t="str">
            <v>TJR Transport</v>
          </cell>
        </row>
        <row r="1046">
          <cell r="A1046" t="str">
            <v>Martin Coronado</v>
          </cell>
        </row>
        <row r="1047">
          <cell r="A1047" t="str">
            <v>Precision Tune Auto Care-Dal</v>
          </cell>
        </row>
        <row r="1048">
          <cell r="A1048" t="str">
            <v>Dickson Equipment</v>
          </cell>
        </row>
        <row r="1049">
          <cell r="A1049" t="str">
            <v>R.P.S. Transmission</v>
          </cell>
        </row>
        <row r="1050">
          <cell r="A1050" t="str">
            <v>Jeff's Full Service</v>
          </cell>
        </row>
        <row r="1051">
          <cell r="A1051" t="str">
            <v>Wilkinson Gary Iron &amp; Metal - McAllen</v>
          </cell>
        </row>
        <row r="1052">
          <cell r="A1052" t="str">
            <v>Krause Bus Sales</v>
          </cell>
        </row>
        <row r="1053">
          <cell r="A1053" t="str">
            <v>Mustang Tire &amp; Lube</v>
          </cell>
        </row>
        <row r="1054">
          <cell r="A1054" t="str">
            <v>Kubin Automotive Service</v>
          </cell>
        </row>
        <row r="1055">
          <cell r="A1055" t="str">
            <v>Accurate Auto Center</v>
          </cell>
        </row>
        <row r="1056">
          <cell r="A1056" t="str">
            <v>Al Hafner Trucking</v>
          </cell>
        </row>
        <row r="1057">
          <cell r="A1057" t="str">
            <v>Thyssen Krupp Elevator - Corpus</v>
          </cell>
        </row>
        <row r="1058">
          <cell r="A1058" t="str">
            <v>JMS Equipment</v>
          </cell>
        </row>
        <row r="1059">
          <cell r="A1059" t="str">
            <v>Martinez Transmission..</v>
          </cell>
        </row>
        <row r="1060">
          <cell r="A1060" t="str">
            <v>Pro Active-Euless</v>
          </cell>
        </row>
        <row r="1061">
          <cell r="A1061" t="str">
            <v>Norton Energy Drilling</v>
          </cell>
        </row>
        <row r="1062">
          <cell r="A1062" t="str">
            <v>South Texas Blood &amp; Tissue Center - SA</v>
          </cell>
        </row>
        <row r="1063">
          <cell r="A1063" t="str">
            <v>Auto Care Unlimited</v>
          </cell>
        </row>
        <row r="1064">
          <cell r="A1064" t="str">
            <v>Companion Auto</v>
          </cell>
        </row>
        <row r="1065">
          <cell r="A1065" t="str">
            <v>Orion Auto Care</v>
          </cell>
        </row>
        <row r="1066">
          <cell r="A1066" t="str">
            <v>Custom Car Care</v>
          </cell>
        </row>
        <row r="1067">
          <cell r="A1067" t="str">
            <v>Tuch Tire Service</v>
          </cell>
        </row>
        <row r="1068">
          <cell r="A1068" t="str">
            <v>Trinity Material-Cleveland Tx</v>
          </cell>
        </row>
        <row r="1069">
          <cell r="A1069" t="str">
            <v>Minely's Transmission</v>
          </cell>
        </row>
        <row r="1070">
          <cell r="A1070" t="str">
            <v>Texas Tea Auto Services</v>
          </cell>
        </row>
        <row r="1071">
          <cell r="A1071" t="str">
            <v>W &amp; B Services Company, Inc. - Temple</v>
          </cell>
        </row>
        <row r="1072">
          <cell r="A1072" t="str">
            <v>Manuel Lincoln Mercury</v>
          </cell>
        </row>
        <row r="1073">
          <cell r="A1073" t="str">
            <v>Terry Caswell Farms</v>
          </cell>
        </row>
        <row r="1074">
          <cell r="A1074" t="str">
            <v>Coca-Cola - San Antonio</v>
          </cell>
        </row>
        <row r="1075">
          <cell r="A1075" t="str">
            <v>Bishop Sales &amp; Service</v>
          </cell>
        </row>
        <row r="1076">
          <cell r="A1076" t="str">
            <v>Wynn's Automotive Service</v>
          </cell>
        </row>
        <row r="1077">
          <cell r="A1077" t="str">
            <v>City of Dallas Water Utilities</v>
          </cell>
        </row>
        <row r="1078">
          <cell r="A1078" t="str">
            <v>Just Transmissions</v>
          </cell>
        </row>
        <row r="1079">
          <cell r="A1079" t="str">
            <v>Leon's Super Service</v>
          </cell>
        </row>
        <row r="1080">
          <cell r="A1080" t="str">
            <v>Thermo Foam</v>
          </cell>
        </row>
        <row r="1081">
          <cell r="A1081" t="str">
            <v>Alex's First Call</v>
          </cell>
        </row>
        <row r="1082">
          <cell r="A1082" t="str">
            <v>H &amp; H Transmission</v>
          </cell>
        </row>
        <row r="1083">
          <cell r="A1083" t="str">
            <v>ABC Express, Inc.</v>
          </cell>
        </row>
        <row r="1084">
          <cell r="A1084" t="str">
            <v>Felix Auto Repair</v>
          </cell>
        </row>
        <row r="1085">
          <cell r="A1085" t="str">
            <v>HCS Automotive</v>
          </cell>
        </row>
        <row r="1086">
          <cell r="A1086" t="str">
            <v>Hi -Tech Automotive-Houston</v>
          </cell>
        </row>
        <row r="1087">
          <cell r="A1087" t="str">
            <v>Gary's Auto</v>
          </cell>
        </row>
        <row r="1088">
          <cell r="A1088" t="str">
            <v>Tristar Service Center</v>
          </cell>
        </row>
        <row r="1089">
          <cell r="A1089" t="str">
            <v>Duncanville Foreign Auto, Inc.</v>
          </cell>
        </row>
        <row r="1090">
          <cell r="A1090" t="str">
            <v>Mid-Texas Recycling</v>
          </cell>
        </row>
        <row r="1091">
          <cell r="A1091" t="str">
            <v>Aamco - McAllen</v>
          </cell>
        </row>
        <row r="1092">
          <cell r="A1092" t="str">
            <v>Permian Basin Transmission</v>
          </cell>
        </row>
        <row r="1093">
          <cell r="A1093" t="str">
            <v>Manco Structures, LTD</v>
          </cell>
        </row>
        <row r="1094">
          <cell r="A1094" t="str">
            <v>Klein Products of Tx.,Inc.</v>
          </cell>
        </row>
        <row r="1095">
          <cell r="A1095" t="str">
            <v>Perry Automotive..</v>
          </cell>
        </row>
        <row r="1096">
          <cell r="A1096" t="str">
            <v>Walter Hahn</v>
          </cell>
        </row>
        <row r="1097">
          <cell r="A1097" t="str">
            <v>H.A. Travis Automtive</v>
          </cell>
        </row>
        <row r="1098">
          <cell r="A1098" t="str">
            <v>Apache Disposal</v>
          </cell>
        </row>
        <row r="1099">
          <cell r="A1099" t="str">
            <v>All Tune &amp; Lube - Killeen</v>
          </cell>
        </row>
        <row r="1100">
          <cell r="A1100" t="str">
            <v>Union Compression Services</v>
          </cell>
        </row>
        <row r="1101">
          <cell r="A1101" t="str">
            <v>Dales Fun Center</v>
          </cell>
        </row>
        <row r="1102">
          <cell r="A1102" t="str">
            <v>Dunn Services</v>
          </cell>
        </row>
        <row r="1103">
          <cell r="A1103" t="str">
            <v>Britt Construction</v>
          </cell>
        </row>
        <row r="1104">
          <cell r="A1104" t="str">
            <v>M N I Diesel</v>
          </cell>
        </row>
        <row r="1105">
          <cell r="A1105" t="str">
            <v>CTC Trucking</v>
          </cell>
        </row>
        <row r="1106">
          <cell r="A1106" t="str">
            <v>AAMCO Transmission - Houston</v>
          </cell>
        </row>
        <row r="1107">
          <cell r="A1107" t="str">
            <v>Inman Texas Company</v>
          </cell>
        </row>
        <row r="1108">
          <cell r="A1108" t="str">
            <v>H &amp; H Automotive</v>
          </cell>
        </row>
        <row r="1109">
          <cell r="A1109" t="str">
            <v>Jones Autoworks, INC.</v>
          </cell>
        </row>
        <row r="1110">
          <cell r="A1110" t="str">
            <v>Honda Car Shop - Houston</v>
          </cell>
        </row>
        <row r="1111">
          <cell r="A1111" t="str">
            <v>Pruneda's Auto Service</v>
          </cell>
        </row>
        <row r="1112">
          <cell r="A1112" t="str">
            <v>Roberson- Rent All</v>
          </cell>
        </row>
        <row r="1113">
          <cell r="A1113" t="str">
            <v>Carson Automotive</v>
          </cell>
        </row>
        <row r="1114">
          <cell r="A1114" t="str">
            <v>Greenleaf-Dallas</v>
          </cell>
        </row>
        <row r="1115">
          <cell r="A1115" t="str">
            <v>City Of Post</v>
          </cell>
        </row>
        <row r="1116">
          <cell r="A1116" t="str">
            <v>Solutions Auto Repair</v>
          </cell>
        </row>
        <row r="1117">
          <cell r="A1117" t="str">
            <v>Beeville Automatic Transmission</v>
          </cell>
        </row>
        <row r="1118">
          <cell r="A1118" t="str">
            <v>Speedy Lazer Lube</v>
          </cell>
        </row>
        <row r="1119">
          <cell r="A1119" t="str">
            <v>Pro Super Lube 2-Dal</v>
          </cell>
        </row>
        <row r="1120">
          <cell r="A1120" t="str">
            <v>G L I Distributing</v>
          </cell>
        </row>
        <row r="1121">
          <cell r="A1121" t="str">
            <v>Meineke Car Care Center-FTW</v>
          </cell>
        </row>
        <row r="1122">
          <cell r="A1122" t="str">
            <v>Cantu Chevrolet</v>
          </cell>
        </row>
        <row r="1123">
          <cell r="A1123" t="str">
            <v>Fast Track Auto</v>
          </cell>
        </row>
        <row r="1124">
          <cell r="A1124" t="str">
            <v>Dallas Import Auto Repair</v>
          </cell>
        </row>
        <row r="1125">
          <cell r="A1125" t="str">
            <v>Alvarado Tire Center</v>
          </cell>
        </row>
        <row r="1126">
          <cell r="A1126" t="str">
            <v>K &amp; R Automotive</v>
          </cell>
        </row>
        <row r="1127">
          <cell r="A1127" t="str">
            <v>Leonards Truck Parts &amp; Eq.</v>
          </cell>
        </row>
        <row r="1128">
          <cell r="A1128" t="str">
            <v>Five Star Transmission Service</v>
          </cell>
        </row>
        <row r="1129">
          <cell r="A1129" t="str">
            <v>Leon's Tire - Store #1</v>
          </cell>
        </row>
        <row r="1130">
          <cell r="A1130" t="str">
            <v>Baker Bridge</v>
          </cell>
        </row>
        <row r="1131">
          <cell r="A1131" t="str">
            <v>A-Plus Automotive</v>
          </cell>
        </row>
        <row r="1132">
          <cell r="A1132" t="str">
            <v>Hi Tech Body &amp; Paint</v>
          </cell>
        </row>
        <row r="1133">
          <cell r="A1133" t="str">
            <v>Wallisville Auto Repair</v>
          </cell>
        </row>
        <row r="1134">
          <cell r="A1134" t="str">
            <v>Stewart Auto Center #1</v>
          </cell>
        </row>
        <row r="1135">
          <cell r="A1135" t="str">
            <v>Automax of Lubbock</v>
          </cell>
        </row>
        <row r="1136">
          <cell r="A1136" t="str">
            <v>Richardson Auto Care</v>
          </cell>
        </row>
        <row r="1137">
          <cell r="A1137" t="str">
            <v>Ash Auto Sales</v>
          </cell>
        </row>
        <row r="1138">
          <cell r="A1138" t="str">
            <v>W &amp; B Services Company, Inc. - Ft Worth</v>
          </cell>
        </row>
        <row r="1139">
          <cell r="A1139" t="str">
            <v>Riske Fleet Services</v>
          </cell>
        </row>
        <row r="1140">
          <cell r="A1140" t="str">
            <v>The Car Port of Texas</v>
          </cell>
        </row>
        <row r="1141">
          <cell r="A1141" t="str">
            <v>City Motor Supply</v>
          </cell>
        </row>
        <row r="1142">
          <cell r="A1142" t="str">
            <v>Cobra Stone</v>
          </cell>
        </row>
        <row r="1143">
          <cell r="A1143" t="str">
            <v>Champions Jaguar Service</v>
          </cell>
        </row>
        <row r="1144">
          <cell r="A1144" t="str">
            <v>Ecklert &amp; Son</v>
          </cell>
        </row>
        <row r="1145">
          <cell r="A1145" t="str">
            <v>McKay's Automotive - The woodlands</v>
          </cell>
        </row>
        <row r="1146">
          <cell r="A1146" t="str">
            <v>E. C. Car Care Center</v>
          </cell>
        </row>
        <row r="1147">
          <cell r="A1147" t="str">
            <v>West End Transmissions</v>
          </cell>
        </row>
        <row r="1148">
          <cell r="A1148" t="str">
            <v>A. J. Enterprises</v>
          </cell>
        </row>
        <row r="1149">
          <cell r="A1149" t="str">
            <v>Borden Milk</v>
          </cell>
        </row>
        <row r="1150">
          <cell r="A1150" t="str">
            <v>Kennedy Equipment Sales</v>
          </cell>
        </row>
        <row r="1151">
          <cell r="A1151" t="str">
            <v>A+ Tire &amp; Muffler Shop</v>
          </cell>
        </row>
        <row r="1152">
          <cell r="A1152" t="str">
            <v>Brownfield Farmers Co-Op</v>
          </cell>
        </row>
        <row r="1153">
          <cell r="A1153" t="str">
            <v>Henry's Automotive</v>
          </cell>
        </row>
        <row r="1154">
          <cell r="A1154" t="str">
            <v>South Braeswood</v>
          </cell>
        </row>
        <row r="1155">
          <cell r="A1155" t="str">
            <v>Walker Farm &amp; Ranch</v>
          </cell>
        </row>
        <row r="1156">
          <cell r="A1156" t="str">
            <v>City of Dallas-Carrollton Water treat.</v>
          </cell>
        </row>
        <row r="1157">
          <cell r="A1157" t="str">
            <v>Northwest Automotive &amp; Diesel Service</v>
          </cell>
        </row>
        <row r="1158">
          <cell r="A1158" t="str">
            <v>Luu Auto Repair</v>
          </cell>
        </row>
        <row r="1159">
          <cell r="A1159" t="str">
            <v>Airport Fast Park</v>
          </cell>
        </row>
        <row r="1160">
          <cell r="A1160" t="str">
            <v>G's Truck Shop</v>
          </cell>
        </row>
        <row r="1161">
          <cell r="A1161" t="str">
            <v>Big 4 Auto Parts</v>
          </cell>
        </row>
        <row r="1162">
          <cell r="A1162" t="str">
            <v>Green Acres</v>
          </cell>
        </row>
        <row r="1163">
          <cell r="A1163" t="str">
            <v>DAM Services Inc/Allgayer</v>
          </cell>
        </row>
        <row r="1164">
          <cell r="A1164" t="str">
            <v>Spence Concrete</v>
          </cell>
        </row>
        <row r="1165">
          <cell r="A1165" t="str">
            <v>Western Dairy Transport</v>
          </cell>
        </row>
        <row r="1166">
          <cell r="A1166" t="str">
            <v>DP Auto Repair</v>
          </cell>
        </row>
        <row r="1167">
          <cell r="A1167" t="str">
            <v>All Tune &amp; Lube-GP</v>
          </cell>
        </row>
        <row r="1168">
          <cell r="A1168" t="str">
            <v>Fesco - Edinburg</v>
          </cell>
        </row>
        <row r="1169">
          <cell r="A1169" t="str">
            <v>Lubbock Aero</v>
          </cell>
        </row>
        <row r="1170">
          <cell r="A1170" t="str">
            <v>Discount Motorcycle</v>
          </cell>
        </row>
        <row r="1171">
          <cell r="A1171" t="str">
            <v>Jupe Mills, Inc.</v>
          </cell>
        </row>
        <row r="1172">
          <cell r="A1172" t="str">
            <v>Fort Worth Cattle Express, Inc</v>
          </cell>
        </row>
        <row r="1173">
          <cell r="A1173" t="str">
            <v>Worldwide Reclamation, Inc.</v>
          </cell>
        </row>
        <row r="1174">
          <cell r="A1174" t="str">
            <v>Midwestern Vacuum Truck Company</v>
          </cell>
        </row>
        <row r="1175">
          <cell r="A1175" t="str">
            <v>PLPS, Inc.</v>
          </cell>
        </row>
        <row r="1176">
          <cell r="A1176" t="str">
            <v>Bellaire Auto Repair</v>
          </cell>
        </row>
        <row r="1177">
          <cell r="A1177" t="str">
            <v>Coronando Trucking</v>
          </cell>
        </row>
        <row r="1178">
          <cell r="A1178" t="str">
            <v>RC Auto</v>
          </cell>
        </row>
        <row r="1179">
          <cell r="A1179" t="str">
            <v>Nationwide  Discount Auto Sales</v>
          </cell>
        </row>
        <row r="1180">
          <cell r="A1180" t="str">
            <v>Ace Auto Care</v>
          </cell>
        </row>
        <row r="1181">
          <cell r="A1181" t="str">
            <v>Colorado County Pct 1</v>
          </cell>
        </row>
        <row r="1182">
          <cell r="A1182" t="str">
            <v>Excel Automotive Technology</v>
          </cell>
        </row>
        <row r="1183">
          <cell r="A1183" t="str">
            <v>M &amp; M Enterprises</v>
          </cell>
        </row>
        <row r="1184">
          <cell r="A1184" t="str">
            <v>L N M Automotive</v>
          </cell>
        </row>
        <row r="1185">
          <cell r="A1185" t="str">
            <v>C.A.P. Automotive Service</v>
          </cell>
        </row>
        <row r="1186">
          <cell r="A1186" t="str">
            <v>Basic Energy - Hallettsville</v>
          </cell>
        </row>
        <row r="1187">
          <cell r="A1187" t="str">
            <v>Dakota Auto &amp; Truck</v>
          </cell>
        </row>
        <row r="1188">
          <cell r="A1188" t="str">
            <v>Custom Care Automotive</v>
          </cell>
        </row>
        <row r="1189">
          <cell r="A1189" t="str">
            <v>City of Dallas-Tenison</v>
          </cell>
        </row>
        <row r="1190">
          <cell r="A1190" t="str">
            <v>Reeders Tire &amp; Oil</v>
          </cell>
        </row>
        <row r="1191">
          <cell r="A1191" t="str">
            <v>Shekinah Oil Field Service</v>
          </cell>
        </row>
        <row r="1192">
          <cell r="A1192" t="str">
            <v>Rios Radiator Shop</v>
          </cell>
        </row>
        <row r="1193">
          <cell r="A1193" t="str">
            <v>Boerne   I.S.D.</v>
          </cell>
        </row>
        <row r="1194">
          <cell r="A1194" t="str">
            <v>Watco Car Repair</v>
          </cell>
        </row>
        <row r="1195">
          <cell r="A1195" t="str">
            <v>Mobile One Truck &amp; Tractor</v>
          </cell>
        </row>
        <row r="1196">
          <cell r="A1196" t="str">
            <v>Price Drilling Company</v>
          </cell>
        </row>
        <row r="1197">
          <cell r="A1197" t="str">
            <v>Gonzales County Pct. 2</v>
          </cell>
        </row>
        <row r="1198">
          <cell r="A1198" t="str">
            <v>Brazos Electric  R.W. - Miller Plant</v>
          </cell>
        </row>
        <row r="1199">
          <cell r="A1199" t="str">
            <v>Torres Transmission</v>
          </cell>
        </row>
        <row r="1200">
          <cell r="A1200" t="str">
            <v>Transmission &amp; Auto Repair</v>
          </cell>
        </row>
        <row r="1201">
          <cell r="A1201" t="str">
            <v>Butchs Quik Stop</v>
          </cell>
        </row>
        <row r="1202">
          <cell r="A1202" t="str">
            <v>Brandon Bauel</v>
          </cell>
        </row>
        <row r="1203">
          <cell r="A1203" t="str">
            <v>Silva's Transmission</v>
          </cell>
        </row>
        <row r="1204">
          <cell r="A1204" t="str">
            <v>Kircher Farms</v>
          </cell>
        </row>
        <row r="1205">
          <cell r="A1205" t="str">
            <v>Champion Auto Service</v>
          </cell>
        </row>
        <row r="1206">
          <cell r="A1206" t="str">
            <v>Askin Propane Co.</v>
          </cell>
        </row>
        <row r="1207">
          <cell r="A1207" t="str">
            <v>Continental Equipment</v>
          </cell>
        </row>
        <row r="1208">
          <cell r="A1208" t="str">
            <v>Maxi-Lube</v>
          </cell>
        </row>
        <row r="1209">
          <cell r="A1209" t="str">
            <v>John Bohannon</v>
          </cell>
        </row>
        <row r="1210">
          <cell r="A1210" t="str">
            <v>Saratoga Services</v>
          </cell>
        </row>
        <row r="1211">
          <cell r="A1211" t="str">
            <v>T.W. Equipment</v>
          </cell>
        </row>
        <row r="1212">
          <cell r="A1212" t="str">
            <v>Houston Yamaha</v>
          </cell>
        </row>
        <row r="1213">
          <cell r="A1213" t="str">
            <v>Fesco - Refugio</v>
          </cell>
        </row>
        <row r="1214">
          <cell r="A1214" t="str">
            <v>3-G Automotive</v>
          </cell>
        </row>
        <row r="1215">
          <cell r="A1215" t="str">
            <v>Ganoa Auto Service</v>
          </cell>
        </row>
        <row r="1216">
          <cell r="A1216" t="str">
            <v>Unique Machine Shop</v>
          </cell>
        </row>
        <row r="1217">
          <cell r="A1217" t="str">
            <v>Jackpot Trucking</v>
          </cell>
        </row>
        <row r="1218">
          <cell r="A1218" t="str">
            <v>P &amp; M Trucking</v>
          </cell>
        </row>
        <row r="1219">
          <cell r="A1219" t="str">
            <v>Prestige Tuning</v>
          </cell>
        </row>
        <row r="1220">
          <cell r="A1220" t="str">
            <v>Quality Stone Company</v>
          </cell>
        </row>
        <row r="1221">
          <cell r="A1221" t="str">
            <v>City of Big Springs</v>
          </cell>
        </row>
        <row r="1222">
          <cell r="A1222" t="str">
            <v>Cortez Automotive</v>
          </cell>
        </row>
        <row r="1223">
          <cell r="A1223" t="str">
            <v>Dave's Wrecker Service</v>
          </cell>
        </row>
        <row r="1224">
          <cell r="A1224" t="str">
            <v>B-H Transmission</v>
          </cell>
        </row>
        <row r="1225">
          <cell r="A1225" t="str">
            <v>Meineke Car Care Center-SA</v>
          </cell>
        </row>
        <row r="1226">
          <cell r="A1226" t="str">
            <v>Land Rovers Unlimited</v>
          </cell>
        </row>
        <row r="1227">
          <cell r="A1227" t="str">
            <v>A &amp; R Demolition</v>
          </cell>
        </row>
        <row r="1228">
          <cell r="A1228" t="str">
            <v>Meyerland Auto Service</v>
          </cell>
        </row>
        <row r="1229">
          <cell r="A1229" t="str">
            <v>Gilbert Carrillo</v>
          </cell>
        </row>
        <row r="1230">
          <cell r="A1230" t="str">
            <v>Midas Automotive &amp; Repair</v>
          </cell>
        </row>
        <row r="1231">
          <cell r="A1231" t="str">
            <v>Gibsons Motor Auto Repair</v>
          </cell>
        </row>
        <row r="1232">
          <cell r="A1232" t="str">
            <v>Granbury Transmissions</v>
          </cell>
        </row>
        <row r="1233">
          <cell r="A1233" t="str">
            <v>Lynn County Precinct 3 Bldg</v>
          </cell>
        </row>
        <row r="1234">
          <cell r="A1234" t="str">
            <v>L &amp; L Auto Service</v>
          </cell>
        </row>
        <row r="1235">
          <cell r="A1235" t="str">
            <v>Master Tech Trans</v>
          </cell>
        </row>
        <row r="1236">
          <cell r="A1236" t="str">
            <v>RB Super Lube</v>
          </cell>
        </row>
        <row r="1237">
          <cell r="A1237" t="str">
            <v>Hyde's Mobile Lube</v>
          </cell>
        </row>
        <row r="1238">
          <cell r="A1238" t="str">
            <v>Jet Maintenance</v>
          </cell>
        </row>
        <row r="1239">
          <cell r="A1239" t="str">
            <v>J.A.M. Automotive</v>
          </cell>
        </row>
        <row r="1240">
          <cell r="A1240" t="str">
            <v>Cooks Automotive</v>
          </cell>
        </row>
        <row r="1241">
          <cell r="A1241" t="str">
            <v>Larry's Auto Repair</v>
          </cell>
        </row>
        <row r="1242">
          <cell r="A1242" t="str">
            <v>Effi's Auto Care</v>
          </cell>
        </row>
        <row r="1243">
          <cell r="A1243" t="str">
            <v>Randy's Mufflers &amp; More</v>
          </cell>
        </row>
        <row r="1244">
          <cell r="A1244" t="str">
            <v>West Texas Thermo King</v>
          </cell>
        </row>
        <row r="1245">
          <cell r="A1245" t="str">
            <v>Tornado Bus Company</v>
          </cell>
        </row>
        <row r="1246">
          <cell r="A1246" t="str">
            <v>Sergio Galindo</v>
          </cell>
        </row>
        <row r="1247">
          <cell r="A1247" t="str">
            <v>GBRA-Sequin</v>
          </cell>
        </row>
        <row r="1248">
          <cell r="A1248" t="str">
            <v>Bangs Automotive</v>
          </cell>
        </row>
        <row r="1249">
          <cell r="A1249" t="str">
            <v>Bird Imported Automotive</v>
          </cell>
        </row>
        <row r="1250">
          <cell r="A1250" t="str">
            <v>Kerr County Road &amp; Bridge</v>
          </cell>
        </row>
        <row r="1251">
          <cell r="A1251" t="str">
            <v>Katy Custom Cycles</v>
          </cell>
        </row>
        <row r="1252">
          <cell r="A1252" t="str">
            <v>Patkeys Auto Parts</v>
          </cell>
        </row>
        <row r="1253">
          <cell r="A1253" t="str">
            <v>Cisco Equipment</v>
          </cell>
        </row>
        <row r="1254">
          <cell r="A1254" t="str">
            <v>Bartram's Equipment Sales</v>
          </cell>
        </row>
        <row r="1255">
          <cell r="A1255" t="str">
            <v>Inland Truck Parts &amp; Service</v>
          </cell>
        </row>
        <row r="1256">
          <cell r="A1256" t="str">
            <v>Palacios Auto &amp; Towing</v>
          </cell>
        </row>
        <row r="1257">
          <cell r="A1257" t="str">
            <v>P &amp; J Automotive Repair</v>
          </cell>
        </row>
        <row r="1258">
          <cell r="A1258" t="str">
            <v>All Economy</v>
          </cell>
        </row>
        <row r="1259">
          <cell r="A1259" t="str">
            <v>Cowboy Express</v>
          </cell>
        </row>
        <row r="1260">
          <cell r="A1260" t="str">
            <v>Richard Holy</v>
          </cell>
        </row>
        <row r="1261">
          <cell r="A1261" t="str">
            <v>Precision Auto - Laredo</v>
          </cell>
        </row>
        <row r="1262">
          <cell r="A1262" t="str">
            <v>Katco Vacuum Services</v>
          </cell>
        </row>
        <row r="1263">
          <cell r="A1263" t="str">
            <v>Tom's Tire Lube &amp; Detail..</v>
          </cell>
        </row>
        <row r="1264">
          <cell r="A1264" t="str">
            <v>Auto Tech-URL</v>
          </cell>
        </row>
        <row r="1265">
          <cell r="A1265" t="str">
            <v>Mike's Mobile Auto Service</v>
          </cell>
        </row>
        <row r="1266">
          <cell r="A1266" t="str">
            <v>Aldo's Automotive</v>
          </cell>
        </row>
        <row r="1267">
          <cell r="A1267" t="str">
            <v>Franklin - Non Fuel - Nolanville</v>
          </cell>
        </row>
        <row r="1268">
          <cell r="A1268" t="str">
            <v>J &amp; B Trailers &amp; Equipment Inc</v>
          </cell>
        </row>
        <row r="1269">
          <cell r="A1269" t="str">
            <v>J. V. Equipment</v>
          </cell>
        </row>
        <row r="1270">
          <cell r="A1270" t="str">
            <v>W &amp; B Services Company, Inc. - Garland</v>
          </cell>
        </row>
        <row r="1271">
          <cell r="A1271" t="str">
            <v>Pro Quick Lube - Garland</v>
          </cell>
        </row>
        <row r="1272">
          <cell r="A1272" t="str">
            <v>Central Garage</v>
          </cell>
        </row>
        <row r="1273">
          <cell r="A1273" t="str">
            <v>Payless Muffler</v>
          </cell>
        </row>
        <row r="1274">
          <cell r="A1274" t="str">
            <v>City of Ganado</v>
          </cell>
        </row>
        <row r="1275">
          <cell r="A1275" t="str">
            <v>Miguel's Diesel</v>
          </cell>
        </row>
        <row r="1276">
          <cell r="A1276" t="str">
            <v>Del Transport</v>
          </cell>
        </row>
        <row r="1277">
          <cell r="A1277" t="str">
            <v>Gils's Tire &amp; Wheel</v>
          </cell>
        </row>
        <row r="1278">
          <cell r="A1278" t="str">
            <v>A-1 Discount Transmission</v>
          </cell>
        </row>
        <row r="1279">
          <cell r="A1279" t="str">
            <v>Cuero Automotive Cycle Repair</v>
          </cell>
        </row>
        <row r="1280">
          <cell r="A1280" t="str">
            <v>Highway Technology - Austin</v>
          </cell>
        </row>
        <row r="1281">
          <cell r="A1281" t="str">
            <v>Mike's Wrecker Service</v>
          </cell>
        </row>
        <row r="1282">
          <cell r="A1282" t="str">
            <v>Sweetwater Recycling</v>
          </cell>
        </row>
        <row r="1283">
          <cell r="A1283" t="str">
            <v>J &amp; R Valley Oilfield</v>
          </cell>
        </row>
        <row r="1284">
          <cell r="A1284" t="str">
            <v>Autobaun Repair</v>
          </cell>
        </row>
        <row r="1285">
          <cell r="A1285" t="str">
            <v>Zinsers Automotive &amp; Repair</v>
          </cell>
        </row>
        <row r="1286">
          <cell r="A1286" t="str">
            <v>Allied Oilfield</v>
          </cell>
        </row>
        <row r="1287">
          <cell r="A1287" t="str">
            <v>Ortega Automotive</v>
          </cell>
        </row>
        <row r="1288">
          <cell r="A1288" t="str">
            <v>C &amp; M Tire &amp; Wheel Co</v>
          </cell>
        </row>
        <row r="1289">
          <cell r="A1289" t="str">
            <v>Simpson Stone Company</v>
          </cell>
        </row>
        <row r="1290">
          <cell r="A1290" t="str">
            <v>Gagne Automotive</v>
          </cell>
        </row>
        <row r="1291">
          <cell r="A1291" t="str">
            <v>Luu Auto Electric</v>
          </cell>
        </row>
        <row r="1292">
          <cell r="A1292" t="str">
            <v>Robert Lee Pct 3</v>
          </cell>
        </row>
        <row r="1293">
          <cell r="A1293" t="str">
            <v>Javier Auto Repair-Dal</v>
          </cell>
        </row>
        <row r="1294">
          <cell r="A1294" t="str">
            <v>ASCO - Abilene</v>
          </cell>
        </row>
        <row r="1295">
          <cell r="A1295" t="str">
            <v>Gene's Wrecker Service</v>
          </cell>
        </row>
        <row r="1296">
          <cell r="A1296" t="str">
            <v>Auto Service Experts-SanPedro</v>
          </cell>
        </row>
        <row r="1297">
          <cell r="A1297" t="str">
            <v>Carreon's Auto Service</v>
          </cell>
        </row>
        <row r="1298">
          <cell r="A1298" t="str">
            <v>Tire King</v>
          </cell>
        </row>
        <row r="1299">
          <cell r="A1299" t="str">
            <v>Pro Lube Tires &amp; Wheels</v>
          </cell>
        </row>
        <row r="1300">
          <cell r="A1300" t="str">
            <v>Quality Hydraulics</v>
          </cell>
        </row>
        <row r="1301">
          <cell r="A1301" t="str">
            <v>Deluxe Auto Parts</v>
          </cell>
        </row>
        <row r="1302">
          <cell r="A1302" t="str">
            <v>BL Oilfield Services, LP</v>
          </cell>
        </row>
        <row r="1303">
          <cell r="A1303" t="str">
            <v>Lakewood Automotive</v>
          </cell>
        </row>
        <row r="1304">
          <cell r="A1304" t="str">
            <v>Rick Dison Transmission-Dal</v>
          </cell>
        </row>
        <row r="1305">
          <cell r="A1305" t="str">
            <v>G5 Transmissions</v>
          </cell>
        </row>
        <row r="1306">
          <cell r="A1306" t="str">
            <v>Mark Bible Automotive</v>
          </cell>
        </row>
        <row r="1307">
          <cell r="A1307" t="str">
            <v>Dave's Automotive</v>
          </cell>
        </row>
        <row r="1308">
          <cell r="A1308" t="str">
            <v>Garza Diesel</v>
          </cell>
        </row>
        <row r="1309">
          <cell r="A1309" t="str">
            <v>Zungia's Truck Repair</v>
          </cell>
        </row>
        <row r="1310">
          <cell r="A1310" t="str">
            <v>Adams Transmission</v>
          </cell>
        </row>
        <row r="1311">
          <cell r="A1311" t="str">
            <v>A + Auto Salvage</v>
          </cell>
        </row>
        <row r="1312">
          <cell r="A1312" t="str">
            <v>Abilene Import Specialists</v>
          </cell>
        </row>
        <row r="1313">
          <cell r="A1313" t="str">
            <v>Bishop Sales &amp; Services</v>
          </cell>
        </row>
        <row r="1314">
          <cell r="A1314" t="str">
            <v>Blair's Transmission</v>
          </cell>
        </row>
        <row r="1315">
          <cell r="A1315" t="str">
            <v>Comanche County Pct#4</v>
          </cell>
        </row>
        <row r="1316">
          <cell r="A1316" t="str">
            <v>Long's Auto Repair</v>
          </cell>
        </row>
        <row r="1317">
          <cell r="A1317" t="str">
            <v>Auto Bay</v>
          </cell>
        </row>
        <row r="1318">
          <cell r="A1318" t="str">
            <v>CC German Motors</v>
          </cell>
        </row>
        <row r="1319">
          <cell r="A1319" t="str">
            <v>Guerrero's Tire Service</v>
          </cell>
        </row>
        <row r="1320">
          <cell r="A1320" t="str">
            <v>Moren's Diesel</v>
          </cell>
        </row>
        <row r="1321">
          <cell r="A1321" t="str">
            <v>R Japanese Cars</v>
          </cell>
        </row>
        <row r="1322">
          <cell r="A1322" t="str">
            <v>North Pointe Car Care</v>
          </cell>
        </row>
        <row r="1323">
          <cell r="A1323" t="str">
            <v>Maresh Drilling</v>
          </cell>
        </row>
        <row r="1324">
          <cell r="A1324" t="str">
            <v>Port of Corpus Christi</v>
          </cell>
        </row>
        <row r="1325">
          <cell r="A1325" t="str">
            <v>Grimes Truck &amp; Auto</v>
          </cell>
        </row>
        <row r="1326">
          <cell r="A1326" t="str">
            <v>Alton's Automotive Inc</v>
          </cell>
        </row>
        <row r="1327">
          <cell r="A1327" t="str">
            <v>Goliad Auto Car Lube</v>
          </cell>
        </row>
        <row r="1328">
          <cell r="A1328" t="str">
            <v>Hazelett Drilling</v>
          </cell>
        </row>
        <row r="1329">
          <cell r="A1329" t="str">
            <v>Correa Trucking</v>
          </cell>
        </row>
        <row r="1330">
          <cell r="A1330" t="str">
            <v>Fritz's Auto Center</v>
          </cell>
        </row>
        <row r="1331">
          <cell r="A1331" t="str">
            <v>La Ranchera</v>
          </cell>
        </row>
        <row r="1332">
          <cell r="A1332" t="str">
            <v>Engine Service</v>
          </cell>
        </row>
        <row r="1333">
          <cell r="A1333" t="str">
            <v>Shroyer Motor Co.</v>
          </cell>
        </row>
        <row r="1334">
          <cell r="A1334" t="str">
            <v>Carlos Car Care</v>
          </cell>
        </row>
        <row r="1335">
          <cell r="A1335" t="str">
            <v>Grimes Truck &amp; Auto-Dal</v>
          </cell>
        </row>
        <row r="1336">
          <cell r="A1336" t="str">
            <v>Lakeside Automotive</v>
          </cell>
        </row>
        <row r="1337">
          <cell r="A1337" t="str">
            <v>Harden Tubular Sales</v>
          </cell>
        </row>
        <row r="1338">
          <cell r="A1338" t="str">
            <v>Triple A Muffler</v>
          </cell>
        </row>
        <row r="1339">
          <cell r="A1339" t="str">
            <v>Winters Auto Tech</v>
          </cell>
        </row>
        <row r="1340">
          <cell r="A1340" t="str">
            <v>I. D. Motors</v>
          </cell>
        </row>
        <row r="1341">
          <cell r="A1341" t="str">
            <v>Martin Holub</v>
          </cell>
        </row>
        <row r="1342">
          <cell r="A1342" t="str">
            <v>Truck Lube Express</v>
          </cell>
        </row>
        <row r="1343">
          <cell r="A1343" t="str">
            <v>Cay Power Products</v>
          </cell>
        </row>
        <row r="1344">
          <cell r="A1344" t="str">
            <v>Option Transmission</v>
          </cell>
        </row>
        <row r="1345">
          <cell r="A1345" t="str">
            <v>Bourbois Transport(Martinez Trucking)</v>
          </cell>
        </row>
        <row r="1346">
          <cell r="A1346" t="str">
            <v>Amos Service Station</v>
          </cell>
        </row>
        <row r="1347">
          <cell r="A1347" t="str">
            <v>D &amp; R Fleet Service</v>
          </cell>
        </row>
        <row r="1348">
          <cell r="A1348" t="str">
            <v>L.F. Garza Exxon Station</v>
          </cell>
        </row>
        <row r="1349">
          <cell r="A1349" t="str">
            <v>Alice Tire Shop</v>
          </cell>
        </row>
        <row r="1350">
          <cell r="A1350" t="str">
            <v>Martin Transportation</v>
          </cell>
        </row>
        <row r="1351">
          <cell r="A1351" t="str">
            <v>Lindemann Fertilizer</v>
          </cell>
        </row>
        <row r="1352">
          <cell r="A1352" t="str">
            <v>Alberto's Garage</v>
          </cell>
        </row>
        <row r="1353">
          <cell r="A1353" t="str">
            <v>Alpha Auto Parts</v>
          </cell>
        </row>
        <row r="1354">
          <cell r="A1354" t="str">
            <v>King Ranch - Turf Division</v>
          </cell>
        </row>
        <row r="1355">
          <cell r="A1355" t="str">
            <v>City of Dallas-Golf Park</v>
          </cell>
        </row>
        <row r="1356">
          <cell r="A1356" t="str">
            <v>Earnhardt &amp; Sons</v>
          </cell>
        </row>
        <row r="1357">
          <cell r="A1357" t="str">
            <v>Caro's Quick Lube</v>
          </cell>
        </row>
        <row r="1358">
          <cell r="A1358" t="str">
            <v>Premier Car Care</v>
          </cell>
        </row>
        <row r="1359">
          <cell r="A1359" t="str">
            <v>Bernies Boats</v>
          </cell>
        </row>
        <row r="1360">
          <cell r="A1360" t="str">
            <v>Comanche County Tractor</v>
          </cell>
        </row>
        <row r="1361">
          <cell r="A1361" t="str">
            <v>Joe's Tire &amp; Auto</v>
          </cell>
        </row>
        <row r="1362">
          <cell r="A1362" t="str">
            <v>Raul Gonzalez</v>
          </cell>
        </row>
        <row r="1363">
          <cell r="A1363" t="str">
            <v>Stewart Automotive</v>
          </cell>
        </row>
        <row r="1364">
          <cell r="A1364" t="str">
            <v>W&amp;B Services Co.</v>
          </cell>
        </row>
        <row r="1365">
          <cell r="A1365" t="str">
            <v>Garwood Implements</v>
          </cell>
        </row>
        <row r="1366">
          <cell r="A1366" t="str">
            <v>First Choice Automotive</v>
          </cell>
        </row>
        <row r="1367">
          <cell r="A1367" t="str">
            <v>Shiloh Auto Service</v>
          </cell>
        </row>
        <row r="1368">
          <cell r="A1368" t="str">
            <v>American Turbine Pump CO</v>
          </cell>
        </row>
        <row r="1369">
          <cell r="A1369" t="str">
            <v>Vela's Truck Stop</v>
          </cell>
        </row>
        <row r="1370">
          <cell r="A1370" t="str">
            <v>Brock Bob Ford</v>
          </cell>
        </row>
        <row r="1371">
          <cell r="A1371" t="str">
            <v>Katy Yamaha</v>
          </cell>
        </row>
        <row r="1372">
          <cell r="A1372" t="str">
            <v>Mickey's Auto Repair</v>
          </cell>
        </row>
        <row r="1373">
          <cell r="A1373" t="str">
            <v>TNT Crane &amp; Rigging</v>
          </cell>
        </row>
        <row r="1374">
          <cell r="A1374" t="str">
            <v>Lexutech</v>
          </cell>
        </row>
        <row r="1375">
          <cell r="A1375" t="str">
            <v>Jose's Automotive Repair</v>
          </cell>
        </row>
        <row r="1376">
          <cell r="A1376" t="str">
            <v>Albert Garza</v>
          </cell>
        </row>
        <row r="1377">
          <cell r="A1377" t="str">
            <v>C &amp; D Auto Parts</v>
          </cell>
        </row>
        <row r="1378">
          <cell r="A1378" t="str">
            <v>Dallas Break</v>
          </cell>
        </row>
        <row r="1379">
          <cell r="A1379" t="str">
            <v>Fuel Injection Service</v>
          </cell>
        </row>
        <row r="1380">
          <cell r="A1380" t="str">
            <v>Danny's Automotive</v>
          </cell>
        </row>
        <row r="1381">
          <cell r="A1381" t="str">
            <v>South Texas Electric Coop</v>
          </cell>
        </row>
        <row r="1382">
          <cell r="A1382" t="str">
            <v>Siddons Fire Apparatus</v>
          </cell>
        </row>
        <row r="1383">
          <cell r="A1383" t="str">
            <v>Ballenger - Fuel</v>
          </cell>
        </row>
        <row r="1384">
          <cell r="A1384" t="str">
            <v>Petersen Tire</v>
          </cell>
        </row>
        <row r="1385">
          <cell r="A1385" t="str">
            <v>Hare Repair</v>
          </cell>
        </row>
        <row r="1386">
          <cell r="A1386" t="str">
            <v>World Motors</v>
          </cell>
        </row>
        <row r="1387">
          <cell r="A1387" t="str">
            <v>Amins Texaco</v>
          </cell>
        </row>
        <row r="1388">
          <cell r="A1388" t="str">
            <v>Topes Automotive Repair</v>
          </cell>
        </row>
        <row r="1389">
          <cell r="A1389" t="str">
            <v>Morgan Mechanics</v>
          </cell>
        </row>
        <row r="1390">
          <cell r="A1390" t="str">
            <v>San Marcos Rent-Alls</v>
          </cell>
        </row>
        <row r="1391">
          <cell r="A1391" t="str">
            <v>Farm Industrial Co</v>
          </cell>
        </row>
        <row r="1392">
          <cell r="A1392" t="str">
            <v>Almeda Transmission</v>
          </cell>
        </row>
        <row r="1393">
          <cell r="A1393" t="str">
            <v>J.H. Walker</v>
          </cell>
        </row>
        <row r="1394">
          <cell r="A1394" t="str">
            <v>Ken's Texaco, LTD dba Alamo Heights Mobil</v>
          </cell>
        </row>
        <row r="1395">
          <cell r="A1395" t="str">
            <v>Howard's Texaco</v>
          </cell>
        </row>
        <row r="1396">
          <cell r="A1396" t="str">
            <v>Big Daves Auto Repair</v>
          </cell>
        </row>
        <row r="1397">
          <cell r="A1397" t="str">
            <v>Dempsey Auto Repair</v>
          </cell>
        </row>
        <row r="1398">
          <cell r="A1398" t="str">
            <v>G &amp; E Auto Repair</v>
          </cell>
        </row>
        <row r="1399">
          <cell r="A1399" t="str">
            <v>Jai's</v>
          </cell>
        </row>
        <row r="1400">
          <cell r="A1400" t="str">
            <v>A-1 Towing &amp; Recovery</v>
          </cell>
        </row>
        <row r="1401">
          <cell r="A1401" t="str">
            <v>Mid Cities...</v>
          </cell>
        </row>
        <row r="1402">
          <cell r="A1402" t="str">
            <v>Javier War Trucking</v>
          </cell>
        </row>
        <row r="1403">
          <cell r="A1403" t="str">
            <v>RC Automotive</v>
          </cell>
        </row>
        <row r="1404">
          <cell r="A1404" t="str">
            <v>Web Construction</v>
          </cell>
        </row>
        <row r="1405">
          <cell r="A1405" t="str">
            <v>H &amp; M Automotive &amp; Truck</v>
          </cell>
        </row>
        <row r="1406">
          <cell r="A1406" t="str">
            <v>Alfonso Trucking</v>
          </cell>
        </row>
        <row r="1407">
          <cell r="A1407" t="str">
            <v>Tom Tire &amp; Lube</v>
          </cell>
        </row>
        <row r="1408">
          <cell r="A1408" t="str">
            <v>Patriot Transmission</v>
          </cell>
        </row>
        <row r="1409">
          <cell r="A1409" t="str">
            <v>Valdez Muffler</v>
          </cell>
        </row>
        <row r="1410">
          <cell r="A1410" t="str">
            <v>Gruner Auto Repair</v>
          </cell>
        </row>
        <row r="1411">
          <cell r="A1411" t="str">
            <v>National Transmission</v>
          </cell>
        </row>
        <row r="1412">
          <cell r="A1412" t="str">
            <v>Ronald Ashford Electrical</v>
          </cell>
        </row>
        <row r="1413">
          <cell r="A1413" t="str">
            <v>Joe Jackson Transmission Services Ltd</v>
          </cell>
        </row>
        <row r="1414">
          <cell r="A1414" t="str">
            <v>Jesse Auto Service</v>
          </cell>
        </row>
        <row r="1415">
          <cell r="A1415" t="str">
            <v>Car Wash America</v>
          </cell>
        </row>
        <row r="1416">
          <cell r="A1416" t="str">
            <v>Jet Direct Aviation</v>
          </cell>
        </row>
        <row r="1417">
          <cell r="A1417" t="str">
            <v>Pit Stop Diesel Service</v>
          </cell>
        </row>
        <row r="1418">
          <cell r="A1418" t="str">
            <v>Bob Brock Ford</v>
          </cell>
        </row>
        <row r="1419">
          <cell r="A1419" t="str">
            <v>Moss Automotive</v>
          </cell>
        </row>
        <row r="1420">
          <cell r="A1420" t="str">
            <v>Hlavinka Equipment Co.</v>
          </cell>
        </row>
        <row r="1421">
          <cell r="A1421" t="str">
            <v>USA Car Care</v>
          </cell>
        </row>
        <row r="1422">
          <cell r="A1422" t="str">
            <v>Interstate Truck Rentals</v>
          </cell>
        </row>
        <row r="1423">
          <cell r="A1423" t="str">
            <v>Northside Automotive</v>
          </cell>
        </row>
        <row r="1424">
          <cell r="A1424" t="str">
            <v>Apache Transmission</v>
          </cell>
        </row>
        <row r="1425">
          <cell r="A1425" t="str">
            <v>Mathis Custom Automotive</v>
          </cell>
        </row>
        <row r="1426">
          <cell r="A1426" t="str">
            <v>Crescent Supply Company</v>
          </cell>
        </row>
        <row r="1427">
          <cell r="A1427" t="str">
            <v>Rick's Auto Service-Edinburg</v>
          </cell>
        </row>
        <row r="1428">
          <cell r="A1428" t="str">
            <v>MG Auto</v>
          </cell>
        </row>
        <row r="1429">
          <cell r="A1429" t="str">
            <v>J.L. Lopez Transport</v>
          </cell>
        </row>
        <row r="1430">
          <cell r="A1430" t="str">
            <v>A-1 Affordable</v>
          </cell>
        </row>
        <row r="1431">
          <cell r="A1431" t="str">
            <v>Mendez Garage</v>
          </cell>
        </row>
        <row r="1432">
          <cell r="A1432" t="str">
            <v>Filters Quick Lube</v>
          </cell>
        </row>
        <row r="1433">
          <cell r="A1433" t="str">
            <v>Kruegers Automotive Care</v>
          </cell>
        </row>
        <row r="1434">
          <cell r="A1434" t="str">
            <v>Quezada Truck Service</v>
          </cell>
        </row>
        <row r="1435">
          <cell r="A1435" t="str">
            <v>Tranny Doctor</v>
          </cell>
        </row>
        <row r="1436">
          <cell r="A1436" t="str">
            <v>JM Transmission</v>
          </cell>
        </row>
        <row r="1437">
          <cell r="A1437" t="str">
            <v>Taylor Diesel of Lubbock Inc</v>
          </cell>
        </row>
        <row r="1438">
          <cell r="A1438" t="str">
            <v>A Team Auto Repair</v>
          </cell>
        </row>
        <row r="1439">
          <cell r="A1439" t="str">
            <v>Southwestern Muffler</v>
          </cell>
        </row>
        <row r="1440">
          <cell r="A1440" t="str">
            <v>La Faria Co-Op Supply</v>
          </cell>
        </row>
        <row r="1441">
          <cell r="A1441" t="str">
            <v>Cat Tech</v>
          </cell>
        </row>
        <row r="1442">
          <cell r="A1442" t="str">
            <v>Pro Active</v>
          </cell>
        </row>
        <row r="1443">
          <cell r="A1443" t="str">
            <v>GFB Corp</v>
          </cell>
        </row>
        <row r="1444">
          <cell r="A1444" t="str">
            <v>Hi-Tech Automotive (Kyle)</v>
          </cell>
        </row>
        <row r="1445">
          <cell r="A1445" t="str">
            <v>Manny's  Mechanic</v>
          </cell>
        </row>
        <row r="1446">
          <cell r="A1446" t="str">
            <v>Ray's Transmission</v>
          </cell>
        </row>
        <row r="1447">
          <cell r="A1447" t="str">
            <v>Chacho's Recycler</v>
          </cell>
        </row>
        <row r="1448">
          <cell r="A1448" t="str">
            <v>Wharton County Pct. 1</v>
          </cell>
        </row>
        <row r="1449">
          <cell r="A1449" t="str">
            <v>Miguel Emigbio</v>
          </cell>
        </row>
        <row r="1450">
          <cell r="A1450" t="str">
            <v>Glen's Automotive Repair Llc</v>
          </cell>
        </row>
        <row r="1451">
          <cell r="A1451" t="str">
            <v>Japan Auto Engine</v>
          </cell>
        </row>
        <row r="1452">
          <cell r="A1452" t="str">
            <v>Express Car Care</v>
          </cell>
        </row>
        <row r="1453">
          <cell r="A1453" t="str">
            <v>Fisher Auto</v>
          </cell>
        </row>
        <row r="1454">
          <cell r="A1454" t="str">
            <v>David's Auto Salvage</v>
          </cell>
        </row>
        <row r="1455">
          <cell r="A1455" t="str">
            <v>Franklin - Fuel - Nolanville</v>
          </cell>
        </row>
        <row r="1456">
          <cell r="A1456" t="str">
            <v>Franklin-Non Fuel- Kileen</v>
          </cell>
        </row>
        <row r="1457">
          <cell r="A1457" t="str">
            <v>Italy I. S. D.</v>
          </cell>
        </row>
        <row r="1458">
          <cell r="A1458" t="str">
            <v>Nestor's Tire Shop - Hwy 16</v>
          </cell>
        </row>
        <row r="1459">
          <cell r="A1459" t="str">
            <v>Coastal Motorcars</v>
          </cell>
        </row>
        <row r="1460">
          <cell r="A1460" t="str">
            <v>Nick's Auto Service</v>
          </cell>
        </row>
        <row r="1461">
          <cell r="A1461" t="str">
            <v>Reagor Auto</v>
          </cell>
        </row>
        <row r="1462">
          <cell r="A1462" t="str">
            <v>Dependable Transmission</v>
          </cell>
        </row>
        <row r="1463">
          <cell r="A1463" t="str">
            <v>Cotton Brothers Navigation</v>
          </cell>
        </row>
        <row r="1464">
          <cell r="A1464" t="str">
            <v>Patriot Oilfield Services, LLC</v>
          </cell>
        </row>
        <row r="1465">
          <cell r="A1465" t="str">
            <v>Coca-Cola - Laredo</v>
          </cell>
        </row>
        <row r="1466">
          <cell r="A1466" t="str">
            <v>Garza's Transmission</v>
          </cell>
        </row>
        <row r="1467">
          <cell r="A1467" t="str">
            <v>Car Pro</v>
          </cell>
        </row>
        <row r="1468">
          <cell r="A1468" t="str">
            <v>Crow Auto Service</v>
          </cell>
        </row>
        <row r="1469">
          <cell r="A1469" t="str">
            <v>Allstar Automotive</v>
          </cell>
        </row>
        <row r="1470">
          <cell r="A1470" t="str">
            <v>RWS</v>
          </cell>
        </row>
        <row r="1471">
          <cell r="A1471" t="str">
            <v>Hale County Precinct #1</v>
          </cell>
        </row>
        <row r="1472">
          <cell r="A1472" t="str">
            <v>Slaton ISD Transportation</v>
          </cell>
        </row>
        <row r="1473">
          <cell r="A1473" t="str">
            <v>Jim's Truck Service</v>
          </cell>
        </row>
        <row r="1474">
          <cell r="A1474" t="str">
            <v>Martins Tire &amp; Oil</v>
          </cell>
        </row>
        <row r="1475">
          <cell r="A1475" t="str">
            <v>Diamond Auto</v>
          </cell>
        </row>
        <row r="1476">
          <cell r="A1476" t="str">
            <v>Hill Country Equipment Rentals</v>
          </cell>
        </row>
        <row r="1477">
          <cell r="A1477" t="str">
            <v>Fischer Compressor Service</v>
          </cell>
        </row>
        <row r="1478">
          <cell r="A1478" t="str">
            <v>BTC Complete Auto &amp; Truck Repair</v>
          </cell>
        </row>
        <row r="1479">
          <cell r="A1479" t="str">
            <v>Boudreau's Automotive</v>
          </cell>
        </row>
        <row r="1480">
          <cell r="A1480" t="str">
            <v>Affordable Automotive</v>
          </cell>
        </row>
        <row r="1481">
          <cell r="A1481" t="str">
            <v>Seminole Automotive</v>
          </cell>
        </row>
        <row r="1482">
          <cell r="A1482" t="str">
            <v>Carter Wrecker</v>
          </cell>
        </row>
        <row r="1483">
          <cell r="A1483" t="str">
            <v>Pico Inc. - Alice</v>
          </cell>
        </row>
        <row r="1484">
          <cell r="A1484" t="str">
            <v>Atlas Foreign Auto Parts</v>
          </cell>
        </row>
        <row r="1485">
          <cell r="A1485" t="str">
            <v>Wharton County Pct. #4</v>
          </cell>
        </row>
        <row r="1486">
          <cell r="A1486" t="str">
            <v>Ram Winch Hoist</v>
          </cell>
        </row>
        <row r="1487">
          <cell r="A1487" t="str">
            <v>Nick's Auto Repair - FM 1960</v>
          </cell>
        </row>
        <row r="1488">
          <cell r="A1488" t="str">
            <v>H &amp; S Constructors - CC</v>
          </cell>
        </row>
        <row r="1489">
          <cell r="A1489" t="str">
            <v>Integrity Automotive..</v>
          </cell>
        </row>
        <row r="1490">
          <cell r="A1490" t="str">
            <v>Williams Auto Repair</v>
          </cell>
        </row>
        <row r="1491">
          <cell r="A1491" t="str">
            <v>K &amp; K Auto Repair</v>
          </cell>
        </row>
        <row r="1492">
          <cell r="A1492" t="str">
            <v>R G Auto Needs</v>
          </cell>
        </row>
        <row r="1493">
          <cell r="A1493" t="str">
            <v>Iracer Machinery</v>
          </cell>
        </row>
        <row r="1494">
          <cell r="A1494" t="str">
            <v>Briggs Equipment-CC</v>
          </cell>
        </row>
        <row r="1495">
          <cell r="A1495" t="str">
            <v>Emerson Construction Company, Inc</v>
          </cell>
        </row>
        <row r="1496">
          <cell r="A1496" t="str">
            <v>Sturdisteel</v>
          </cell>
        </row>
        <row r="1497">
          <cell r="A1497" t="str">
            <v>Agrilliance of Lamesa</v>
          </cell>
        </row>
        <row r="1498">
          <cell r="A1498" t="str">
            <v>Cheely Automotive</v>
          </cell>
        </row>
        <row r="1499">
          <cell r="A1499" t="str">
            <v>Nixon Feed Company</v>
          </cell>
        </row>
        <row r="1500">
          <cell r="A1500" t="str">
            <v>Bertinis European Car</v>
          </cell>
        </row>
        <row r="1501">
          <cell r="A1501" t="str">
            <v>MP Auto Service</v>
          </cell>
        </row>
        <row r="1502">
          <cell r="A1502" t="str">
            <v>Discount Transmission &amp; Auto</v>
          </cell>
        </row>
        <row r="1503">
          <cell r="A1503" t="str">
            <v>Pak - Mor, LTD</v>
          </cell>
        </row>
        <row r="1504">
          <cell r="A1504" t="str">
            <v>Johnston Fertilizer Inc.</v>
          </cell>
        </row>
        <row r="1505">
          <cell r="A1505" t="str">
            <v>B &amp; B Harlan Farms</v>
          </cell>
        </row>
        <row r="1506">
          <cell r="A1506" t="str">
            <v>Deltran Automotive</v>
          </cell>
        </row>
        <row r="1507">
          <cell r="A1507" t="str">
            <v>Coca-Cola - Corpus</v>
          </cell>
        </row>
        <row r="1508">
          <cell r="A1508" t="str">
            <v>Charlie Ledwig</v>
          </cell>
        </row>
        <row r="1509">
          <cell r="A1509" t="str">
            <v>Myers Group  Inc.</v>
          </cell>
        </row>
        <row r="1510">
          <cell r="A1510" t="str">
            <v>John's Garage</v>
          </cell>
        </row>
        <row r="1511">
          <cell r="A1511" t="str">
            <v>G &amp; T Paving, LLC</v>
          </cell>
        </row>
        <row r="1512">
          <cell r="A1512" t="str">
            <v>M &amp; M Automotive</v>
          </cell>
        </row>
        <row r="1513">
          <cell r="A1513" t="str">
            <v>B &amp; B Auto Sales &amp; Salvage</v>
          </cell>
        </row>
        <row r="1514">
          <cell r="A1514" t="str">
            <v>Hector Tijerina</v>
          </cell>
        </row>
        <row r="1515">
          <cell r="A1515" t="str">
            <v>Jose G Hernandez</v>
          </cell>
        </row>
        <row r="1516">
          <cell r="A1516" t="str">
            <v>Magic Pro Inc.</v>
          </cell>
        </row>
        <row r="1517">
          <cell r="A1517" t="str">
            <v>Maunel Isuzu</v>
          </cell>
        </row>
        <row r="1518">
          <cell r="A1518" t="str">
            <v>Nelson Oilfield Supply</v>
          </cell>
        </row>
        <row r="1519">
          <cell r="A1519" t="str">
            <v>Cuellar Auto Repair</v>
          </cell>
        </row>
        <row r="1520">
          <cell r="A1520" t="str">
            <v>Royal Muffler</v>
          </cell>
        </row>
        <row r="1521">
          <cell r="A1521" t="str">
            <v>RDO Equipment - Laredo</v>
          </cell>
        </row>
        <row r="1522">
          <cell r="A1522" t="str">
            <v>Gibbs Car Care</v>
          </cell>
        </row>
        <row r="1523">
          <cell r="A1523" t="str">
            <v>Sun Coast Post Tension</v>
          </cell>
        </row>
        <row r="1524">
          <cell r="A1524" t="str">
            <v>CMC American</v>
          </cell>
        </row>
        <row r="1525">
          <cell r="A1525" t="str">
            <v>Snider's Transmission</v>
          </cell>
        </row>
        <row r="1526">
          <cell r="A1526" t="str">
            <v>Stewart Tire &amp; Auto Service</v>
          </cell>
        </row>
        <row r="1527">
          <cell r="A1527" t="str">
            <v>Hathcocks Automotive</v>
          </cell>
        </row>
        <row r="1528">
          <cell r="A1528" t="str">
            <v>Pete's Kwik Lube</v>
          </cell>
        </row>
        <row r="1529">
          <cell r="A1529" t="str">
            <v>N. A. P. C. O.</v>
          </cell>
        </row>
        <row r="1530">
          <cell r="A1530" t="str">
            <v>Alfa Collission</v>
          </cell>
        </row>
        <row r="1531">
          <cell r="A1531" t="str">
            <v>R S Auto &amp; Diesel Repair</v>
          </cell>
        </row>
        <row r="1532">
          <cell r="A1532" t="str">
            <v>Walter Moss Seed Co.</v>
          </cell>
        </row>
        <row r="1533">
          <cell r="A1533" t="str">
            <v>Romo's Auto Electric</v>
          </cell>
        </row>
        <row r="1534">
          <cell r="A1534" t="str">
            <v>Ultra Car Complete Auto Service</v>
          </cell>
        </row>
        <row r="1535">
          <cell r="A1535" t="str">
            <v>FLOYD TRUCKING INC.</v>
          </cell>
        </row>
        <row r="1536">
          <cell r="A1536" t="str">
            <v>Aero Care</v>
          </cell>
        </row>
        <row r="1537">
          <cell r="A1537" t="str">
            <v>Bi Rite Auto Parts, Inc.</v>
          </cell>
        </row>
        <row r="1538">
          <cell r="A1538" t="str">
            <v>Thanet Auto Service</v>
          </cell>
        </row>
        <row r="1539">
          <cell r="A1539" t="str">
            <v>South Texas Fencing &amp; Trenching</v>
          </cell>
        </row>
        <row r="1540">
          <cell r="A1540" t="str">
            <v>Pat Baker Co.</v>
          </cell>
        </row>
        <row r="1541">
          <cell r="A1541" t="str">
            <v>Membreno's Tire</v>
          </cell>
        </row>
        <row r="1542">
          <cell r="A1542" t="str">
            <v>Tanglewood Service Center</v>
          </cell>
        </row>
        <row r="1543">
          <cell r="A1543" t="str">
            <v>Genco Services, Inc.-Alice</v>
          </cell>
        </row>
        <row r="1544">
          <cell r="A1544" t="str">
            <v>Farm Store</v>
          </cell>
        </row>
        <row r="1545">
          <cell r="A1545" t="str">
            <v>Chico's Transmissions</v>
          </cell>
        </row>
        <row r="1546">
          <cell r="A1546" t="str">
            <v>OFS Inc.</v>
          </cell>
        </row>
        <row r="1547">
          <cell r="A1547" t="str">
            <v>Graham Land &amp; Cattle Co</v>
          </cell>
        </row>
        <row r="1548">
          <cell r="A1548" t="str">
            <v>Coombes Trucking, Inc.</v>
          </cell>
        </row>
        <row r="1549">
          <cell r="A1549" t="str">
            <v>Carthage Discount Tire &amp; Brake</v>
          </cell>
        </row>
        <row r="1550">
          <cell r="A1550" t="str">
            <v>Son's Auto Repair</v>
          </cell>
        </row>
        <row r="1551">
          <cell r="A1551" t="str">
            <v>Soloman Auto Service Center</v>
          </cell>
        </row>
        <row r="1552">
          <cell r="A1552" t="str">
            <v>Elliott's Automotive Inc.</v>
          </cell>
        </row>
        <row r="1553">
          <cell r="A1553" t="str">
            <v>Quan Auto Service</v>
          </cell>
        </row>
        <row r="1554">
          <cell r="A1554" t="str">
            <v>D&amp;D Car Care</v>
          </cell>
        </row>
        <row r="1555">
          <cell r="A1555" t="str">
            <v>Basic Energy Services-Cleburne</v>
          </cell>
        </row>
        <row r="1556">
          <cell r="A1556" t="str">
            <v>Gibbs Service Center</v>
          </cell>
        </row>
        <row r="1557">
          <cell r="A1557" t="str">
            <v>Andy's Auto Repair</v>
          </cell>
        </row>
        <row r="1558">
          <cell r="A1558" t="str">
            <v>Fepo Machinery</v>
          </cell>
        </row>
        <row r="1559">
          <cell r="A1559" t="str">
            <v>Trimec Transport</v>
          </cell>
        </row>
        <row r="1560">
          <cell r="A1560" t="str">
            <v>Napa Auto &amp; Farm Supply</v>
          </cell>
        </row>
        <row r="1561">
          <cell r="A1561" t="str">
            <v>Carlos Perez</v>
          </cell>
        </row>
        <row r="1562">
          <cell r="A1562" t="str">
            <v>Dennis Stary</v>
          </cell>
        </row>
        <row r="1563">
          <cell r="A1563" t="str">
            <v>Dismantler's 2000</v>
          </cell>
        </row>
        <row r="1564">
          <cell r="A1564" t="str">
            <v>Lloyd's Transmission Service</v>
          </cell>
        </row>
        <row r="1565">
          <cell r="A1565" t="str">
            <v>Cassity's Auto</v>
          </cell>
        </row>
        <row r="1566">
          <cell r="A1566" t="str">
            <v>Good Mechanics</v>
          </cell>
        </row>
        <row r="1567">
          <cell r="A1567" t="str">
            <v>Easley Roofing</v>
          </cell>
        </row>
        <row r="1568">
          <cell r="A1568" t="str">
            <v>Lone Star Cryoginics</v>
          </cell>
        </row>
        <row r="1569">
          <cell r="A1569" t="str">
            <v>Sun Express Auto</v>
          </cell>
        </row>
        <row r="1570">
          <cell r="A1570" t="str">
            <v>Dwayne's Auto Repair</v>
          </cell>
        </row>
        <row r="1571">
          <cell r="A1571" t="str">
            <v>Arapaho Shell</v>
          </cell>
        </row>
        <row r="1572">
          <cell r="A1572" t="str">
            <v>Ideal Tire &amp; Auto Performance</v>
          </cell>
        </row>
        <row r="1573">
          <cell r="A1573" t="str">
            <v>Victor's Garage</v>
          </cell>
        </row>
        <row r="1574">
          <cell r="A1574" t="str">
            <v>Get It In Gear Transmission</v>
          </cell>
        </row>
        <row r="1575">
          <cell r="A1575" t="str">
            <v>Bryant Holertz</v>
          </cell>
        </row>
        <row r="1576">
          <cell r="A1576" t="str">
            <v>Gulf Coast Co-Op</v>
          </cell>
        </row>
        <row r="1577">
          <cell r="A1577" t="str">
            <v>Brownsville ISD</v>
          </cell>
        </row>
        <row r="1578">
          <cell r="A1578" t="str">
            <v>AA Auto Works-Gessner</v>
          </cell>
        </row>
        <row r="1579">
          <cell r="A1579" t="str">
            <v>Joe's Master Service-Edinburg</v>
          </cell>
        </row>
        <row r="1580">
          <cell r="A1580" t="str">
            <v>City of Dallas-Stevens Park</v>
          </cell>
        </row>
        <row r="1581">
          <cell r="A1581" t="str">
            <v>Espin Bros.</v>
          </cell>
        </row>
        <row r="1582">
          <cell r="A1582" t="str">
            <v>Kelly Bert Dozer</v>
          </cell>
        </row>
        <row r="1583">
          <cell r="A1583" t="str">
            <v>U Pull It</v>
          </cell>
        </row>
        <row r="1584">
          <cell r="A1584" t="str">
            <v>JC Transmission</v>
          </cell>
        </row>
        <row r="1585">
          <cell r="A1585" t="str">
            <v>Bryan Trucking</v>
          </cell>
        </row>
        <row r="1586">
          <cell r="A1586" t="str">
            <v>Stewart Auto Center#2</v>
          </cell>
        </row>
        <row r="1587">
          <cell r="A1587" t="str">
            <v>Automotive Care</v>
          </cell>
        </row>
        <row r="1588">
          <cell r="A1588" t="str">
            <v>Genco Services, Inc.</v>
          </cell>
        </row>
        <row r="1589">
          <cell r="A1589" t="str">
            <v>Berman Trucking</v>
          </cell>
        </row>
        <row r="1590">
          <cell r="A1590" t="str">
            <v>Discount Muffler Auto Center</v>
          </cell>
        </row>
        <row r="1591">
          <cell r="A1591" t="str">
            <v>Neal's Automotive</v>
          </cell>
        </row>
        <row r="1592">
          <cell r="A1592" t="str">
            <v>Express Energy - Abilene</v>
          </cell>
        </row>
        <row r="1593">
          <cell r="A1593" t="str">
            <v>Rick's Equipment</v>
          </cell>
        </row>
        <row r="1594">
          <cell r="A1594" t="str">
            <v>Amigo Truck LTD</v>
          </cell>
        </row>
        <row r="1595">
          <cell r="A1595" t="str">
            <v>Boerne Auto &amp; Truck Supply</v>
          </cell>
        </row>
        <row r="1596">
          <cell r="A1596" t="str">
            <v>Zebra Car Care</v>
          </cell>
        </row>
        <row r="1597">
          <cell r="A1597" t="str">
            <v>Terry County Tractor</v>
          </cell>
        </row>
        <row r="1598">
          <cell r="A1598" t="str">
            <v>Tip Top Auto Service</v>
          </cell>
        </row>
        <row r="1599">
          <cell r="A1599" t="str">
            <v>Green Planet...</v>
          </cell>
        </row>
        <row r="1600">
          <cell r="A1600" t="str">
            <v>Brick &amp; Tile Mart</v>
          </cell>
        </row>
        <row r="1601">
          <cell r="A1601" t="str">
            <v>Packs Auto Salvage</v>
          </cell>
        </row>
        <row r="1602">
          <cell r="A1602" t="str">
            <v>ABC Truck &amp; Auto Parts...</v>
          </cell>
        </row>
        <row r="1603">
          <cell r="A1603" t="str">
            <v>Chavero Trucking</v>
          </cell>
        </row>
        <row r="1604">
          <cell r="A1604" t="str">
            <v>M &amp; M Auto Service - Houston</v>
          </cell>
        </row>
        <row r="1605">
          <cell r="A1605" t="str">
            <v>Corb's Auto Repair</v>
          </cell>
        </row>
        <row r="1606">
          <cell r="A1606" t="str">
            <v>Koby Motors</v>
          </cell>
        </row>
        <row r="1607">
          <cell r="A1607" t="str">
            <v>Powers Diesel Service, LLC</v>
          </cell>
        </row>
        <row r="1608">
          <cell r="A1608" t="str">
            <v>Provines Auto</v>
          </cell>
        </row>
        <row r="1609">
          <cell r="A1609" t="str">
            <v>Frank W. Marek Trucking</v>
          </cell>
        </row>
        <row r="1610">
          <cell r="A1610" t="str">
            <v>Pacific Complete Auto Repair</v>
          </cell>
        </row>
        <row r="1611">
          <cell r="A1611" t="str">
            <v>AdvAdvanced Hydrocarbon</v>
          </cell>
        </row>
        <row r="1612">
          <cell r="A1612" t="str">
            <v>Castilla Automotive</v>
          </cell>
        </row>
        <row r="1613">
          <cell r="A1613" t="str">
            <v>Muffler King</v>
          </cell>
        </row>
        <row r="1614">
          <cell r="A1614" t="str">
            <v>Al's Complete Auto</v>
          </cell>
        </row>
        <row r="1615">
          <cell r="A1615" t="str">
            <v>City of Dallas- Park Dept</v>
          </cell>
        </row>
        <row r="1616">
          <cell r="A1616" t="str">
            <v>Stanton Automotive</v>
          </cell>
        </row>
        <row r="1617">
          <cell r="A1617" t="str">
            <v>I-35 Transmissions-dal</v>
          </cell>
        </row>
        <row r="1618">
          <cell r="A1618" t="str">
            <v>H &amp; M Dirt Contractors</v>
          </cell>
        </row>
        <row r="1619">
          <cell r="A1619" t="str">
            <v>Master Tech Auto</v>
          </cell>
        </row>
        <row r="1620">
          <cell r="A1620" t="str">
            <v>Feslers Finest Automotive</v>
          </cell>
        </row>
        <row r="1621">
          <cell r="A1621" t="str">
            <v>Marine Automotive &amp; Diesel</v>
          </cell>
        </row>
        <row r="1622">
          <cell r="A1622" t="str">
            <v>Quick Fix Transmission</v>
          </cell>
        </row>
        <row r="1623">
          <cell r="A1623" t="str">
            <v>Contreras Automotive</v>
          </cell>
        </row>
        <row r="1624">
          <cell r="A1624" t="str">
            <v>Texas Trans Eastern</v>
          </cell>
        </row>
        <row r="1625">
          <cell r="A1625" t="str">
            <v>Tulia Tire &amp; Lube</v>
          </cell>
        </row>
        <row r="1626">
          <cell r="A1626" t="str">
            <v>Brady's Automotive</v>
          </cell>
        </row>
        <row r="1627">
          <cell r="A1627" t="str">
            <v>Diamond S Construction, Inc.</v>
          </cell>
        </row>
        <row r="1628">
          <cell r="A1628" t="str">
            <v>Strouhal Tire</v>
          </cell>
        </row>
        <row r="1629">
          <cell r="A1629" t="str">
            <v>Ronnie's Auto Parts</v>
          </cell>
        </row>
        <row r="1630">
          <cell r="A1630" t="str">
            <v>Affiliated Auto Salvage...</v>
          </cell>
        </row>
        <row r="1631">
          <cell r="A1631" t="str">
            <v>Franklin - Non Fuel - Harker Heights</v>
          </cell>
        </row>
        <row r="1632">
          <cell r="A1632" t="str">
            <v>Joes Automotive</v>
          </cell>
        </row>
        <row r="1633">
          <cell r="A1633" t="str">
            <v>Bimbo Bakeries</v>
          </cell>
        </row>
        <row r="1634">
          <cell r="A1634" t="str">
            <v>Midtown Transmission</v>
          </cell>
        </row>
        <row r="1635">
          <cell r="A1635" t="str">
            <v>South Texas Blood &amp; Tissue Center</v>
          </cell>
        </row>
        <row r="1636">
          <cell r="A1636" t="str">
            <v>Auto Service Center - Lubbock</v>
          </cell>
        </row>
        <row r="1637">
          <cell r="A1637" t="str">
            <v>Louies Auto Service</v>
          </cell>
        </row>
        <row r="1638">
          <cell r="A1638" t="str">
            <v>Stanton Fertilizer</v>
          </cell>
        </row>
        <row r="1639">
          <cell r="A1639" t="str">
            <v>A &amp; M Truck Parts</v>
          </cell>
        </row>
        <row r="1640">
          <cell r="A1640" t="str">
            <v>Diesel Power Company</v>
          </cell>
        </row>
        <row r="1641">
          <cell r="A1641" t="str">
            <v>Morales Automotive</v>
          </cell>
        </row>
        <row r="1642">
          <cell r="A1642" t="str">
            <v>Slaton Co-op</v>
          </cell>
        </row>
        <row r="1643">
          <cell r="A1643" t="str">
            <v>Neals Dirt Construction</v>
          </cell>
        </row>
        <row r="1644">
          <cell r="A1644" t="str">
            <v>Alpha Redi-Mix</v>
          </cell>
        </row>
        <row r="1645">
          <cell r="A1645" t="str">
            <v>K Auto Repair</v>
          </cell>
        </row>
        <row r="1646">
          <cell r="A1646" t="str">
            <v>Super Techs Automotive Repair</v>
          </cell>
        </row>
        <row r="1647">
          <cell r="A1647" t="str">
            <v>Pro Tech Performance</v>
          </cell>
        </row>
        <row r="1648">
          <cell r="A1648" t="str">
            <v>O'donnell Bus Maintenance</v>
          </cell>
        </row>
        <row r="1649">
          <cell r="A1649" t="str">
            <v>Crumps Automotive</v>
          </cell>
        </row>
        <row r="1650">
          <cell r="A1650" t="str">
            <v>Rodney's General Repair</v>
          </cell>
        </row>
        <row r="1651">
          <cell r="A1651" t="str">
            <v>H &amp; B Automotive</v>
          </cell>
        </row>
        <row r="1652">
          <cell r="A1652" t="str">
            <v>Bea's Automotive</v>
          </cell>
        </row>
        <row r="1653">
          <cell r="A1653" t="str">
            <v>Fleet Depot Automotive</v>
          </cell>
        </row>
        <row r="1654">
          <cell r="A1654" t="str">
            <v>Flat Rocks Garage &amp; Truck Repair</v>
          </cell>
        </row>
        <row r="1655">
          <cell r="A1655" t="str">
            <v>G C Truck &amp; Trailer Service</v>
          </cell>
        </row>
        <row r="1656">
          <cell r="A1656" t="str">
            <v>Bill's Truck Service</v>
          </cell>
        </row>
        <row r="1657">
          <cell r="A1657" t="str">
            <v>Austin Transmission &amp; Clutch</v>
          </cell>
        </row>
        <row r="1658">
          <cell r="A1658" t="str">
            <v>Herrera's Auto Repair</v>
          </cell>
        </row>
        <row r="1659">
          <cell r="A1659" t="str">
            <v>Auto Friends</v>
          </cell>
        </row>
        <row r="1660">
          <cell r="A1660" t="str">
            <v>Southside Automotive</v>
          </cell>
        </row>
        <row r="1661">
          <cell r="A1661" t="str">
            <v>Velasquez Auto Repair</v>
          </cell>
        </row>
        <row r="1662">
          <cell r="A1662" t="str">
            <v>G &amp; G Avionics</v>
          </cell>
        </row>
        <row r="1663">
          <cell r="A1663" t="str">
            <v>JV Trucking</v>
          </cell>
        </row>
        <row r="1664">
          <cell r="A1664" t="str">
            <v>Palacios ISD</v>
          </cell>
        </row>
        <row r="1665">
          <cell r="A1665" t="str">
            <v>Cactus Environmental Services</v>
          </cell>
        </row>
        <row r="1666">
          <cell r="A1666" t="str">
            <v>Pat's P &amp; A Inc. - Luling</v>
          </cell>
        </row>
        <row r="1667">
          <cell r="A1667" t="str">
            <v>Brundage Bone Concrete Pumping Inc</v>
          </cell>
        </row>
        <row r="1668">
          <cell r="A1668" t="str">
            <v>Dakota Auto 2</v>
          </cell>
        </row>
        <row r="1669">
          <cell r="A1669" t="str">
            <v>D &amp; V Auto Service-San Jaun</v>
          </cell>
        </row>
        <row r="1670">
          <cell r="A1670" t="str">
            <v>Phillips 66 - Taft</v>
          </cell>
        </row>
        <row r="1671">
          <cell r="A1671" t="str">
            <v>Martinez Exxon</v>
          </cell>
        </row>
        <row r="1672">
          <cell r="A1672" t="str">
            <v>R2 Trucking Inc.</v>
          </cell>
        </row>
        <row r="1673">
          <cell r="A1673" t="str">
            <v>KQV Trucking</v>
          </cell>
        </row>
        <row r="1674">
          <cell r="A1674" t="str">
            <v>Quality South Texas Trucking</v>
          </cell>
        </row>
        <row r="1675">
          <cell r="A1675" t="str">
            <v>City of Dallas-White Rock</v>
          </cell>
        </row>
        <row r="1676">
          <cell r="A1676" t="str">
            <v>Nickco Recycling, Inc.</v>
          </cell>
        </row>
        <row r="1677">
          <cell r="A1677" t="str">
            <v>Patty Oil Service</v>
          </cell>
        </row>
        <row r="1678">
          <cell r="A1678" t="str">
            <v>Selbyco, Inc.</v>
          </cell>
        </row>
        <row r="1679">
          <cell r="A1679" t="str">
            <v>ASI</v>
          </cell>
        </row>
        <row r="1680">
          <cell r="A1680" t="str">
            <v>Sun Coast Resources, Inc. - Bulk Oil</v>
          </cell>
        </row>
        <row r="1681">
          <cell r="A1681" t="str">
            <v>Problem Oil Solutions, LLC</v>
          </cell>
        </row>
        <row r="1682">
          <cell r="A1682" t="str">
            <v>Texas Oil X Change</v>
          </cell>
        </row>
        <row r="1683">
          <cell r="A1683" t="str">
            <v>Bluebonnet Petrochemical Solutions, PLLC</v>
          </cell>
        </row>
        <row r="1684">
          <cell r="A1684" t="str">
            <v>Colonial Car Wash</v>
          </cell>
        </row>
        <row r="1685">
          <cell r="A1685" t="str">
            <v>J. C. Eldridge</v>
          </cell>
        </row>
        <row r="1686">
          <cell r="A1686" t="str">
            <v>Rapid Oil Change</v>
          </cell>
        </row>
        <row r="1687">
          <cell r="A1687" t="str">
            <v>Petrofuels Quality Marketing, LP</v>
          </cell>
        </row>
        <row r="1688">
          <cell r="A1688" t="str">
            <v>Naval Air Station - Kingsville</v>
          </cell>
        </row>
        <row r="1689">
          <cell r="A1689" t="str">
            <v>RS Used Oil Services, Inc. - Vendor</v>
          </cell>
        </row>
        <row r="1690">
          <cell r="A1690" t="str">
            <v>Chemical Recovery Technologies</v>
          </cell>
        </row>
        <row r="1691">
          <cell r="A1691" t="str">
            <v>City of Lubbock</v>
          </cell>
        </row>
        <row r="1692">
          <cell r="A1692" t="str">
            <v>United Refinery Service</v>
          </cell>
        </row>
        <row r="1693">
          <cell r="A1693" t="str">
            <v>AAA Discount Tire &amp; Auto Care</v>
          </cell>
        </row>
        <row r="1694">
          <cell r="A1694" t="str">
            <v>Lubbock Truck Sales, Inc.</v>
          </cell>
        </row>
        <row r="1695">
          <cell r="A1695" t="str">
            <v>Carrollton Lube Express,Inc.</v>
          </cell>
        </row>
        <row r="1696">
          <cell r="A1696" t="str">
            <v>Permian Ford Lincoln Mercury</v>
          </cell>
        </row>
        <row r="1697">
          <cell r="A1697" t="str">
            <v>SKS Stricker, LLC</v>
          </cell>
        </row>
        <row r="1698">
          <cell r="A1698" t="str">
            <v>C4 Environmental Service, LLC</v>
          </cell>
        </row>
        <row r="1699">
          <cell r="A1699" t="str">
            <v>b</v>
          </cell>
        </row>
        <row r="1700">
          <cell r="A1700" t="str">
            <v>AAA Discount Tire &amp; Auto Care-#2</v>
          </cell>
        </row>
        <row r="1701">
          <cell r="A1701" t="str">
            <v>Vulcan materials - San Antonio</v>
          </cell>
        </row>
        <row r="1702">
          <cell r="A1702" t="str">
            <v>Meador Chrysler Plymouth, Inc.</v>
          </cell>
        </row>
        <row r="1703">
          <cell r="A1703" t="str">
            <v>Industrial Steel Products</v>
          </cell>
        </row>
        <row r="1704">
          <cell r="A1704" t="str">
            <v>Auto Lube &amp; Wash</v>
          </cell>
        </row>
        <row r="1705">
          <cell r="A1705" t="str">
            <v>Crosby Auto's</v>
          </cell>
        </row>
        <row r="1706">
          <cell r="A1706" t="str">
            <v>American Repair</v>
          </cell>
        </row>
        <row r="1707">
          <cell r="A1707" t="str">
            <v>AA Automotive</v>
          </cell>
        </row>
        <row r="1708">
          <cell r="A1708" t="str">
            <v>Jimmy Cumberland</v>
          </cell>
        </row>
        <row r="1709">
          <cell r="A1709" t="str">
            <v>Frontera Generation LP</v>
          </cell>
        </row>
        <row r="1710">
          <cell r="A1710" t="str">
            <v>K &amp; L Lube &amp; Wash</v>
          </cell>
        </row>
        <row r="1711">
          <cell r="A1711" t="str">
            <v>Speedee Oil Change &amp; Tune Up-Dl</v>
          </cell>
        </row>
        <row r="1712">
          <cell r="A1712" t="str">
            <v>BJ Services - Bryan</v>
          </cell>
        </row>
        <row r="1713">
          <cell r="A1713" t="str">
            <v>A-1 Plano Auto Repair</v>
          </cell>
        </row>
        <row r="1714">
          <cell r="A1714" t="str">
            <v>Regal Lube &amp; Oil</v>
          </cell>
        </row>
        <row r="1715">
          <cell r="A1715" t="str">
            <v>Sams Auto Care-Dl</v>
          </cell>
        </row>
        <row r="1716">
          <cell r="A1716" t="str">
            <v>Low Price Tire &amp; Wheel</v>
          </cell>
        </row>
        <row r="1717">
          <cell r="A1717" t="str">
            <v>Allen Samuels Dodge</v>
          </cell>
        </row>
        <row r="1718">
          <cell r="A1718" t="str">
            <v>Lube Pro Oil Change</v>
          </cell>
        </row>
        <row r="1719">
          <cell r="A1719" t="str">
            <v>Excel Ford Lincoln Mercury</v>
          </cell>
        </row>
        <row r="1720">
          <cell r="A1720" t="str">
            <v>Atlantic Dismantling &amp; Site Contractors</v>
          </cell>
        </row>
        <row r="1721">
          <cell r="A1721" t="str">
            <v>Robert's Oil &amp; Lube</v>
          </cell>
        </row>
        <row r="1722">
          <cell r="A1722" t="str">
            <v>Park Cities Volkwagen</v>
          </cell>
        </row>
        <row r="1723">
          <cell r="A1723" t="str">
            <v>Difco Fuel Systems - Vendor</v>
          </cell>
        </row>
        <row r="1724">
          <cell r="A1724" t="str">
            <v>Jack O' Diamonds</v>
          </cell>
        </row>
        <row r="1725">
          <cell r="A1725" t="str">
            <v>Loving Toyota Scion</v>
          </cell>
        </row>
        <row r="1726">
          <cell r="A1726" t="str">
            <v>Lawrence Hall Chevrolet</v>
          </cell>
        </row>
        <row r="1727">
          <cell r="A1727" t="str">
            <v>Four Seasons Car Wash &amp; Fast Lube</v>
          </cell>
        </row>
        <row r="1728">
          <cell r="A1728" t="str">
            <v>RWI Construction</v>
          </cell>
        </row>
        <row r="1729">
          <cell r="A1729" t="str">
            <v>Shine Express Car Wash</v>
          </cell>
        </row>
        <row r="1730">
          <cell r="A1730" t="str">
            <v>Fort Sam Houston QRP</v>
          </cell>
        </row>
        <row r="1731">
          <cell r="A1731" t="str">
            <v>Danfoss Chatleff, LLC</v>
          </cell>
        </row>
        <row r="1732">
          <cell r="A1732" t="str">
            <v>RS Used Oil Services, Inc.</v>
          </cell>
        </row>
        <row r="1733">
          <cell r="A1733" t="str">
            <v>Meineke Car Care - Western</v>
          </cell>
        </row>
        <row r="1734">
          <cell r="A1734" t="str">
            <v>Carlisle Coating &amp; Water Proofing</v>
          </cell>
        </row>
        <row r="1735">
          <cell r="A1735" t="str">
            <v>Kwik Start Lube &amp; Tune</v>
          </cell>
        </row>
        <row r="1736">
          <cell r="A1736" t="str">
            <v>Roy Moffitt Customized Fueling</v>
          </cell>
        </row>
        <row r="1737">
          <cell r="A1737" t="str">
            <v>Stueart's Pit-Stop Kwik Lube &amp; Car Wash</v>
          </cell>
        </row>
        <row r="1738">
          <cell r="A1738" t="str">
            <v>Galaxy Car Wash, Inc</v>
          </cell>
        </row>
        <row r="1739">
          <cell r="A1739" t="str">
            <v>Almeda CarWash &amp; Lube</v>
          </cell>
        </row>
        <row r="1740">
          <cell r="A1740" t="str">
            <v>Chuck Brown Ford</v>
          </cell>
        </row>
        <row r="1741">
          <cell r="A1741" t="str">
            <v>La Paloma Ranch</v>
          </cell>
        </row>
        <row r="1742">
          <cell r="A1742" t="str">
            <v>Watson Truck and Supply Inc.</v>
          </cell>
        </row>
        <row r="1743">
          <cell r="A1743" t="str">
            <v>West Texas Peterbilt, Inc.</v>
          </cell>
        </row>
        <row r="1744">
          <cell r="A1744" t="str">
            <v>James A. Rea</v>
          </cell>
        </row>
        <row r="1745">
          <cell r="A1745" t="str">
            <v>Fairway Ford Henderson</v>
          </cell>
        </row>
        <row r="1746">
          <cell r="A1746" t="str">
            <v>US Naval Landing Field</v>
          </cell>
        </row>
        <row r="1747">
          <cell r="A1747" t="str">
            <v>Oil Patch-Victoria</v>
          </cell>
        </row>
        <row r="1748">
          <cell r="A1748" t="str">
            <v>Stanley Brownfield Motorplex</v>
          </cell>
        </row>
        <row r="1749">
          <cell r="A1749" t="str">
            <v>Adams Automotive</v>
          </cell>
        </row>
        <row r="1750">
          <cell r="A1750" t="str">
            <v>Euro Auto</v>
          </cell>
        </row>
        <row r="1751">
          <cell r="A1751" t="str">
            <v>Meineke Car Care - Georgia St</v>
          </cell>
        </row>
        <row r="1752">
          <cell r="A1752" t="str">
            <v>L.K.Q. Auto Parts</v>
          </cell>
        </row>
        <row r="1753">
          <cell r="A1753" t="str">
            <v>Pioneer Well Services, LLC</v>
          </cell>
        </row>
        <row r="1754">
          <cell r="A1754" t="str">
            <v>150's Lube</v>
          </cell>
        </row>
        <row r="1755">
          <cell r="A1755" t="str">
            <v>West Texas Peterbilt - Lubbock</v>
          </cell>
        </row>
        <row r="1756">
          <cell r="A1756" t="str">
            <v>Bexar Waste Yard</v>
          </cell>
        </row>
        <row r="1757">
          <cell r="A1757" t="str">
            <v>Valvaline Express Care</v>
          </cell>
        </row>
        <row r="1758">
          <cell r="A1758" t="str">
            <v>Bender Dealer Group</v>
          </cell>
        </row>
        <row r="1759">
          <cell r="A1759" t="str">
            <v>Ace Muffler</v>
          </cell>
        </row>
        <row r="1760">
          <cell r="A1760" t="str">
            <v>Fairway Ford-Tyler</v>
          </cell>
        </row>
        <row r="1761">
          <cell r="A1761" t="str">
            <v>High Plains Tire &amp; Diesel Service</v>
          </cell>
        </row>
        <row r="1762">
          <cell r="A1762" t="str">
            <v>All Tune &amp; Lube - Rockwall</v>
          </cell>
        </row>
        <row r="1763">
          <cell r="A1763" t="str">
            <v>Annaville Muffler &amp; Auto</v>
          </cell>
        </row>
        <row r="1764">
          <cell r="A1764" t="str">
            <v>Old Shine Metals</v>
          </cell>
        </row>
        <row r="1765">
          <cell r="A1765" t="str">
            <v>Durwood Greene Construction Co.</v>
          </cell>
        </row>
        <row r="1766">
          <cell r="A1766" t="str">
            <v>Beto's Complete Auto Care</v>
          </cell>
        </row>
        <row r="1767">
          <cell r="A1767" t="str">
            <v>Melvins Auto Repair</v>
          </cell>
        </row>
        <row r="1768">
          <cell r="A1768" t="str">
            <v>Eagle Rail Car</v>
          </cell>
        </row>
        <row r="1769">
          <cell r="A1769" t="str">
            <v>Boggus Ford - McAllen</v>
          </cell>
        </row>
        <row r="1770">
          <cell r="A1770" t="str">
            <v>Garland Transmission</v>
          </cell>
        </row>
        <row r="1771">
          <cell r="A1771" t="str">
            <v>Meineke-Lubbock</v>
          </cell>
        </row>
        <row r="1772">
          <cell r="A1772" t="str">
            <v>Blake Fulenwider Dodge</v>
          </cell>
        </row>
        <row r="1773">
          <cell r="A1773" t="str">
            <v>Scott Sonntag Oil Co. Inc</v>
          </cell>
        </row>
        <row r="1774">
          <cell r="A1774" t="str">
            <v>Trans-Environmental Services</v>
          </cell>
        </row>
        <row r="1775">
          <cell r="A1775" t="str">
            <v>Cleburne Ford</v>
          </cell>
        </row>
        <row r="1776">
          <cell r="A1776" t="str">
            <v>S D Baker Construction</v>
          </cell>
        </row>
        <row r="1777">
          <cell r="A1777" t="str">
            <v>Pro Quick Lube #13</v>
          </cell>
        </row>
        <row r="1778">
          <cell r="A1778" t="str">
            <v>Dans of Brownfield</v>
          </cell>
        </row>
        <row r="1779">
          <cell r="A1779" t="str">
            <v>All Auto &amp; Truck Repair</v>
          </cell>
        </row>
        <row r="1780">
          <cell r="A1780" t="str">
            <v>Camacho Recycling - Vendor</v>
          </cell>
        </row>
        <row r="1781">
          <cell r="A1781" t="str">
            <v>Texas Auto Kare</v>
          </cell>
        </row>
        <row r="1782">
          <cell r="A1782" t="str">
            <v>Ana Tire &amp; Automotive</v>
          </cell>
        </row>
        <row r="1783">
          <cell r="A1783" t="str">
            <v>Cudd Energy Services</v>
          </cell>
        </row>
        <row r="1784">
          <cell r="A1784" t="str">
            <v>Ben E Keith Co.</v>
          </cell>
        </row>
        <row r="1785">
          <cell r="A1785" t="str">
            <v>Fernando Zavela</v>
          </cell>
        </row>
        <row r="1786">
          <cell r="A1786" t="str">
            <v>Extreme Detailing</v>
          </cell>
        </row>
        <row r="1787">
          <cell r="A1787" t="str">
            <v>G T B Trucking</v>
          </cell>
        </row>
        <row r="1788">
          <cell r="A1788" t="str">
            <v>Bill Wells Cheverolet</v>
          </cell>
        </row>
        <row r="1789">
          <cell r="A1789" t="str">
            <v>Rocky Lorenz</v>
          </cell>
        </row>
        <row r="1790">
          <cell r="A1790" t="str">
            <v>Permian GMC</v>
          </cell>
        </row>
        <row r="1791">
          <cell r="A1791" t="str">
            <v>Charlies Pit Stop</v>
          </cell>
        </row>
        <row r="1792">
          <cell r="A1792" t="str">
            <v>All American Chevrolet of San Angelo</v>
          </cell>
        </row>
        <row r="1793">
          <cell r="A1793" t="str">
            <v>Northside Domestic &amp; Imports</v>
          </cell>
        </row>
        <row r="1794">
          <cell r="A1794" t="str">
            <v>Auto Masters - Harlingen</v>
          </cell>
        </row>
        <row r="1795">
          <cell r="A1795" t="str">
            <v>Texana Midstream Company LP</v>
          </cell>
        </row>
        <row r="1796">
          <cell r="A1796" t="str">
            <v>Cardone Industries</v>
          </cell>
        </row>
        <row r="1797">
          <cell r="A1797" t="str">
            <v>Mobile 1 Lube Express-GP</v>
          </cell>
        </row>
        <row r="1798">
          <cell r="A1798" t="str">
            <v>D.L. Lennon, Inc.</v>
          </cell>
        </row>
        <row r="1799">
          <cell r="A1799" t="str">
            <v>Lawrence Hall Mazda</v>
          </cell>
        </row>
        <row r="1800">
          <cell r="A1800" t="str">
            <v>Jerry's Auto</v>
          </cell>
        </row>
        <row r="1801">
          <cell r="A1801" t="str">
            <v>Great American Carwash &amp; Lube</v>
          </cell>
        </row>
        <row r="1802">
          <cell r="A1802" t="str">
            <v>Rodriguez Tire &amp; Automotive</v>
          </cell>
        </row>
        <row r="1803">
          <cell r="A1803" t="str">
            <v>Schertz Car Care Center</v>
          </cell>
        </row>
        <row r="1804">
          <cell r="A1804" t="str">
            <v>West Phalia Tire &amp; Battery</v>
          </cell>
        </row>
        <row r="1805">
          <cell r="A1805" t="str">
            <v>Hoffer Truck Company</v>
          </cell>
        </row>
        <row r="1806">
          <cell r="A1806" t="str">
            <v>Valley Truck Center</v>
          </cell>
        </row>
        <row r="1807">
          <cell r="A1807" t="str">
            <v>Oil Depot of Bruton</v>
          </cell>
        </row>
        <row r="1808">
          <cell r="A1808" t="str">
            <v>Big Valley Ford</v>
          </cell>
        </row>
        <row r="1809">
          <cell r="A1809" t="str">
            <v>Tarrant Truck Center, Inc</v>
          </cell>
        </row>
        <row r="1810">
          <cell r="A1810" t="str">
            <v>Shelby Service</v>
          </cell>
        </row>
        <row r="1811">
          <cell r="A1811" t="str">
            <v>Super Lube Detail Center-dl</v>
          </cell>
        </row>
        <row r="1812">
          <cell r="A1812" t="str">
            <v>Dallas Roadster Collision Srv &amp; Repair</v>
          </cell>
        </row>
        <row r="1813">
          <cell r="A1813" t="str">
            <v>Texas Tech University</v>
          </cell>
        </row>
        <row r="1814">
          <cell r="A1814" t="str">
            <v>Town East Ford</v>
          </cell>
        </row>
        <row r="1815">
          <cell r="A1815" t="str">
            <v>TEREX Utilities</v>
          </cell>
        </row>
        <row r="1816">
          <cell r="A1816" t="str">
            <v>Paris Chevrolet Cadillac</v>
          </cell>
        </row>
        <row r="1817">
          <cell r="A1817" t="str">
            <v>JDM Services, Inc. - San Angelo</v>
          </cell>
        </row>
        <row r="1818">
          <cell r="A1818" t="str">
            <v>Fayette Tire Lube &amp; Automotive</v>
          </cell>
        </row>
        <row r="1819">
          <cell r="A1819" t="str">
            <v>Mac Haik Ford</v>
          </cell>
        </row>
        <row r="1820">
          <cell r="A1820" t="str">
            <v>Big D Truck &amp; Trailer Services</v>
          </cell>
        </row>
        <row r="1821">
          <cell r="A1821" t="str">
            <v>B.E. Implement Partners, LTD - Levelland</v>
          </cell>
        </row>
        <row r="1822">
          <cell r="A1822" t="str">
            <v>Muleshoe Auto Parts</v>
          </cell>
        </row>
        <row r="1823">
          <cell r="A1823" t="str">
            <v>ASCO Equipment</v>
          </cell>
        </row>
        <row r="1824">
          <cell r="A1824" t="str">
            <v>Westside Automotive</v>
          </cell>
        </row>
        <row r="1825">
          <cell r="A1825" t="str">
            <v>Extreme Commerical Construction-Dl</v>
          </cell>
        </row>
        <row r="1826">
          <cell r="A1826" t="str">
            <v>James Mears Mazda Inc</v>
          </cell>
        </row>
        <row r="1827">
          <cell r="A1827" t="str">
            <v>McLennon County Precinct #2</v>
          </cell>
        </row>
        <row r="1828">
          <cell r="A1828" t="str">
            <v>Basin Subaru</v>
          </cell>
        </row>
        <row r="1829">
          <cell r="A1829" t="str">
            <v>All Tune &amp; Lube - N.R.H.</v>
          </cell>
        </row>
        <row r="1830">
          <cell r="A1830" t="str">
            <v>Discount Car Wash, Inc.</v>
          </cell>
        </row>
        <row r="1831">
          <cell r="A1831" t="str">
            <v>Eagle Transmission-Carr</v>
          </cell>
        </row>
        <row r="1832">
          <cell r="A1832" t="str">
            <v>All Tune &amp; Lube - Denton Seawood</v>
          </cell>
        </row>
        <row r="1833">
          <cell r="A1833" t="str">
            <v>Pippen Motors</v>
          </cell>
        </row>
        <row r="1834">
          <cell r="A1834" t="str">
            <v>Danny's Import Service, Inc.-Dal</v>
          </cell>
        </row>
        <row r="1835">
          <cell r="A1835" t="str">
            <v>ABS Automotive</v>
          </cell>
        </row>
        <row r="1836">
          <cell r="A1836" t="str">
            <v>Foster's Farm &amp; Equipment-Hou</v>
          </cell>
        </row>
        <row r="1837">
          <cell r="A1837" t="str">
            <v>A&amp;D Express Lube</v>
          </cell>
        </row>
        <row r="1838">
          <cell r="A1838" t="str">
            <v>W &amp; B Services Company, Inc. - Bryan</v>
          </cell>
        </row>
        <row r="1839">
          <cell r="A1839" t="str">
            <v>Heritage Mitsubshi</v>
          </cell>
        </row>
        <row r="1840">
          <cell r="A1840" t="str">
            <v>Forrest Tire, Co. Inc.</v>
          </cell>
        </row>
        <row r="1841">
          <cell r="A1841" t="str">
            <v>Airport Auto Center</v>
          </cell>
        </row>
        <row r="1842">
          <cell r="A1842" t="str">
            <v>Bill Bass Tire &amp; Auto</v>
          </cell>
        </row>
        <row r="1843">
          <cell r="A1843" t="str">
            <v>Coca-Cola - McAllen</v>
          </cell>
        </row>
        <row r="1844">
          <cell r="A1844" t="str">
            <v>Car Quest-Royce City</v>
          </cell>
        </row>
        <row r="1845">
          <cell r="A1845" t="str">
            <v>Permian Honda</v>
          </cell>
        </row>
        <row r="1846">
          <cell r="A1846" t="str">
            <v>RTH Auto Service, L.L.C.</v>
          </cell>
        </row>
        <row r="1847">
          <cell r="A1847" t="str">
            <v>Oden Chevrolet</v>
          </cell>
        </row>
        <row r="1848">
          <cell r="A1848" t="str">
            <v>American Automotive Services</v>
          </cell>
        </row>
        <row r="1849">
          <cell r="A1849" t="str">
            <v>Osburn Superior Tire</v>
          </cell>
        </row>
        <row r="1850">
          <cell r="A1850" t="str">
            <v>Thomas Petroleum, LTD - Victoria</v>
          </cell>
        </row>
        <row r="1851">
          <cell r="A1851" t="str">
            <v>Sierra Industries-Uvalde</v>
          </cell>
        </row>
        <row r="1852">
          <cell r="A1852" t="str">
            <v>Dent Trucking</v>
          </cell>
        </row>
        <row r="1853">
          <cell r="A1853" t="str">
            <v>Bozeman Machinery, LP</v>
          </cell>
        </row>
        <row r="1854">
          <cell r="A1854" t="str">
            <v>The Lane Construction Corp.</v>
          </cell>
        </row>
        <row r="1855">
          <cell r="A1855" t="str">
            <v>Hummel Tractor Sales</v>
          </cell>
        </row>
        <row r="1856">
          <cell r="A1856" t="str">
            <v>Pro Quick Lube-Arlington</v>
          </cell>
        </row>
        <row r="1857">
          <cell r="A1857" t="str">
            <v>Kings Fast Lube</v>
          </cell>
        </row>
        <row r="1858">
          <cell r="A1858" t="str">
            <v>Wheeler Motor Inc</v>
          </cell>
        </row>
        <row r="1859">
          <cell r="A1859" t="str">
            <v>Stuttgart Auto Center-#1</v>
          </cell>
        </row>
        <row r="1860">
          <cell r="A1860" t="str">
            <v>United Farm Industries</v>
          </cell>
        </row>
        <row r="1861">
          <cell r="A1861" t="str">
            <v>Valvoline do not use.......</v>
          </cell>
        </row>
        <row r="1862">
          <cell r="A1862" t="str">
            <v>Green's Transmission Service</v>
          </cell>
        </row>
        <row r="1863">
          <cell r="A1863" t="str">
            <v>CRIS AUTO SERVICE, LLC.</v>
          </cell>
        </row>
        <row r="1864">
          <cell r="A1864" t="str">
            <v>Churchwell Enterprises</v>
          </cell>
        </row>
        <row r="1865">
          <cell r="A1865" t="str">
            <v>Northwest Imports</v>
          </cell>
        </row>
        <row r="1866">
          <cell r="A1866" t="str">
            <v>Schroeder's Import Automotive</v>
          </cell>
        </row>
        <row r="1867">
          <cell r="A1867" t="str">
            <v>Quick Lane</v>
          </cell>
        </row>
        <row r="1868">
          <cell r="A1868" t="str">
            <v>Classic Motors of Texarkana, Inc.</v>
          </cell>
        </row>
        <row r="1869">
          <cell r="A1869" t="str">
            <v>Lewisville Automotive Srv Center</v>
          </cell>
        </row>
        <row r="1870">
          <cell r="A1870" t="str">
            <v>Quality Lease Service, Inc</v>
          </cell>
        </row>
        <row r="1871">
          <cell r="A1871" t="str">
            <v>Heartland Drilling, Inc.</v>
          </cell>
        </row>
        <row r="1872">
          <cell r="A1872" t="str">
            <v>Crowley Tire &amp; Auto Service</v>
          </cell>
        </row>
        <row r="1873">
          <cell r="A1873" t="str">
            <v>Car Doctor-spring</v>
          </cell>
        </row>
        <row r="1874">
          <cell r="A1874" t="str">
            <v>D &amp; M Service Center</v>
          </cell>
        </row>
        <row r="1875">
          <cell r="A1875" t="str">
            <v>Columbus Lube Center</v>
          </cell>
        </row>
        <row r="1876">
          <cell r="A1876" t="str">
            <v>Hunt County Courthouse</v>
          </cell>
        </row>
        <row r="1877">
          <cell r="A1877" t="str">
            <v>Burnet County Fairgrounds</v>
          </cell>
        </row>
        <row r="1878">
          <cell r="A1878" t="str">
            <v>Ron Pray Equipment</v>
          </cell>
        </row>
        <row r="1879">
          <cell r="A1879" t="str">
            <v>Wolf Construction</v>
          </cell>
        </row>
        <row r="1880">
          <cell r="A1880" t="str">
            <v>S S Tewasho, LLC</v>
          </cell>
        </row>
        <row r="1881">
          <cell r="A1881" t="str">
            <v>Greenville Electric Utilities-Dl</v>
          </cell>
        </row>
        <row r="1882">
          <cell r="A1882" t="str">
            <v>Transit Mix-Huntsville</v>
          </cell>
        </row>
        <row r="1883">
          <cell r="A1883" t="str">
            <v>Abram Transmission</v>
          </cell>
        </row>
        <row r="1884">
          <cell r="A1884" t="str">
            <v>Rogers Ford Sales. Inc</v>
          </cell>
        </row>
        <row r="1885">
          <cell r="A1885" t="str">
            <v>ASSCO - Clovis</v>
          </cell>
        </row>
        <row r="1886">
          <cell r="A1886" t="str">
            <v>Trans Freight, Inc.-Dal</v>
          </cell>
        </row>
        <row r="1887">
          <cell r="A1887" t="str">
            <v>Synergy Auto Care</v>
          </cell>
        </row>
        <row r="1888">
          <cell r="A1888" t="str">
            <v>Conner's Crushed Stone</v>
          </cell>
        </row>
        <row r="1889">
          <cell r="A1889" t="str">
            <v>Universal Lubricants</v>
          </cell>
        </row>
        <row r="1890">
          <cell r="A1890" t="str">
            <v>Danny's Truck Service</v>
          </cell>
        </row>
        <row r="1891">
          <cell r="A1891" t="str">
            <v>P.R.O. Automotive Transmission Autobody</v>
          </cell>
        </row>
        <row r="1892">
          <cell r="A1892" t="str">
            <v>Appco</v>
          </cell>
        </row>
        <row r="1893">
          <cell r="A1893" t="str">
            <v>G M Compressor &amp; Pump</v>
          </cell>
        </row>
        <row r="1894">
          <cell r="A1894" t="str">
            <v>Custom Rubber</v>
          </cell>
        </row>
        <row r="1895">
          <cell r="A1895" t="str">
            <v>Reynaldo's</v>
          </cell>
        </row>
        <row r="1896">
          <cell r="A1896" t="str">
            <v>Carlsbad Chevrolet</v>
          </cell>
        </row>
        <row r="1897">
          <cell r="A1897" t="str">
            <v>Master Lube &amp; Tune</v>
          </cell>
        </row>
        <row r="1898">
          <cell r="A1898" t="str">
            <v>Innovative Automotive</v>
          </cell>
        </row>
        <row r="1899">
          <cell r="A1899" t="str">
            <v>Artco-Bell Corp.</v>
          </cell>
        </row>
        <row r="1900">
          <cell r="A1900" t="str">
            <v>JL Anderson Truck Repair</v>
          </cell>
        </row>
        <row r="1901">
          <cell r="A1901" t="str">
            <v>Premier Collision</v>
          </cell>
        </row>
        <row r="1902">
          <cell r="A1902" t="str">
            <v>Bobcat Of Houston-Conroe</v>
          </cell>
        </row>
        <row r="1903">
          <cell r="A1903" t="str">
            <v>AMA Automotive</v>
          </cell>
        </row>
        <row r="1904">
          <cell r="A1904" t="str">
            <v>Paradise Rio Car Wash</v>
          </cell>
        </row>
        <row r="1905">
          <cell r="A1905" t="str">
            <v>A.R.T Tire Store</v>
          </cell>
        </row>
        <row r="1906">
          <cell r="A1906" t="str">
            <v>Chip's Auto Repair</v>
          </cell>
        </row>
        <row r="1907">
          <cell r="A1907" t="str">
            <v>Alton Scrap Metal</v>
          </cell>
        </row>
        <row r="1908">
          <cell r="A1908" t="str">
            <v>TJ &amp; D Muffler &amp; Auto Service</v>
          </cell>
        </row>
        <row r="1909">
          <cell r="A1909" t="str">
            <v>Lorentz First Choice</v>
          </cell>
        </row>
        <row r="1910">
          <cell r="A1910" t="str">
            <v>Fujitec America, Inc</v>
          </cell>
        </row>
        <row r="1911">
          <cell r="A1911" t="str">
            <v>Keep Em Truck Parts</v>
          </cell>
        </row>
        <row r="1912">
          <cell r="A1912" t="str">
            <v>Goodson Acura</v>
          </cell>
        </row>
        <row r="1913">
          <cell r="A1913" t="str">
            <v>City of Pharr</v>
          </cell>
        </row>
        <row r="1914">
          <cell r="A1914" t="str">
            <v>Quick Motor &amp; Lub</v>
          </cell>
        </row>
        <row r="1915">
          <cell r="A1915" t="str">
            <v>Port Lavaca Diesel Repair &amp; Maintenance,</v>
          </cell>
        </row>
        <row r="1916">
          <cell r="A1916" t="str">
            <v>Golden Arrow Concrete Pumping Inc.</v>
          </cell>
        </row>
        <row r="1917">
          <cell r="A1917" t="str">
            <v>LC's Automotive Repair</v>
          </cell>
        </row>
        <row r="1918">
          <cell r="A1918" t="str">
            <v>Southwest AG Tire Center</v>
          </cell>
        </row>
        <row r="1919">
          <cell r="A1919" t="str">
            <v>Gulf South Pipeline</v>
          </cell>
        </row>
        <row r="1920">
          <cell r="A1920" t="str">
            <v>Ray's Crane Service LP</v>
          </cell>
        </row>
        <row r="1921">
          <cell r="A1921" t="str">
            <v>Waste Connections of Texas</v>
          </cell>
        </row>
        <row r="1922">
          <cell r="A1922" t="str">
            <v>J.A. Green &amp; Associates, Inc</v>
          </cell>
        </row>
        <row r="1923">
          <cell r="A1923" t="str">
            <v>Staff Auto Repair</v>
          </cell>
        </row>
        <row r="1924">
          <cell r="A1924" t="str">
            <v>Allen's Wrecker Service</v>
          </cell>
        </row>
        <row r="1925">
          <cell r="A1925" t="str">
            <v>Express Energy Svc LLC</v>
          </cell>
        </row>
        <row r="1926">
          <cell r="A1926" t="str">
            <v>Bludworth Shipyard</v>
          </cell>
        </row>
        <row r="1927">
          <cell r="A1927" t="str">
            <v>Dalton's Automotive Repair</v>
          </cell>
        </row>
        <row r="1928">
          <cell r="A1928" t="str">
            <v>Streets Albany Auto</v>
          </cell>
        </row>
        <row r="1929">
          <cell r="A1929" t="str">
            <v>Carboys Complete Auto Care</v>
          </cell>
        </row>
        <row r="1930">
          <cell r="A1930" t="str">
            <v>Macha Tire &amp; Garden Ctr</v>
          </cell>
        </row>
        <row r="1931">
          <cell r="A1931" t="str">
            <v>K-3 Services</v>
          </cell>
        </row>
        <row r="1932">
          <cell r="A1932" t="str">
            <v>Mobile Lube Service-Tomball</v>
          </cell>
        </row>
        <row r="1933">
          <cell r="A1933" t="str">
            <v>Powell Auto Center-do not use</v>
          </cell>
        </row>
        <row r="1934">
          <cell r="A1934" t="str">
            <v>Star Automotive &amp; Tire</v>
          </cell>
        </row>
        <row r="1935">
          <cell r="A1935" t="str">
            <v>Fains Automotive</v>
          </cell>
        </row>
        <row r="1936">
          <cell r="A1936" t="str">
            <v>Highland Concrete, Co. Inc.</v>
          </cell>
        </row>
        <row r="1937">
          <cell r="A1937" t="str">
            <v>Petroleum Solutions, Inc. - Temple</v>
          </cell>
        </row>
        <row r="1938">
          <cell r="A1938" t="str">
            <v>Duderstadt Garage</v>
          </cell>
        </row>
        <row r="1939">
          <cell r="A1939" t="str">
            <v>A To Z Tire &amp; Battery Inc, - Amarillo</v>
          </cell>
        </row>
        <row r="1940">
          <cell r="A1940" t="str">
            <v>Top Gun Auto Service &amp; Repair</v>
          </cell>
        </row>
        <row r="1941">
          <cell r="A1941" t="str">
            <v>Lewisville Custom Transmission</v>
          </cell>
        </row>
        <row r="1942">
          <cell r="A1942" t="str">
            <v>Express Lube</v>
          </cell>
        </row>
        <row r="1943">
          <cell r="A1943" t="str">
            <v>Friendly Towing</v>
          </cell>
        </row>
        <row r="1944">
          <cell r="A1944" t="str">
            <v>R &amp; B Bearings &amp; Hydraulics, Inc.</v>
          </cell>
        </row>
        <row r="1945">
          <cell r="A1945" t="str">
            <v>TLR Hydraulics, Inc.</v>
          </cell>
        </row>
        <row r="1946">
          <cell r="A1946" t="str">
            <v>Z &amp; T Tire Shop</v>
          </cell>
        </row>
        <row r="1947">
          <cell r="A1947" t="str">
            <v>Yates Auto &amp; Truck</v>
          </cell>
        </row>
        <row r="1948">
          <cell r="A1948" t="str">
            <v>Burton Service Center</v>
          </cell>
        </row>
        <row r="1949">
          <cell r="A1949" t="str">
            <v>USA Carriers</v>
          </cell>
        </row>
        <row r="1950">
          <cell r="A1950" t="str">
            <v>Rolando Gomez</v>
          </cell>
        </row>
        <row r="1951">
          <cell r="A1951" t="str">
            <v>Star Car Service</v>
          </cell>
        </row>
        <row r="1952">
          <cell r="A1952" t="str">
            <v>C G &amp; Sons Auto Repair</v>
          </cell>
        </row>
        <row r="1953">
          <cell r="A1953" t="str">
            <v>Module Truck Systems, Inc.</v>
          </cell>
        </row>
        <row r="1954">
          <cell r="A1954" t="str">
            <v>Sams Auto Repair</v>
          </cell>
        </row>
        <row r="1955">
          <cell r="A1955" t="str">
            <v>A Plus Automotive Center</v>
          </cell>
        </row>
        <row r="1956">
          <cell r="A1956" t="str">
            <v>Kasper Wire Works</v>
          </cell>
        </row>
        <row r="1957">
          <cell r="A1957" t="str">
            <v>University Audi Dallas</v>
          </cell>
        </row>
        <row r="1958">
          <cell r="A1958" t="str">
            <v>Bobcat Pressure Control</v>
          </cell>
        </row>
        <row r="1959">
          <cell r="A1959" t="str">
            <v>Import Auto Repair</v>
          </cell>
        </row>
        <row r="1960">
          <cell r="A1960" t="str">
            <v>I-20, Inc.</v>
          </cell>
        </row>
        <row r="1961">
          <cell r="A1961" t="str">
            <v>Ethridge Auto</v>
          </cell>
        </row>
        <row r="1962">
          <cell r="A1962" t="str">
            <v>Rsc Equipment Rental - Customer</v>
          </cell>
        </row>
        <row r="1963">
          <cell r="A1963" t="str">
            <v>Gomez Trucking</v>
          </cell>
        </row>
        <row r="1964">
          <cell r="A1964" t="str">
            <v>Basic Energy Services-Longview</v>
          </cell>
        </row>
        <row r="1965">
          <cell r="A1965" t="str">
            <v>Butch's Rat Hole &amp; Anchor Service</v>
          </cell>
        </row>
        <row r="1966">
          <cell r="A1966" t="str">
            <v>Classic CarWash &amp; Lube</v>
          </cell>
        </row>
        <row r="1967">
          <cell r="A1967" t="str">
            <v>American Auto</v>
          </cell>
        </row>
        <row r="1968">
          <cell r="A1968" t="str">
            <v>Perales Brothers</v>
          </cell>
        </row>
        <row r="1969">
          <cell r="A1969" t="str">
            <v>City of Floydada</v>
          </cell>
        </row>
        <row r="1970">
          <cell r="A1970" t="str">
            <v>Hill Grain Inc.</v>
          </cell>
        </row>
        <row r="1971">
          <cell r="A1971" t="str">
            <v>Benny's Auto Repair</v>
          </cell>
        </row>
        <row r="1972">
          <cell r="A1972" t="str">
            <v>Ramirez Transmission Service</v>
          </cell>
        </row>
        <row r="1973">
          <cell r="A1973" t="str">
            <v>Motorcars, LTD</v>
          </cell>
        </row>
        <row r="1974">
          <cell r="A1974" t="str">
            <v>Pro Drive Auto Service &amp; Sales</v>
          </cell>
        </row>
        <row r="1975">
          <cell r="A1975" t="str">
            <v>Lobo Trucking LTD</v>
          </cell>
        </row>
        <row r="1976">
          <cell r="A1976" t="str">
            <v>Circle 4 Transmission LLC</v>
          </cell>
        </row>
        <row r="1977">
          <cell r="A1977" t="str">
            <v>Southern Cotton Oil CO</v>
          </cell>
        </row>
        <row r="1978">
          <cell r="A1978" t="str">
            <v>White Transportation Services Company</v>
          </cell>
        </row>
        <row r="1979">
          <cell r="A1979" t="str">
            <v>B.E. Implement Partners, LTD - Littlefiel</v>
          </cell>
        </row>
        <row r="1980">
          <cell r="A1980" t="str">
            <v>Hanson Equipment Co.</v>
          </cell>
        </row>
        <row r="1981">
          <cell r="A1981" t="str">
            <v>Allied American Auto Parts</v>
          </cell>
        </row>
        <row r="1982">
          <cell r="A1982" t="str">
            <v>West Texas Peterbilt - Dalhart</v>
          </cell>
        </row>
        <row r="1983">
          <cell r="A1983" t="str">
            <v>3rd Street Garage</v>
          </cell>
        </row>
        <row r="1984">
          <cell r="A1984" t="str">
            <v>The Car Clinic of Houston</v>
          </cell>
        </row>
        <row r="1985">
          <cell r="A1985" t="str">
            <v>Precision Tune Up</v>
          </cell>
        </row>
        <row r="1986">
          <cell r="A1986" t="str">
            <v>Community Auto Repair</v>
          </cell>
        </row>
        <row r="1987">
          <cell r="A1987" t="str">
            <v>Wilson County Precinct 4</v>
          </cell>
        </row>
        <row r="1988">
          <cell r="A1988" t="str">
            <v>Mckinzie Auto Center</v>
          </cell>
        </row>
        <row r="1989">
          <cell r="A1989" t="str">
            <v>Bigham Automotive</v>
          </cell>
        </row>
        <row r="1990">
          <cell r="A1990" t="str">
            <v>R &amp; G Services</v>
          </cell>
        </row>
        <row r="1991">
          <cell r="A1991" t="str">
            <v>Marek Materials</v>
          </cell>
        </row>
        <row r="1992">
          <cell r="A1992" t="str">
            <v>City of Canyon</v>
          </cell>
        </row>
        <row r="1993">
          <cell r="A1993" t="str">
            <v>R F Diesel Repair</v>
          </cell>
        </row>
        <row r="1994">
          <cell r="A1994" t="str">
            <v>Eagle Transmission - Cooper</v>
          </cell>
        </row>
        <row r="1995">
          <cell r="A1995" t="str">
            <v>HCS Honda Car Care</v>
          </cell>
        </row>
        <row r="1996">
          <cell r="A1996" t="str">
            <v>Tracey's Auto &amp; Diesel</v>
          </cell>
        </row>
        <row r="1997">
          <cell r="A1997" t="str">
            <v>L. Cane Trucking, LLC</v>
          </cell>
        </row>
        <row r="1998">
          <cell r="A1998" t="str">
            <v>Ken's Texaco - Charlie Moore Serv Center</v>
          </cell>
        </row>
        <row r="1999">
          <cell r="A1999" t="str">
            <v>Rivera Auto</v>
          </cell>
        </row>
        <row r="2000">
          <cell r="A2000" t="str">
            <v>Tracy Garza-The 533</v>
          </cell>
        </row>
        <row r="2001">
          <cell r="A2001" t="str">
            <v>Able Auto &amp; Truck</v>
          </cell>
        </row>
        <row r="2002">
          <cell r="A2002" t="str">
            <v>North Treadaway Automotive</v>
          </cell>
        </row>
        <row r="2003">
          <cell r="A2003" t="str">
            <v>Choice One Automotive Care</v>
          </cell>
        </row>
        <row r="2004">
          <cell r="A2004" t="str">
            <v>Brazos Valley Recycling</v>
          </cell>
        </row>
        <row r="2005">
          <cell r="A2005" t="str">
            <v>Harpers Automotive</v>
          </cell>
        </row>
        <row r="2006">
          <cell r="A2006" t="str">
            <v>First Choice Auto Repair</v>
          </cell>
        </row>
        <row r="2007">
          <cell r="A2007" t="str">
            <v>Silverton Oil Company, Inc.</v>
          </cell>
        </row>
        <row r="2008">
          <cell r="A2008" t="str">
            <v>Curry County Road Dept.</v>
          </cell>
        </row>
        <row r="2009">
          <cell r="A2009" t="str">
            <v>Zee's Tire</v>
          </cell>
        </row>
        <row r="2010">
          <cell r="A2010" t="str">
            <v>Pate Trucking Company</v>
          </cell>
        </row>
        <row r="2011">
          <cell r="A2011" t="str">
            <v>Speed Complete</v>
          </cell>
        </row>
        <row r="2012">
          <cell r="A2012" t="str">
            <v>Stuttgart Auto Center-#2</v>
          </cell>
        </row>
        <row r="2013">
          <cell r="A2013" t="str">
            <v>Ed's Bluff Springs Automotive</v>
          </cell>
        </row>
        <row r="2014">
          <cell r="A2014" t="str">
            <v>R &amp; S Automotive, LLC</v>
          </cell>
        </row>
        <row r="2015">
          <cell r="A2015" t="str">
            <v>Edde Drilling Co</v>
          </cell>
        </row>
        <row r="2016">
          <cell r="A2016" t="str">
            <v>Roldans Service Center</v>
          </cell>
        </row>
        <row r="2017">
          <cell r="A2017" t="str">
            <v>Hunt Contractors, LTD</v>
          </cell>
        </row>
        <row r="2018">
          <cell r="A2018" t="str">
            <v>Mid Coast Auto Parts</v>
          </cell>
        </row>
        <row r="2019">
          <cell r="A2019" t="str">
            <v>Coffman Industries</v>
          </cell>
        </row>
        <row r="2020">
          <cell r="A2020" t="str">
            <v>Kane's Automotive, Inc.</v>
          </cell>
        </row>
        <row r="2021">
          <cell r="A2021" t="str">
            <v>Express Energy Services-Cle</v>
          </cell>
        </row>
        <row r="2022">
          <cell r="A2022" t="str">
            <v>Roadstar Car Care</v>
          </cell>
        </row>
        <row r="2023">
          <cell r="A2023" t="str">
            <v>Rising Sun Automotive</v>
          </cell>
        </row>
        <row r="2024">
          <cell r="A2024" t="str">
            <v>Top of Texas, Inc</v>
          </cell>
        </row>
        <row r="2025">
          <cell r="A2025" t="str">
            <v>The Hon-Da Doctor</v>
          </cell>
        </row>
        <row r="2026">
          <cell r="A2026" t="str">
            <v>Wes-Tex Cattle Feeders</v>
          </cell>
        </row>
        <row r="2027">
          <cell r="A2027" t="str">
            <v>V &amp; V Auto Repair</v>
          </cell>
        </row>
        <row r="2028">
          <cell r="A2028" t="str">
            <v>Alamo Heights Mobil</v>
          </cell>
        </row>
        <row r="2029">
          <cell r="A2029" t="str">
            <v>Arlene Barr</v>
          </cell>
        </row>
        <row r="2030">
          <cell r="A2030" t="str">
            <v>Express Energy - San Angelo</v>
          </cell>
        </row>
        <row r="2031">
          <cell r="A2031" t="str">
            <v>M &amp; R Services</v>
          </cell>
        </row>
        <row r="2032">
          <cell r="A2032" t="str">
            <v>Lee Miles</v>
          </cell>
        </row>
        <row r="2033">
          <cell r="A2033" t="str">
            <v>Winfree Auto Repair</v>
          </cell>
        </row>
        <row r="2034">
          <cell r="A2034" t="str">
            <v>Luckett Crane Service, LTD</v>
          </cell>
        </row>
        <row r="2035">
          <cell r="A2035" t="str">
            <v>S &amp; L Automotive &amp; Truck Service, LLC</v>
          </cell>
        </row>
        <row r="2036">
          <cell r="A2036" t="str">
            <v>A &amp; J Service Center</v>
          </cell>
        </row>
        <row r="2037">
          <cell r="A2037" t="str">
            <v>A + Tire &amp; Muffler Shop</v>
          </cell>
        </row>
        <row r="2038">
          <cell r="A2038" t="str">
            <v>Amarillo ISD</v>
          </cell>
        </row>
        <row r="2039">
          <cell r="A2039" t="str">
            <v>American Auto Clinic</v>
          </cell>
        </row>
        <row r="2040">
          <cell r="A2040" t="str">
            <v>Mockingbird Skillman RAM</v>
          </cell>
        </row>
        <row r="2041">
          <cell r="A2041" t="str">
            <v>I.E.S.I  Inc.</v>
          </cell>
        </row>
        <row r="2042">
          <cell r="A2042" t="str">
            <v>Les Zeplin Motors</v>
          </cell>
        </row>
        <row r="2043">
          <cell r="A2043" t="str">
            <v>Eagle Rentals, Inc.</v>
          </cell>
        </row>
        <row r="2044">
          <cell r="A2044" t="str">
            <v>USA Auto Center</v>
          </cell>
        </row>
        <row r="2045">
          <cell r="A2045" t="str">
            <v>Crow Auto Services</v>
          </cell>
        </row>
        <row r="2046">
          <cell r="A2046" t="str">
            <v>Cooper Street Car Wash</v>
          </cell>
        </row>
        <row r="2047">
          <cell r="A2047" t="str">
            <v>Grones Environmental</v>
          </cell>
        </row>
        <row r="2048">
          <cell r="A2048" t="str">
            <v>Laredo ISD</v>
          </cell>
        </row>
        <row r="2049">
          <cell r="A2049" t="str">
            <v>Abe's Auto Shop</v>
          </cell>
        </row>
        <row r="2050">
          <cell r="A2050" t="str">
            <v>Memphis Wash &amp; Lube, Inc.</v>
          </cell>
        </row>
        <row r="2051">
          <cell r="A2051" t="str">
            <v>City of Dallas-Water treatment</v>
          </cell>
        </row>
        <row r="2052">
          <cell r="A2052" t="str">
            <v>Double B Truck Repair</v>
          </cell>
        </row>
        <row r="2053">
          <cell r="A2053" t="str">
            <v>Deike's Garage</v>
          </cell>
        </row>
        <row r="2054">
          <cell r="A2054" t="str">
            <v>G &amp; G Automotive - San Angelo</v>
          </cell>
        </row>
        <row r="2055">
          <cell r="A2055" t="str">
            <v>Action Cycles-SA</v>
          </cell>
        </row>
        <row r="2056">
          <cell r="A2056" t="str">
            <v>McFaul Garage</v>
          </cell>
        </row>
        <row r="2057">
          <cell r="A2057" t="str">
            <v>BF WHITE MOTOR CO</v>
          </cell>
        </row>
        <row r="2058">
          <cell r="A2058" t="str">
            <v>Midway Grass Farm</v>
          </cell>
        </row>
        <row r="2059">
          <cell r="A2059" t="str">
            <v>Auto Oil Express</v>
          </cell>
        </row>
        <row r="2060">
          <cell r="A2060" t="str">
            <v>Nehl's Chevrolet Olds Cadillac</v>
          </cell>
        </row>
        <row r="2061">
          <cell r="A2061" t="str">
            <v>Princeton Auto Service Center</v>
          </cell>
        </row>
        <row r="2062">
          <cell r="A2062" t="str">
            <v>AAA Truck &amp; Auto Parts</v>
          </cell>
        </row>
        <row r="2063">
          <cell r="A2063" t="str">
            <v>Roadmaster Diesel Service</v>
          </cell>
        </row>
        <row r="2064">
          <cell r="A2064" t="str">
            <v>Larry's Automotive-SA</v>
          </cell>
        </row>
        <row r="2065">
          <cell r="A2065" t="str">
            <v>LeRoy Lay LL Industrial Transmission</v>
          </cell>
        </row>
        <row r="2066">
          <cell r="A2066" t="str">
            <v>Alpha Auto Services</v>
          </cell>
        </row>
        <row r="2067">
          <cell r="A2067" t="str">
            <v>Heisel's Rent All</v>
          </cell>
        </row>
        <row r="2068">
          <cell r="A2068" t="str">
            <v>City of Plainview</v>
          </cell>
        </row>
        <row r="2069">
          <cell r="A2069" t="str">
            <v>Bright Star Auto Repair</v>
          </cell>
        </row>
        <row r="2070">
          <cell r="A2070" t="str">
            <v>Roby Automotive</v>
          </cell>
        </row>
        <row r="2071">
          <cell r="A2071" t="str">
            <v>Advanced Auto</v>
          </cell>
        </row>
        <row r="2072">
          <cell r="A2072" t="str">
            <v>Waco Paving</v>
          </cell>
        </row>
        <row r="2073">
          <cell r="A2073" t="str">
            <v>Cherry Park Automotive</v>
          </cell>
        </row>
        <row r="2074">
          <cell r="A2074" t="str">
            <v>V &amp; V Automotive-Hou</v>
          </cell>
        </row>
        <row r="2075">
          <cell r="A2075" t="str">
            <v>Rent-n-Ride</v>
          </cell>
        </row>
        <row r="2076">
          <cell r="A2076" t="str">
            <v>Gary Prater</v>
          </cell>
        </row>
        <row r="2077">
          <cell r="A2077" t="str">
            <v>Randall county Road &amp; Bridge Department</v>
          </cell>
        </row>
        <row r="2078">
          <cell r="A2078" t="str">
            <v>Comanche Tire &amp; Equipment</v>
          </cell>
        </row>
        <row r="2079">
          <cell r="A2079" t="str">
            <v>Bacis Energy-Cleburne</v>
          </cell>
        </row>
        <row r="2080">
          <cell r="A2080" t="str">
            <v>Dirt Works</v>
          </cell>
        </row>
        <row r="2081">
          <cell r="A2081" t="str">
            <v>Pauls Transmission Service</v>
          </cell>
        </row>
        <row r="2082">
          <cell r="A2082" t="str">
            <v>Scott Coleman</v>
          </cell>
        </row>
        <row r="2083">
          <cell r="A2083" t="str">
            <v>Canyon ISD</v>
          </cell>
        </row>
        <row r="2084">
          <cell r="A2084" t="str">
            <v>R Molina Waterwell Svc</v>
          </cell>
        </row>
        <row r="2085">
          <cell r="A2085" t="str">
            <v>Hydraulic Shop</v>
          </cell>
        </row>
        <row r="2086">
          <cell r="A2086" t="str">
            <v>City Tire Services-belt</v>
          </cell>
        </row>
        <row r="2087">
          <cell r="A2087" t="str">
            <v>Heart Land Trucking</v>
          </cell>
        </row>
        <row r="2088">
          <cell r="A2088" t="str">
            <v>GIPS Welding</v>
          </cell>
        </row>
        <row r="2089">
          <cell r="A2089" t="str">
            <v>Hanson Pipe-Sequin</v>
          </cell>
        </row>
        <row r="2090">
          <cell r="A2090" t="str">
            <v>Robertson Rent All</v>
          </cell>
        </row>
        <row r="2091">
          <cell r="A2091" t="str">
            <v>H &amp; H Iron and Metal, Inc.</v>
          </cell>
        </row>
        <row r="2092">
          <cell r="A2092" t="str">
            <v>Oliver's Automotive Services</v>
          </cell>
        </row>
        <row r="2093">
          <cell r="A2093" t="str">
            <v>M. Lipsitz &amp; Co, LTD.</v>
          </cell>
        </row>
        <row r="2094">
          <cell r="A2094" t="str">
            <v>Basic Rental Service-Bur</v>
          </cell>
        </row>
        <row r="2095">
          <cell r="A2095" t="str">
            <v>Gills' Escavation</v>
          </cell>
        </row>
        <row r="2096">
          <cell r="A2096" t="str">
            <v>Miller Automotive Tranmission</v>
          </cell>
        </row>
        <row r="2097">
          <cell r="A2097" t="str">
            <v>Wallace Collision Center</v>
          </cell>
        </row>
        <row r="2098">
          <cell r="A2098" t="str">
            <v>TCB Tractor</v>
          </cell>
        </row>
        <row r="2099">
          <cell r="A2099" t="str">
            <v>Headwaters Trucking Inc</v>
          </cell>
        </row>
        <row r="2100">
          <cell r="A2100" t="str">
            <v>Bandera Paint &amp; Body</v>
          </cell>
        </row>
        <row r="2101">
          <cell r="A2101" t="str">
            <v>Adams Tractors</v>
          </cell>
        </row>
        <row r="2102">
          <cell r="A2102" t="str">
            <v>Apple Transmission</v>
          </cell>
        </row>
        <row r="2103">
          <cell r="A2103" t="str">
            <v>Morin Muffler &amp; Tire</v>
          </cell>
        </row>
        <row r="2104">
          <cell r="A2104" t="str">
            <v>Long Drive Auto Sevice</v>
          </cell>
        </row>
        <row r="2105">
          <cell r="A2105" t="str">
            <v>Midcitites Auto Salvage</v>
          </cell>
        </row>
        <row r="2106">
          <cell r="A2106" t="str">
            <v>Bulldog Transmission</v>
          </cell>
        </row>
        <row r="2107">
          <cell r="A2107" t="str">
            <v>Pollard Chevrolet Co. LP</v>
          </cell>
        </row>
        <row r="2108">
          <cell r="A2108" t="str">
            <v>NAPA Auto Care Center - Clyde</v>
          </cell>
        </row>
        <row r="2109">
          <cell r="A2109" t="str">
            <v>N &amp; R Truck &amp; Trailer Repair</v>
          </cell>
        </row>
        <row r="2110">
          <cell r="A2110" t="str">
            <v>VIP Automotive</v>
          </cell>
        </row>
        <row r="2111">
          <cell r="A2111" t="str">
            <v>Pops Truck &amp; Auto</v>
          </cell>
        </row>
        <row r="2112">
          <cell r="A2112" t="str">
            <v>B. E. Implement Partners, LTD - Morton</v>
          </cell>
        </row>
        <row r="2113">
          <cell r="A2113" t="str">
            <v>Marcos Auto Repair</v>
          </cell>
        </row>
        <row r="2114">
          <cell r="A2114" t="str">
            <v>Larry's Diesel Service</v>
          </cell>
        </row>
        <row r="2115">
          <cell r="A2115" t="str">
            <v>H &amp; A</v>
          </cell>
        </row>
        <row r="2116">
          <cell r="A2116" t="str">
            <v>Ryans Automotive</v>
          </cell>
        </row>
        <row r="2117">
          <cell r="A2117" t="str">
            <v>Hermanos Garcia Auto</v>
          </cell>
        </row>
        <row r="2118">
          <cell r="A2118" t="str">
            <v>Levelland Independent School District</v>
          </cell>
        </row>
        <row r="2119">
          <cell r="A2119" t="str">
            <v>Aaron's Automotive</v>
          </cell>
        </row>
        <row r="2120">
          <cell r="A2120" t="str">
            <v>Brazos Construction Machinery Inc.</v>
          </cell>
        </row>
        <row r="2121">
          <cell r="A2121" t="str">
            <v>Hahn Farms</v>
          </cell>
        </row>
        <row r="2122">
          <cell r="A2122" t="str">
            <v>Rio's Tires &amp; Accessories</v>
          </cell>
        </row>
        <row r="2123">
          <cell r="A2123" t="str">
            <v>John Paul Jones Oil</v>
          </cell>
        </row>
        <row r="2124">
          <cell r="A2124" t="str">
            <v>Sarabia's Tire &amp; Oil</v>
          </cell>
        </row>
        <row r="2125">
          <cell r="A2125" t="str">
            <v>Permain Petroleum Services, Inc.</v>
          </cell>
        </row>
        <row r="2126">
          <cell r="A2126" t="str">
            <v>Advantage Auto Care</v>
          </cell>
        </row>
        <row r="2127">
          <cell r="A2127" t="str">
            <v>Ventura  Auto Repair #2</v>
          </cell>
        </row>
        <row r="2128">
          <cell r="A2128" t="str">
            <v>Start Me Up Auto Rehab</v>
          </cell>
        </row>
        <row r="2129">
          <cell r="A2129" t="str">
            <v>Genesis Auto Fix</v>
          </cell>
        </row>
        <row r="2130">
          <cell r="A2130" t="str">
            <v>Roadrunner Environmental, Inc.</v>
          </cell>
        </row>
        <row r="2131">
          <cell r="A2131" t="str">
            <v>Minnesota Truck &amp; Trailer Ser.</v>
          </cell>
        </row>
        <row r="2132">
          <cell r="A2132" t="str">
            <v>Shiloh Automotive</v>
          </cell>
        </row>
        <row r="2133">
          <cell r="A2133" t="str">
            <v>Western Dairy Transport - Lovington</v>
          </cell>
        </row>
        <row r="2134">
          <cell r="A2134" t="str">
            <v>Sysco West Texas, Inc</v>
          </cell>
        </row>
        <row r="2135">
          <cell r="A2135" t="str">
            <v>Sal's Automotive</v>
          </cell>
        </row>
        <row r="2136">
          <cell r="A2136" t="str">
            <v>Limons Road Service - Midland</v>
          </cell>
        </row>
        <row r="2137">
          <cell r="A2137" t="str">
            <v>J4 Fluid Services</v>
          </cell>
        </row>
        <row r="2138">
          <cell r="A2138" t="str">
            <v>Bobby's Auto Service</v>
          </cell>
        </row>
        <row r="2139">
          <cell r="A2139" t="str">
            <v>Don's Car Care</v>
          </cell>
        </row>
        <row r="2140">
          <cell r="A2140" t="str">
            <v>Lucho's Auto Repair</v>
          </cell>
        </row>
        <row r="2141">
          <cell r="A2141" t="str">
            <v>Edward Automotive &amp; Trucking</v>
          </cell>
        </row>
        <row r="2142">
          <cell r="A2142" t="str">
            <v>Stanley Atuomotive</v>
          </cell>
        </row>
        <row r="2143">
          <cell r="A2143" t="str">
            <v>Affordable Automotive-Lew</v>
          </cell>
        </row>
        <row r="2144">
          <cell r="A2144" t="str">
            <v>Canyon Tire &amp; Auto</v>
          </cell>
        </row>
        <row r="2145">
          <cell r="A2145" t="str">
            <v>Spot Rubber Welders</v>
          </cell>
        </row>
        <row r="2146">
          <cell r="A2146" t="str">
            <v>PGF Vehicles &amp; Parts</v>
          </cell>
        </row>
        <row r="2147">
          <cell r="A2147" t="str">
            <v>V &amp; J Service Center</v>
          </cell>
        </row>
        <row r="2148">
          <cell r="A2148" t="str">
            <v>Automotive Plus</v>
          </cell>
        </row>
        <row r="2149">
          <cell r="A2149" t="str">
            <v>Drill Pier Construction, LLC</v>
          </cell>
        </row>
        <row r="2150">
          <cell r="A2150" t="str">
            <v>Sunny's Marine</v>
          </cell>
        </row>
        <row r="2151">
          <cell r="A2151" t="str">
            <v>Gillmore Auto Sales</v>
          </cell>
        </row>
        <row r="2152">
          <cell r="A2152" t="str">
            <v>Four Sixes Ranch</v>
          </cell>
        </row>
        <row r="2153">
          <cell r="A2153" t="str">
            <v>J &amp; M Auto Service</v>
          </cell>
        </row>
        <row r="2154">
          <cell r="A2154" t="str">
            <v>Cjjs</v>
          </cell>
        </row>
        <row r="2155">
          <cell r="A2155" t="str">
            <v>Kindle Automotive</v>
          </cell>
        </row>
        <row r="2156">
          <cell r="A2156" t="str">
            <v>Benitez Mechanic Services</v>
          </cell>
        </row>
        <row r="2157">
          <cell r="A2157" t="str">
            <v>Rineco</v>
          </cell>
        </row>
        <row r="2158">
          <cell r="A2158" t="str">
            <v>Don's Tire &amp; Truck Service</v>
          </cell>
        </row>
        <row r="2159">
          <cell r="A2159" t="str">
            <v>Overseas Automotive</v>
          </cell>
        </row>
        <row r="2160">
          <cell r="A2160" t="str">
            <v>Hagen Automotive</v>
          </cell>
        </row>
        <row r="2161">
          <cell r="A2161" t="str">
            <v>John's Auto Repair</v>
          </cell>
        </row>
        <row r="2162">
          <cell r="A2162" t="str">
            <v>A.J. Foyt Cycles</v>
          </cell>
        </row>
        <row r="2163">
          <cell r="A2163" t="str">
            <v>Heimer Diesel &amp; Auto</v>
          </cell>
        </row>
        <row r="2164">
          <cell r="A2164" t="str">
            <v>AA Transmission</v>
          </cell>
        </row>
        <row r="2165">
          <cell r="A2165" t="str">
            <v>Legacy Harley Davidson</v>
          </cell>
        </row>
        <row r="2166">
          <cell r="A2166" t="str">
            <v>Bethel Hub &amp; Wheel</v>
          </cell>
        </row>
        <row r="2167">
          <cell r="A2167" t="str">
            <v>Willis Auto Repair &amp; Tire</v>
          </cell>
        </row>
        <row r="2168">
          <cell r="A2168" t="str">
            <v>Tino's Transmission Service</v>
          </cell>
        </row>
        <row r="2169">
          <cell r="A2169" t="str">
            <v>Electronic Solutions</v>
          </cell>
        </row>
        <row r="2170">
          <cell r="A2170" t="str">
            <v>All East Import &amp; Truck</v>
          </cell>
        </row>
        <row r="2171">
          <cell r="A2171" t="str">
            <v>Bill Hall Jr. Trucking</v>
          </cell>
        </row>
        <row r="2172">
          <cell r="A2172" t="str">
            <v>Bowdoin Trucking, Inc.</v>
          </cell>
        </row>
        <row r="2173">
          <cell r="A2173" t="str">
            <v>JJJ's Multi Service</v>
          </cell>
        </row>
        <row r="2174">
          <cell r="A2174" t="str">
            <v>E. F. Road Service</v>
          </cell>
        </row>
        <row r="2175">
          <cell r="A2175" t="str">
            <v>Engine Service</v>
          </cell>
        </row>
        <row r="2176">
          <cell r="A2176" t="str">
            <v>Ponchie's Automotive Service</v>
          </cell>
        </row>
        <row r="2177">
          <cell r="A2177" t="str">
            <v>City of Gonzales</v>
          </cell>
        </row>
        <row r="2178">
          <cell r="A2178" t="str">
            <v>Quality Truck</v>
          </cell>
        </row>
        <row r="2179">
          <cell r="A2179" t="str">
            <v>Northwest Auto Repair</v>
          </cell>
        </row>
        <row r="2180">
          <cell r="A2180" t="str">
            <v>Alvarez Tire Shop</v>
          </cell>
        </row>
        <row r="2181">
          <cell r="A2181" t="str">
            <v>Everett Scot</v>
          </cell>
        </row>
        <row r="2182">
          <cell r="A2182" t="str">
            <v>Lucky 7 Fuel &amp; Lube</v>
          </cell>
        </row>
        <row r="2183">
          <cell r="A2183" t="str">
            <v>Snyder Salvage</v>
          </cell>
        </row>
        <row r="2184">
          <cell r="A2184" t="str">
            <v>Briggs Equipment</v>
          </cell>
        </row>
        <row r="2185">
          <cell r="A2185" t="str">
            <v>RC's Diesel Power</v>
          </cell>
        </row>
        <row r="2186">
          <cell r="A2186" t="str">
            <v>Hop's Repair</v>
          </cell>
        </row>
        <row r="2187">
          <cell r="A2187" t="str">
            <v>City Of Cuero</v>
          </cell>
        </row>
        <row r="2188">
          <cell r="A2188" t="str">
            <v>Chapman Wrecker</v>
          </cell>
        </row>
        <row r="2189">
          <cell r="A2189" t="str">
            <v>Brunns Station</v>
          </cell>
        </row>
        <row r="2190">
          <cell r="A2190" t="str">
            <v>Smith Fuel</v>
          </cell>
        </row>
        <row r="2191">
          <cell r="A2191" t="str">
            <v>Cat'sCustom Cycles</v>
          </cell>
        </row>
        <row r="2192">
          <cell r="A2192" t="str">
            <v>C &amp; M Garage</v>
          </cell>
        </row>
        <row r="2193">
          <cell r="A2193" t="str">
            <v>Brinlee's Automotive</v>
          </cell>
        </row>
        <row r="2194">
          <cell r="A2194" t="str">
            <v>Rocking J Golf Course</v>
          </cell>
        </row>
        <row r="2195">
          <cell r="A2195" t="str">
            <v>New Mexico Texas Coaches, LLC</v>
          </cell>
        </row>
        <row r="2196">
          <cell r="A2196" t="str">
            <v>Hi Way Auto Parts-Lewisville</v>
          </cell>
        </row>
        <row r="2197">
          <cell r="A2197" t="str">
            <v>Riverside Transportation</v>
          </cell>
        </row>
        <row r="2198">
          <cell r="A2198" t="str">
            <v>Tascosa Service Center</v>
          </cell>
        </row>
        <row r="2199">
          <cell r="A2199" t="str">
            <v>Nationwide Demolition &amp; Env. Solutions, L</v>
          </cell>
        </row>
        <row r="2200">
          <cell r="A2200" t="str">
            <v>D &amp; G Automotive &amp; Diesel</v>
          </cell>
        </row>
        <row r="2201">
          <cell r="A2201" t="str">
            <v>Hoffman Transport Co</v>
          </cell>
        </row>
        <row r="2202">
          <cell r="A2202" t="str">
            <v>Badger Lube</v>
          </cell>
        </row>
        <row r="2203">
          <cell r="A2203" t="str">
            <v>Weinar Auto Repair</v>
          </cell>
        </row>
        <row r="2204">
          <cell r="A2204" t="str">
            <v>Xtreem Towing-SA</v>
          </cell>
        </row>
        <row r="2205">
          <cell r="A2205" t="str">
            <v>Brewer Mitsubishi</v>
          </cell>
        </row>
        <row r="2206">
          <cell r="A2206" t="str">
            <v>Capitol Cement Purchasing</v>
          </cell>
        </row>
        <row r="2207">
          <cell r="A2207" t="str">
            <v>Energy Gas Compression, Ltd</v>
          </cell>
        </row>
        <row r="2208">
          <cell r="A2208" t="str">
            <v>AAA Crain's Auto Salvage</v>
          </cell>
        </row>
        <row r="2209">
          <cell r="A2209" t="str">
            <v>Boss Kustoms</v>
          </cell>
        </row>
        <row r="2210">
          <cell r="A2210" t="str">
            <v>A.L. BOECK &amp; CO</v>
          </cell>
        </row>
        <row r="2211">
          <cell r="A2211" t="str">
            <v>Sammy's Truck Repair</v>
          </cell>
        </row>
        <row r="2212">
          <cell r="A2212" t="str">
            <v>Luminant Mining</v>
          </cell>
        </row>
        <row r="2213">
          <cell r="A2213" t="str">
            <v>Luminant Generation</v>
          </cell>
        </row>
        <row r="2214">
          <cell r="A2214" t="str">
            <v>Mobile Maintenance</v>
          </cell>
        </row>
        <row r="2215">
          <cell r="A2215" t="str">
            <v>Austin Energy</v>
          </cell>
        </row>
        <row r="2216">
          <cell r="A2216" t="str">
            <v>Deep South Recycling, LLC</v>
          </cell>
        </row>
        <row r="2217">
          <cell r="A2217" t="str">
            <v>Waste Management - Loop 410</v>
          </cell>
        </row>
        <row r="2218">
          <cell r="A2218" t="str">
            <v>Topflight Environmental</v>
          </cell>
        </row>
        <row r="2219">
          <cell r="A2219" t="str">
            <v>KSH Services, LLC</v>
          </cell>
        </row>
        <row r="2220">
          <cell r="A2220" t="str">
            <v>JLB Commodities  LLC</v>
          </cell>
        </row>
        <row r="2221">
          <cell r="A2221" t="str">
            <v>Seadrift Coke, L.P.</v>
          </cell>
        </row>
        <row r="2222">
          <cell r="A2222" t="str">
            <v>JLB Commodities, LLC</v>
          </cell>
        </row>
        <row r="2223">
          <cell r="A2223" t="str">
            <v>Freedom Oil &amp; Equipment</v>
          </cell>
        </row>
        <row r="2224">
          <cell r="A2224" t="str">
            <v>Wes-T-Go Truck Stop</v>
          </cell>
        </row>
        <row r="2225">
          <cell r="A2225" t="str">
            <v>Robstown Bulk Plant, Inc.</v>
          </cell>
        </row>
        <row r="2226">
          <cell r="A2226" t="str">
            <v>City Bank of Texas</v>
          </cell>
        </row>
        <row r="2227">
          <cell r="A2227" t="str">
            <v>Rapid Lube - Brownsville</v>
          </cell>
        </row>
        <row r="2228">
          <cell r="A2228" t="str">
            <v>Javier Mandujano</v>
          </cell>
        </row>
        <row r="2229">
          <cell r="A2229" t="str">
            <v>Foxhall International, LLC</v>
          </cell>
        </row>
        <row r="2230">
          <cell r="A2230" t="str">
            <v>Lone Star Lube &amp; Auto Spa</v>
          </cell>
        </row>
        <row r="2231">
          <cell r="A2231" t="str">
            <v>Randall Noe Ford-Mercury LLP</v>
          </cell>
        </row>
        <row r="2232">
          <cell r="A2232" t="str">
            <v>Hargreaves Oil Co.</v>
          </cell>
        </row>
        <row r="2233">
          <cell r="A2233" t="str">
            <v>Waste Management - North Texas</v>
          </cell>
        </row>
        <row r="2234">
          <cell r="A2234" t="str">
            <v>Green Metals, Inc</v>
          </cell>
        </row>
        <row r="2235">
          <cell r="A2235" t="str">
            <v>Lightning Lube</v>
          </cell>
        </row>
        <row r="2236">
          <cell r="A2236" t="str">
            <v>Sipae Recycling, LLC</v>
          </cell>
        </row>
        <row r="2237">
          <cell r="A2237" t="str">
            <v>Orr Motors of Shreveport, Inc</v>
          </cell>
        </row>
        <row r="2238">
          <cell r="A2238" t="str">
            <v>Indus Logistics</v>
          </cell>
        </row>
        <row r="2239">
          <cell r="A2239" t="str">
            <v>Orr Acura Infiniti</v>
          </cell>
        </row>
        <row r="2240">
          <cell r="A2240" t="str">
            <v>Dee King Trucking, LP</v>
          </cell>
        </row>
        <row r="2241">
          <cell r="A2241" t="str">
            <v>Central Quick Lube</v>
          </cell>
        </row>
        <row r="2242">
          <cell r="A2242" t="str">
            <v>Complete Collision Auto &amp; Body Repair</v>
          </cell>
        </row>
        <row r="2243">
          <cell r="A2243" t="str">
            <v>PBI</v>
          </cell>
        </row>
        <row r="2244">
          <cell r="A2244" t="str">
            <v>Navigation District-Port Isabel</v>
          </cell>
        </row>
        <row r="2245">
          <cell r="A2245" t="str">
            <v>Reagor Dykes Auto Comapny, LP</v>
          </cell>
        </row>
        <row r="2246">
          <cell r="A2246" t="str">
            <v>Grease Monkey - McAllen</v>
          </cell>
        </row>
        <row r="2247">
          <cell r="A2247" t="str">
            <v>Brownsvile PUB</v>
          </cell>
        </row>
        <row r="2248">
          <cell r="A2248" t="str">
            <v>Willies Tire</v>
          </cell>
        </row>
        <row r="2249">
          <cell r="A2249" t="str">
            <v>Pressure Construction, Inc</v>
          </cell>
        </row>
        <row r="2250">
          <cell r="A2250" t="str">
            <v>Dennis Quick Auto Service &amp; Sales, Inc</v>
          </cell>
        </row>
        <row r="2251">
          <cell r="A2251" t="str">
            <v>Orr BMW</v>
          </cell>
        </row>
        <row r="2252">
          <cell r="A2252" t="str">
            <v>Quality Car Care</v>
          </cell>
        </row>
        <row r="2253">
          <cell r="A2253" t="str">
            <v>The Nugget Co.</v>
          </cell>
        </row>
        <row r="2254">
          <cell r="A2254" t="str">
            <v>Lewis Energy Group</v>
          </cell>
        </row>
        <row r="2255">
          <cell r="A2255" t="str">
            <v>Select Environmental</v>
          </cell>
        </row>
        <row r="2256">
          <cell r="A2256" t="str">
            <v>Motion Auto Repair</v>
          </cell>
        </row>
        <row r="2257">
          <cell r="A2257" t="str">
            <v>PABS MGMT, L.L.C.</v>
          </cell>
        </row>
        <row r="2258">
          <cell r="A2258" t="str">
            <v>Seadrift Coke LP</v>
          </cell>
        </row>
        <row r="2259">
          <cell r="A2259" t="str">
            <v>Waukesha-Pearce Industries Inc</v>
          </cell>
        </row>
        <row r="2260">
          <cell r="A2260" t="str">
            <v>Schmidt Land Services</v>
          </cell>
        </row>
        <row r="2261">
          <cell r="A2261" t="str">
            <v>Scooters Oil &amp; Lube</v>
          </cell>
        </row>
        <row r="2262">
          <cell r="A2262" t="str">
            <v>Felix Diesel</v>
          </cell>
        </row>
        <row r="2263">
          <cell r="A2263" t="str">
            <v>Globe EnergyServices, LLC</v>
          </cell>
        </row>
        <row r="2264">
          <cell r="A2264" t="str">
            <v>Pumpco, Inc.</v>
          </cell>
        </row>
        <row r="2265">
          <cell r="A2265" t="str">
            <v>Bailey Toliver Chevrolet, Inc</v>
          </cell>
        </row>
        <row r="2266">
          <cell r="A2266" t="str">
            <v>Shine Express Car Wash #5</v>
          </cell>
        </row>
        <row r="2267">
          <cell r="A2267" t="str">
            <v>Skillman Automotive</v>
          </cell>
        </row>
        <row r="2268">
          <cell r="A2268" t="str">
            <v>Allen Complete Auto  Repair</v>
          </cell>
        </row>
        <row r="2269">
          <cell r="A2269" t="str">
            <v>Tret Hawkins</v>
          </cell>
        </row>
        <row r="2270">
          <cell r="A2270" t="str">
            <v>MT Automotive</v>
          </cell>
        </row>
        <row r="2271">
          <cell r="A2271" t="str">
            <v>LBJ Fleet Service</v>
          </cell>
        </row>
        <row r="2272">
          <cell r="A2272" t="str">
            <v>B.E. Implement Partners, LTD - Tahoka</v>
          </cell>
        </row>
        <row r="2273">
          <cell r="A2273" t="str">
            <v>Welfab</v>
          </cell>
        </row>
        <row r="2274">
          <cell r="A2274" t="str">
            <v>Coastal Bend Mechanical Services</v>
          </cell>
        </row>
        <row r="2275">
          <cell r="A2275" t="str">
            <v>Direct Energy Services</v>
          </cell>
        </row>
        <row r="2276">
          <cell r="A2276" t="str">
            <v>David Kline</v>
          </cell>
        </row>
        <row r="2277">
          <cell r="A2277" t="str">
            <v>Ezram Enterprise</v>
          </cell>
        </row>
        <row r="2278">
          <cell r="A2278" t="str">
            <v>Speedy's Auto Repair &amp; Car Wash</v>
          </cell>
        </row>
        <row r="2279">
          <cell r="A2279" t="str">
            <v>Heart of Texas Ford</v>
          </cell>
        </row>
        <row r="2280">
          <cell r="A2280" t="str">
            <v>Munday Tire and Appliance</v>
          </cell>
        </row>
        <row r="2281">
          <cell r="A2281" t="str">
            <v>Alma Lube Auto Repair</v>
          </cell>
        </row>
        <row r="2282">
          <cell r="A2282" t="str">
            <v>Fair Oaks Automotive</v>
          </cell>
        </row>
        <row r="2283">
          <cell r="A2283" t="str">
            <v>Pioneer Trucking</v>
          </cell>
        </row>
        <row r="2284">
          <cell r="A2284" t="str">
            <v>American Quick Lube</v>
          </cell>
        </row>
        <row r="2285">
          <cell r="A2285" t="str">
            <v>L.A.T-Industries</v>
          </cell>
        </row>
        <row r="2286">
          <cell r="A2286" t="str">
            <v>Patterson -UTI Drilling Comp.LLC</v>
          </cell>
        </row>
        <row r="2287">
          <cell r="A2287" t="str">
            <v>South Texas International Trucks</v>
          </cell>
        </row>
        <row r="2288">
          <cell r="A2288" t="str">
            <v>Big Creek Construction</v>
          </cell>
        </row>
        <row r="2289">
          <cell r="A2289" t="str">
            <v>Hyundai of Longview</v>
          </cell>
        </row>
        <row r="2290">
          <cell r="A2290" t="str">
            <v>L. T. Boswell</v>
          </cell>
        </row>
        <row r="2291">
          <cell r="A2291" t="str">
            <v>Gooden Petroleum, Inc.</v>
          </cell>
        </row>
        <row r="2292">
          <cell r="A2292" t="str">
            <v>Basic Energy - Andrews</v>
          </cell>
        </row>
        <row r="2293">
          <cell r="A2293" t="str">
            <v>Werner Diesel Service</v>
          </cell>
        </row>
        <row r="2294">
          <cell r="A2294" t="str">
            <v>Lowman Farms</v>
          </cell>
        </row>
        <row r="2295">
          <cell r="A2295" t="str">
            <v>Equipment Deopt - CC</v>
          </cell>
        </row>
        <row r="2296">
          <cell r="A2296" t="str">
            <v>B &amp; J Auto Repair</v>
          </cell>
        </row>
        <row r="2297">
          <cell r="A2297" t="str">
            <v>Bexar Metropolitan Water District</v>
          </cell>
        </row>
        <row r="2298">
          <cell r="A2298" t="str">
            <v>Triple J Diesel Svc Inc</v>
          </cell>
        </row>
        <row r="2299">
          <cell r="A2299" t="str">
            <v>Pat's P &amp; A - Bishop</v>
          </cell>
        </row>
        <row r="2300">
          <cell r="A2300" t="str">
            <v>City of Harlingen - Recycling Center</v>
          </cell>
        </row>
        <row r="2301">
          <cell r="A2301" t="str">
            <v>D Bar J Tire Service</v>
          </cell>
        </row>
        <row r="2302">
          <cell r="A2302" t="str">
            <v>B &amp; B Service Center</v>
          </cell>
        </row>
        <row r="2303">
          <cell r="A2303" t="str">
            <v>Hernco Fabrication Services</v>
          </cell>
        </row>
        <row r="2304">
          <cell r="A2304" t="str">
            <v>Waste Management HHW</v>
          </cell>
        </row>
        <row r="2305">
          <cell r="A2305" t="str">
            <v>Sweetwater Auto &amp; Tire</v>
          </cell>
        </row>
        <row r="2306">
          <cell r="A2306" t="str">
            <v>Camacho Recycling</v>
          </cell>
        </row>
        <row r="2307">
          <cell r="A2307" t="str">
            <v>Adrian Rodriguez</v>
          </cell>
        </row>
        <row r="2308">
          <cell r="A2308" t="str">
            <v>Rudy's Transmission Service</v>
          </cell>
        </row>
        <row r="2309">
          <cell r="A2309" t="str">
            <v>Wylie &amp; Son, Inc.</v>
          </cell>
        </row>
        <row r="2310">
          <cell r="A2310" t="str">
            <v>Rockwall Hyundai Service Department</v>
          </cell>
        </row>
        <row r="2311">
          <cell r="A2311" t="str">
            <v>City of Harlingen - City Shop</v>
          </cell>
        </row>
        <row r="2312">
          <cell r="A2312" t="str">
            <v>Dennis Auto Service</v>
          </cell>
        </row>
        <row r="2313">
          <cell r="A2313" t="str">
            <v>City of Dallas-N.W. Srv Cnt</v>
          </cell>
        </row>
        <row r="2314">
          <cell r="A2314" t="str">
            <v>Sunbelt Express</v>
          </cell>
        </row>
        <row r="2315">
          <cell r="A2315" t="str">
            <v>Americare Xpress Carriers</v>
          </cell>
        </row>
        <row r="2316">
          <cell r="A2316" t="str">
            <v>Garrett Construction Company</v>
          </cell>
        </row>
        <row r="2317">
          <cell r="A2317" t="str">
            <v>Commerce Auto Group</v>
          </cell>
        </row>
        <row r="2318">
          <cell r="A2318" t="str">
            <v>Hub City Oil</v>
          </cell>
        </row>
        <row r="2319">
          <cell r="A2319" t="str">
            <v>Alfredo's Shop</v>
          </cell>
        </row>
        <row r="2320">
          <cell r="A2320" t="str">
            <v>T &amp; K Truck Sales, Inc.</v>
          </cell>
        </row>
        <row r="2321">
          <cell r="A2321" t="str">
            <v>City of McAllen</v>
          </cell>
        </row>
        <row r="2322">
          <cell r="A2322" t="str">
            <v>All Tune &amp; Lube - Houston</v>
          </cell>
        </row>
        <row r="2323">
          <cell r="A2323" t="str">
            <v>City of Clovis</v>
          </cell>
        </row>
        <row r="2324">
          <cell r="A2324" t="str">
            <v>Medina Valley ISD</v>
          </cell>
        </row>
        <row r="2325">
          <cell r="A2325" t="str">
            <v>Gruene Environmental Construction, LLC</v>
          </cell>
        </row>
        <row r="2326">
          <cell r="A2326" t="str">
            <v>M &amp; M Cattle Transport</v>
          </cell>
        </row>
        <row r="2327">
          <cell r="A2327" t="str">
            <v>Texas Diesel Repair</v>
          </cell>
        </row>
        <row r="2328">
          <cell r="A2328" t="str">
            <v>Gene Brown Transmission - Perrin Beitel</v>
          </cell>
        </row>
        <row r="2329">
          <cell r="A2329" t="str">
            <v>Ken's Tire - 1315 Austin Highway</v>
          </cell>
        </row>
        <row r="2330">
          <cell r="A2330" t="str">
            <v>Martinez Auto South</v>
          </cell>
        </row>
        <row r="2331">
          <cell r="A2331" t="str">
            <v>Javier De La Cerda Diesel Repairs, Inc.</v>
          </cell>
        </row>
        <row r="2332">
          <cell r="A2332" t="str">
            <v>Standard Energy Services</v>
          </cell>
        </row>
        <row r="2333">
          <cell r="A2333" t="str">
            <v>American Auto Masters</v>
          </cell>
        </row>
        <row r="2334">
          <cell r="A2334" t="str">
            <v>Watson Motor Co., Inc.</v>
          </cell>
        </row>
        <row r="2335">
          <cell r="A2335" t="str">
            <v>JT Chevron</v>
          </cell>
        </row>
        <row r="2336">
          <cell r="A2336" t="str">
            <v>Paige Tractors, Inc.</v>
          </cell>
        </row>
        <row r="2337">
          <cell r="A2337" t="str">
            <v>M &amp; J Auto Parts</v>
          </cell>
        </row>
        <row r="2338">
          <cell r="A2338" t="str">
            <v>Rising Star Service, LP</v>
          </cell>
        </row>
        <row r="2339">
          <cell r="A2339" t="str">
            <v>Joe's Automotive Service</v>
          </cell>
        </row>
        <row r="2340">
          <cell r="A2340" t="str">
            <v>Lobo Automotive, LLC</v>
          </cell>
        </row>
        <row r="2341">
          <cell r="A2341" t="str">
            <v>North Texas Welding Service</v>
          </cell>
        </row>
        <row r="2342">
          <cell r="A2342" t="str">
            <v>Westgreen Automotive</v>
          </cell>
        </row>
        <row r="2343">
          <cell r="A2343" t="str">
            <v>Double B Transportation</v>
          </cell>
        </row>
        <row r="2344">
          <cell r="A2344" t="str">
            <v>All American Chevrolet of Midland</v>
          </cell>
        </row>
        <row r="2345">
          <cell r="A2345" t="str">
            <v>Sells  Services Station</v>
          </cell>
        </row>
        <row r="2346">
          <cell r="A2346" t="str">
            <v>USA Tires &amp; Wheels</v>
          </cell>
        </row>
        <row r="2347">
          <cell r="A2347" t="str">
            <v>Viramontes Coast Tire</v>
          </cell>
        </row>
        <row r="2348">
          <cell r="A2348" t="str">
            <v>Stanley Refriguated Express,Inc</v>
          </cell>
        </row>
        <row r="2349">
          <cell r="A2349" t="str">
            <v>Sun Gear Transmission</v>
          </cell>
        </row>
        <row r="2350">
          <cell r="A2350" t="str">
            <v>Gordons Equipment</v>
          </cell>
        </row>
        <row r="2351">
          <cell r="A2351" t="str">
            <v>Ferguson Construction Company</v>
          </cell>
        </row>
        <row r="2352">
          <cell r="A2352" t="str">
            <v>W.W.Webber Const.</v>
          </cell>
        </row>
        <row r="2353">
          <cell r="A2353" t="str">
            <v>Basic Energy</v>
          </cell>
        </row>
        <row r="2354">
          <cell r="A2354" t="str">
            <v>J &amp; C Feeds &amp; Auto</v>
          </cell>
        </row>
        <row r="2355">
          <cell r="A2355" t="str">
            <v>Roadrunner Auto Sales</v>
          </cell>
        </row>
        <row r="2356">
          <cell r="A2356" t="str">
            <v>Stanley Dependable Vehicles</v>
          </cell>
        </row>
        <row r="2357">
          <cell r="A2357" t="str">
            <v>Danny's Mesquite Car Care</v>
          </cell>
        </row>
        <row r="2358">
          <cell r="A2358" t="str">
            <v>Rotex Truck Center</v>
          </cell>
        </row>
        <row r="2359">
          <cell r="A2359" t="str">
            <v>Hillin Sand &amp; Gravel</v>
          </cell>
        </row>
        <row r="2360">
          <cell r="A2360" t="str">
            <v>Hooper Trucking, Inc</v>
          </cell>
        </row>
        <row r="2361">
          <cell r="A2361" t="str">
            <v>Foster Dairy</v>
          </cell>
        </row>
        <row r="2362">
          <cell r="A2362" t="str">
            <v>Janysek Brothers</v>
          </cell>
        </row>
        <row r="2363">
          <cell r="A2363" t="str">
            <v>Salinas Construction Technologies LTD.</v>
          </cell>
        </row>
        <row r="2364">
          <cell r="A2364" t="str">
            <v>New Braunfels I.S.D.</v>
          </cell>
        </row>
        <row r="2365">
          <cell r="A2365" t="str">
            <v>Mueller Co.</v>
          </cell>
        </row>
        <row r="2366">
          <cell r="A2366" t="str">
            <v>Scott Macon Equipment Rental, Inc.</v>
          </cell>
        </row>
        <row r="2367">
          <cell r="A2367" t="str">
            <v>Andrews Transport LP</v>
          </cell>
        </row>
        <row r="2368">
          <cell r="A2368" t="str">
            <v>Eberle Materials, Inc.</v>
          </cell>
        </row>
        <row r="2369">
          <cell r="A2369" t="str">
            <v>Mike's Wrecking Inc.</v>
          </cell>
        </row>
        <row r="2370">
          <cell r="A2370" t="str">
            <v>O'Rourke Petroleum</v>
          </cell>
        </row>
        <row r="2371">
          <cell r="A2371" t="str">
            <v>Teresa Trucking</v>
          </cell>
        </row>
        <row r="2372">
          <cell r="A2372" t="str">
            <v>B &amp; E Diesel Repair</v>
          </cell>
        </row>
        <row r="2373">
          <cell r="A2373" t="str">
            <v>C &amp; C Automotive</v>
          </cell>
        </row>
        <row r="2374">
          <cell r="A2374" t="str">
            <v>John Martinez</v>
          </cell>
        </row>
        <row r="2375">
          <cell r="A2375" t="str">
            <v>Agro Equipment Company</v>
          </cell>
        </row>
        <row r="2376">
          <cell r="A2376" t="str">
            <v>Progistic Carriers, LLC</v>
          </cell>
        </row>
        <row r="2377">
          <cell r="A2377" t="str">
            <v>Walfre Road Service</v>
          </cell>
        </row>
        <row r="2378">
          <cell r="A2378" t="str">
            <v>Calvert Auto Parts</v>
          </cell>
        </row>
        <row r="2379">
          <cell r="A2379" t="str">
            <v>CR Pena Enterprises</v>
          </cell>
        </row>
        <row r="2380">
          <cell r="A2380" t="str">
            <v>Galaxy Truck Service</v>
          </cell>
        </row>
        <row r="2381">
          <cell r="A2381" t="str">
            <v>Auto Busters</v>
          </cell>
        </row>
        <row r="2382">
          <cell r="A2382" t="str">
            <v>Matrix Automtoive</v>
          </cell>
        </row>
        <row r="2383">
          <cell r="A2383" t="str">
            <v>LE Meyers</v>
          </cell>
        </row>
        <row r="2384">
          <cell r="A2384" t="str">
            <v>TIC</v>
          </cell>
        </row>
        <row r="2385">
          <cell r="A2385" t="str">
            <v>Oil Depot-Garland</v>
          </cell>
        </row>
        <row r="2386">
          <cell r="A2386" t="str">
            <v>SP Plus Transporation</v>
          </cell>
        </row>
        <row r="2387">
          <cell r="A2387" t="str">
            <v>C &amp; S Inc</v>
          </cell>
        </row>
        <row r="2388">
          <cell r="A2388" t="str">
            <v>Lindell Chevron &amp; Automotive</v>
          </cell>
        </row>
        <row r="2389">
          <cell r="A2389" t="str">
            <v>Horizon Transportation</v>
          </cell>
        </row>
        <row r="2390">
          <cell r="A2390" t="str">
            <v>Smith Services - Gorman</v>
          </cell>
        </row>
        <row r="2391">
          <cell r="A2391" t="str">
            <v>J Bar B Foods</v>
          </cell>
        </row>
        <row r="2392">
          <cell r="A2392" t="str">
            <v>Trevino's Auto Repair</v>
          </cell>
        </row>
        <row r="2393">
          <cell r="A2393" t="str">
            <v>Crankshaft and Valve Service</v>
          </cell>
        </row>
        <row r="2394">
          <cell r="A2394" t="str">
            <v>J. Nava General Auto Repair</v>
          </cell>
        </row>
        <row r="2395">
          <cell r="A2395" t="str">
            <v>Plano Auto Care &amp; Tire</v>
          </cell>
        </row>
        <row r="2396">
          <cell r="A2396" t="str">
            <v>Wilkinson Used Cars</v>
          </cell>
        </row>
        <row r="2397">
          <cell r="A2397" t="str">
            <v>Transmission Masters &amp; Auto Services Inc.</v>
          </cell>
        </row>
        <row r="2398">
          <cell r="A2398" t="str">
            <v>Rey's Diesel Service</v>
          </cell>
        </row>
        <row r="2399">
          <cell r="A2399" t="str">
            <v>Aby's Auto Sales - South Loop Dr.</v>
          </cell>
        </row>
        <row r="2400">
          <cell r="A2400" t="str">
            <v>C-G Auto Tech</v>
          </cell>
        </row>
        <row r="2401">
          <cell r="A2401" t="str">
            <v>Knolle Cattle Company</v>
          </cell>
        </row>
        <row r="2402">
          <cell r="A2402" t="str">
            <v>FWD Dealer Services</v>
          </cell>
        </row>
        <row r="2403">
          <cell r="A2403" t="str">
            <v>Speedy's Tire Shop</v>
          </cell>
        </row>
        <row r="2404">
          <cell r="A2404" t="str">
            <v>Fernandez Tire</v>
          </cell>
        </row>
        <row r="2405">
          <cell r="A2405" t="str">
            <v>VIP Car Wash &amp; Super Lube</v>
          </cell>
        </row>
        <row r="2406">
          <cell r="A2406" t="str">
            <v>Hill Land &amp; Cattle Co.</v>
          </cell>
        </row>
        <row r="2407">
          <cell r="A2407" t="str">
            <v>Indian River Transport</v>
          </cell>
        </row>
        <row r="2408">
          <cell r="A2408" t="str">
            <v>Randy's Bus Repair</v>
          </cell>
        </row>
        <row r="2409">
          <cell r="A2409" t="str">
            <v>Oscar's Auto Services</v>
          </cell>
        </row>
        <row r="2410">
          <cell r="A2410" t="str">
            <v>My Car Man.Net</v>
          </cell>
        </row>
        <row r="2411">
          <cell r="A2411" t="str">
            <v>The Auto Shop</v>
          </cell>
        </row>
        <row r="2412">
          <cell r="A2412" t="str">
            <v>Lopez Transmission</v>
          </cell>
        </row>
        <row r="2413">
          <cell r="A2413" t="str">
            <v>Valley Solvents &amp; Chemical</v>
          </cell>
        </row>
        <row r="2414">
          <cell r="A2414" t="str">
            <v>Brady's Muffler &amp; Brakes</v>
          </cell>
        </row>
        <row r="2415">
          <cell r="A2415" t="str">
            <v>Bledsoe Ford</v>
          </cell>
        </row>
        <row r="2416">
          <cell r="A2416" t="str">
            <v>Autoworks</v>
          </cell>
        </row>
        <row r="2417">
          <cell r="A2417" t="str">
            <v>B &amp; K Small Engine Repair</v>
          </cell>
        </row>
        <row r="2418">
          <cell r="A2418" t="str">
            <v>Wallers Garage</v>
          </cell>
        </row>
        <row r="2419">
          <cell r="A2419" t="str">
            <v>Downs Equipment &amp; Repair</v>
          </cell>
        </row>
        <row r="2420">
          <cell r="A2420" t="str">
            <v>Genco Services Inc-Carrizo Springs</v>
          </cell>
        </row>
        <row r="2421">
          <cell r="A2421" t="str">
            <v>A-1 Rent A Car</v>
          </cell>
        </row>
        <row r="2422">
          <cell r="A2422" t="str">
            <v>Daisy Charters &amp; Shuttle</v>
          </cell>
        </row>
        <row r="2423">
          <cell r="A2423" t="str">
            <v>Gateway Garage</v>
          </cell>
        </row>
        <row r="2424">
          <cell r="A2424" t="str">
            <v>AAW Services, LLC</v>
          </cell>
        </row>
        <row r="2425">
          <cell r="A2425" t="str">
            <v>National Bank</v>
          </cell>
        </row>
        <row r="2426">
          <cell r="A2426" t="str">
            <v>Advance Auto Tech - SA</v>
          </cell>
        </row>
        <row r="2427">
          <cell r="A2427" t="str">
            <v>McAda</v>
          </cell>
        </row>
        <row r="2428">
          <cell r="A2428" t="str">
            <v>R Turner Trucking</v>
          </cell>
        </row>
        <row r="2429">
          <cell r="A2429" t="str">
            <v>5 - Star Cat Trading</v>
          </cell>
        </row>
        <row r="2430">
          <cell r="A2430" t="str">
            <v>Diaz Transportation &amp; More</v>
          </cell>
        </row>
        <row r="2431">
          <cell r="A2431" t="str">
            <v>Woody's Advanced Fabrication</v>
          </cell>
        </row>
        <row r="2432">
          <cell r="A2432" t="str">
            <v>Shepherd Square Car Care</v>
          </cell>
        </row>
        <row r="2433">
          <cell r="A2433" t="str">
            <v>Lube Plus Service</v>
          </cell>
        </row>
        <row r="2434">
          <cell r="A2434" t="str">
            <v>Turner Bro. Crane and Rigging</v>
          </cell>
        </row>
        <row r="2435">
          <cell r="A2435" t="str">
            <v>Rams Bone Yard</v>
          </cell>
        </row>
        <row r="2436">
          <cell r="A2436" t="str">
            <v>Automatic Transmissions Svc</v>
          </cell>
        </row>
        <row r="2437">
          <cell r="A2437" t="str">
            <v>Evans Enterprises, Inc.</v>
          </cell>
        </row>
        <row r="2438">
          <cell r="A2438" t="str">
            <v>Allis Chalmers Energy Inc</v>
          </cell>
        </row>
        <row r="2439">
          <cell r="A2439" t="str">
            <v>E. L Auto Repair</v>
          </cell>
        </row>
        <row r="2440">
          <cell r="A2440" t="str">
            <v>The Sportsman</v>
          </cell>
        </row>
        <row r="2441">
          <cell r="A2441" t="str">
            <v>Lugo's Transmission</v>
          </cell>
        </row>
        <row r="2442">
          <cell r="A2442" t="str">
            <v>Southern Auto Parts</v>
          </cell>
        </row>
        <row r="2443">
          <cell r="A2443" t="str">
            <v>Frontier Services, Inc.</v>
          </cell>
        </row>
        <row r="2444">
          <cell r="A2444" t="str">
            <v>Scorpion Auto Tech</v>
          </cell>
        </row>
        <row r="2445">
          <cell r="A2445" t="str">
            <v>ASE Auto Repair &amp; Performance</v>
          </cell>
        </row>
        <row r="2446">
          <cell r="A2446" t="str">
            <v>Jf Utility Trenching</v>
          </cell>
        </row>
        <row r="2447">
          <cell r="A2447" t="str">
            <v>Wendels Sand Blasting</v>
          </cell>
        </row>
        <row r="2448">
          <cell r="A2448" t="str">
            <v>Complete Vacuum &amp; Rental</v>
          </cell>
        </row>
        <row r="2449">
          <cell r="A2449" t="str">
            <v>Sam's Tires &amp; Auto Repair</v>
          </cell>
        </row>
        <row r="2450">
          <cell r="A2450" t="str">
            <v>Quintero Carrier</v>
          </cell>
        </row>
        <row r="2451">
          <cell r="A2451" t="str">
            <v>Birdsong Peanuts Corp</v>
          </cell>
        </row>
        <row r="2452">
          <cell r="A2452" t="str">
            <v>Guerras Diesel Shop</v>
          </cell>
        </row>
        <row r="2453">
          <cell r="A2453" t="str">
            <v>Larry's Dozer Parts</v>
          </cell>
        </row>
        <row r="2454">
          <cell r="A2454" t="str">
            <v>Affordable Transmission</v>
          </cell>
        </row>
        <row r="2455">
          <cell r="A2455" t="str">
            <v>Pepe's Auto Repair</v>
          </cell>
        </row>
        <row r="2456">
          <cell r="A2456" t="str">
            <v>Pro Auto - Seguin</v>
          </cell>
        </row>
        <row r="2457">
          <cell r="A2457" t="str">
            <v>Flores Tire &amp; Muffler Shop</v>
          </cell>
        </row>
        <row r="2458">
          <cell r="A2458" t="str">
            <v>RC Auto Repair</v>
          </cell>
        </row>
        <row r="2459">
          <cell r="A2459" t="str">
            <v>RSC Equipment Rental, Inc. - Lubbock</v>
          </cell>
        </row>
        <row r="2460">
          <cell r="A2460" t="str">
            <v>Marlin Car Center</v>
          </cell>
        </row>
        <row r="2461">
          <cell r="A2461" t="str">
            <v>DSW Movers</v>
          </cell>
        </row>
        <row r="2462">
          <cell r="A2462" t="str">
            <v>Kelpac Green Houses</v>
          </cell>
        </row>
        <row r="2463">
          <cell r="A2463" t="str">
            <v>AAA Japan Import</v>
          </cell>
        </row>
        <row r="2464">
          <cell r="A2464" t="str">
            <v>Energy Waste Rentals</v>
          </cell>
        </row>
        <row r="2465">
          <cell r="A2465" t="str">
            <v>Gator's Auto Repair</v>
          </cell>
        </row>
        <row r="2466">
          <cell r="A2466" t="str">
            <v>H &amp; M Automotive &amp; Truck-Dl</v>
          </cell>
        </row>
        <row r="2467">
          <cell r="A2467" t="str">
            <v>Pete's Automotive</v>
          </cell>
        </row>
        <row r="2468">
          <cell r="A2468" t="str">
            <v>Sam Hodges</v>
          </cell>
        </row>
        <row r="2469">
          <cell r="A2469" t="str">
            <v>R &amp; T Auto Repair</v>
          </cell>
        </row>
        <row r="2470">
          <cell r="A2470" t="str">
            <v>Monkey Performance Auto Repair</v>
          </cell>
        </row>
        <row r="2471">
          <cell r="A2471" t="str">
            <v>Rudy's Towing Service, Inc.</v>
          </cell>
        </row>
        <row r="2472">
          <cell r="A2472" t="str">
            <v>Morris Garage</v>
          </cell>
        </row>
        <row r="2473">
          <cell r="A2473" t="str">
            <v>Krenn Powersports</v>
          </cell>
        </row>
        <row r="2474">
          <cell r="A2474" t="str">
            <v>Rudy's Automotive</v>
          </cell>
        </row>
        <row r="2475">
          <cell r="A2475" t="str">
            <v>BTM Tractor Repair</v>
          </cell>
        </row>
        <row r="2476">
          <cell r="A2476" t="str">
            <v>G &amp; G Tractor</v>
          </cell>
        </row>
        <row r="2477">
          <cell r="A2477" t="str">
            <v>JCS Complete Automotive Repair</v>
          </cell>
        </row>
        <row r="2478">
          <cell r="A2478" t="str">
            <v>Lethal Performance</v>
          </cell>
        </row>
        <row r="2479">
          <cell r="A2479" t="str">
            <v>Motorcars, Ltd. Dallas</v>
          </cell>
        </row>
        <row r="2480">
          <cell r="A2480" t="str">
            <v>Southwest Maintenance</v>
          </cell>
        </row>
        <row r="2481">
          <cell r="A2481" t="str">
            <v>Easy Auto Credit</v>
          </cell>
        </row>
        <row r="2482">
          <cell r="A2482" t="str">
            <v>Auto's My Hobby</v>
          </cell>
        </row>
        <row r="2483">
          <cell r="A2483" t="str">
            <v>Galveston Custom Cycles</v>
          </cell>
        </row>
        <row r="2484">
          <cell r="A2484" t="str">
            <v>Johnson Controls - SA</v>
          </cell>
        </row>
        <row r="2485">
          <cell r="A2485" t="str">
            <v>Lytle Independant School District</v>
          </cell>
        </row>
        <row r="2486">
          <cell r="A2486" t="str">
            <v>R. Turner Trucking</v>
          </cell>
        </row>
        <row r="2487">
          <cell r="A2487" t="str">
            <v>Quik Lube Plus</v>
          </cell>
        </row>
        <row r="2488">
          <cell r="A2488" t="str">
            <v>Byron Auto Repair</v>
          </cell>
        </row>
        <row r="2489">
          <cell r="A2489" t="str">
            <v>Cody's Transmissions</v>
          </cell>
        </row>
        <row r="2490">
          <cell r="A2490" t="str">
            <v>Mark's Automotive</v>
          </cell>
        </row>
        <row r="2491">
          <cell r="A2491" t="str">
            <v>Victoria County Pct. 2</v>
          </cell>
        </row>
        <row r="2492">
          <cell r="A2492" t="str">
            <v>Stone Oil Field Svc</v>
          </cell>
        </row>
        <row r="2493">
          <cell r="A2493" t="str">
            <v>Oil Well Automotive</v>
          </cell>
        </row>
        <row r="2494">
          <cell r="A2494" t="str">
            <v>All Pro General Construction</v>
          </cell>
        </row>
        <row r="2495">
          <cell r="A2495" t="str">
            <v>Grisham Automotive</v>
          </cell>
        </row>
        <row r="2496">
          <cell r="A2496" t="str">
            <v>Trinity Transport Refrigeration</v>
          </cell>
        </row>
        <row r="2497">
          <cell r="A2497" t="str">
            <v>E.J. Weaks Automotive</v>
          </cell>
        </row>
        <row r="2498">
          <cell r="A2498" t="str">
            <v>Rental World</v>
          </cell>
        </row>
        <row r="2499">
          <cell r="A2499" t="str">
            <v>Betos Mechanic Shop</v>
          </cell>
        </row>
        <row r="2500">
          <cell r="A2500" t="str">
            <v>Loyd's Brake &amp; Alignment</v>
          </cell>
        </row>
        <row r="2501">
          <cell r="A2501" t="str">
            <v>Lone Wolfe Auto</v>
          </cell>
        </row>
        <row r="2502">
          <cell r="A2502" t="str">
            <v>Richard's Transmission</v>
          </cell>
        </row>
        <row r="2503">
          <cell r="A2503" t="str">
            <v>Poteet ISD</v>
          </cell>
        </row>
        <row r="2504">
          <cell r="A2504" t="str">
            <v>Morrow Transport</v>
          </cell>
        </row>
        <row r="2505">
          <cell r="A2505" t="str">
            <v>Port of Brownsville Recycling</v>
          </cell>
        </row>
        <row r="2506">
          <cell r="A2506" t="str">
            <v>Carizma Car Care LLC</v>
          </cell>
        </row>
        <row r="2507">
          <cell r="A2507" t="str">
            <v>Cerny Bros. Farm</v>
          </cell>
        </row>
        <row r="2508">
          <cell r="A2508" t="str">
            <v>Lonestar Transmissions</v>
          </cell>
        </row>
        <row r="2509">
          <cell r="A2509" t="str">
            <v>Cal Tex Auto Movers</v>
          </cell>
        </row>
        <row r="2510">
          <cell r="A2510" t="str">
            <v>Pro Active Car Care</v>
          </cell>
        </row>
        <row r="2511">
          <cell r="A2511" t="str">
            <v>Pro Active -Watagua</v>
          </cell>
        </row>
        <row r="2512">
          <cell r="A2512" t="str">
            <v>Pleasanton ISD</v>
          </cell>
        </row>
        <row r="2513">
          <cell r="A2513" t="str">
            <v>Riverside Automotive Center</v>
          </cell>
        </row>
        <row r="2514">
          <cell r="A2514" t="str">
            <v>Fast Tire Repair</v>
          </cell>
        </row>
        <row r="2515">
          <cell r="A2515" t="str">
            <v>J &amp; E Tire &amp; Muffler Shop</v>
          </cell>
        </row>
        <row r="2516">
          <cell r="A2516" t="str">
            <v>Armor Asphalt</v>
          </cell>
        </row>
        <row r="2517">
          <cell r="A2517" t="str">
            <v>Huber Grain &amp; Trucking</v>
          </cell>
        </row>
        <row r="2518">
          <cell r="A2518" t="str">
            <v>Ryan's RV Repair</v>
          </cell>
        </row>
        <row r="2519">
          <cell r="A2519" t="str">
            <v>ACD Oil Field Service, LLC</v>
          </cell>
        </row>
        <row r="2520">
          <cell r="A2520" t="str">
            <v>Tijerina Auto Service</v>
          </cell>
        </row>
        <row r="2521">
          <cell r="A2521" t="str">
            <v>Alamo Truck &amp; Auto Parts</v>
          </cell>
        </row>
        <row r="2522">
          <cell r="A2522" t="str">
            <v>Clifton Tire</v>
          </cell>
        </row>
        <row r="2523">
          <cell r="A2523" t="str">
            <v>Kelly's Auto Repair</v>
          </cell>
        </row>
        <row r="2524">
          <cell r="A2524" t="str">
            <v>Key Brothers Implement Company</v>
          </cell>
        </row>
        <row r="2525">
          <cell r="A2525" t="str">
            <v>Rosado's Wrecker Service</v>
          </cell>
        </row>
        <row r="2526">
          <cell r="A2526" t="str">
            <v>Garcia &amp; Flores Automotive</v>
          </cell>
        </row>
        <row r="2527">
          <cell r="A2527" t="str">
            <v>Collin County Recyclers</v>
          </cell>
        </row>
        <row r="2528">
          <cell r="A2528" t="str">
            <v>Rodriguez Auto</v>
          </cell>
        </row>
        <row r="2529">
          <cell r="A2529" t="str">
            <v>Perfered Landscaping</v>
          </cell>
        </row>
        <row r="2530">
          <cell r="A2530" t="str">
            <v>Honest Machanics</v>
          </cell>
        </row>
        <row r="2531">
          <cell r="A2531" t="str">
            <v>Prompt Stop Tire</v>
          </cell>
        </row>
        <row r="2532">
          <cell r="A2532" t="str">
            <v>USA Auto Repair - SA</v>
          </cell>
        </row>
        <row r="2533">
          <cell r="A2533" t="str">
            <v>Monkeywrench Auto Repair</v>
          </cell>
        </row>
        <row r="2534">
          <cell r="A2534" t="str">
            <v>De Lunas Garage</v>
          </cell>
        </row>
        <row r="2535">
          <cell r="A2535" t="str">
            <v>Sandoval Garage</v>
          </cell>
        </row>
        <row r="2536">
          <cell r="A2536" t="str">
            <v>4 G's Tire &amp; Auto Repair</v>
          </cell>
        </row>
        <row r="2537">
          <cell r="A2537" t="str">
            <v>C G Services</v>
          </cell>
        </row>
        <row r="2538">
          <cell r="A2538" t="str">
            <v>Abilene Auto Solutions</v>
          </cell>
        </row>
        <row r="2539">
          <cell r="A2539" t="str">
            <v>River City Auto</v>
          </cell>
        </row>
        <row r="2540">
          <cell r="A2540" t="str">
            <v>Giant Car Mart</v>
          </cell>
        </row>
        <row r="2541">
          <cell r="A2541" t="str">
            <v>McLennan Community College</v>
          </cell>
        </row>
        <row r="2542">
          <cell r="A2542" t="str">
            <v>Texstar Enterprises, Inc.</v>
          </cell>
        </row>
        <row r="2543">
          <cell r="A2543" t="str">
            <v>Castillio Auto Repair</v>
          </cell>
        </row>
        <row r="2544">
          <cell r="A2544" t="str">
            <v>Allen Limousine, Inc.</v>
          </cell>
        </row>
        <row r="2545">
          <cell r="A2545" t="str">
            <v>Engine Rebuilders</v>
          </cell>
        </row>
        <row r="2546">
          <cell r="A2546" t="str">
            <v>Resendez Auto Repair</v>
          </cell>
        </row>
        <row r="2547">
          <cell r="A2547" t="str">
            <v>Cal Williams Motor Co.</v>
          </cell>
        </row>
        <row r="2548">
          <cell r="A2548" t="str">
            <v>West Side 66</v>
          </cell>
        </row>
        <row r="2549">
          <cell r="A2549" t="str">
            <v>Circle M Automotive</v>
          </cell>
        </row>
        <row r="2550">
          <cell r="A2550" t="str">
            <v>City of Lubbock - Invoices</v>
          </cell>
        </row>
        <row r="2551">
          <cell r="A2551" t="str">
            <v>Teofilo Gonzales Jr</v>
          </cell>
        </row>
        <row r="2552">
          <cell r="A2552" t="str">
            <v>Lavender's Car Clinic</v>
          </cell>
        </row>
        <row r="2553">
          <cell r="A2553" t="str">
            <v>Recycle To Conserve, Tx, Inc.</v>
          </cell>
        </row>
        <row r="2554">
          <cell r="A2554" t="str">
            <v>Performance Auto &amp; Truck Repair</v>
          </cell>
        </row>
        <row r="2555">
          <cell r="A2555" t="str">
            <v>J. Irwin</v>
          </cell>
        </row>
        <row r="2556">
          <cell r="A2556" t="str">
            <v>County of Atascosa Pct. 1</v>
          </cell>
        </row>
        <row r="2557">
          <cell r="A2557" t="str">
            <v>Johnnys Garage - Laredo</v>
          </cell>
        </row>
        <row r="2558">
          <cell r="A2558" t="str">
            <v>Holly Well Service</v>
          </cell>
        </row>
        <row r="2559">
          <cell r="A2559" t="str">
            <v>Universal Well Service</v>
          </cell>
        </row>
        <row r="2560">
          <cell r="A2560" t="str">
            <v>Utility Tire &amp; Auto Repair, LLC</v>
          </cell>
        </row>
        <row r="2561">
          <cell r="A2561" t="str">
            <v>Josephine Llanes</v>
          </cell>
        </row>
        <row r="2562">
          <cell r="A2562" t="str">
            <v>Pampa Concrete Co., Inc</v>
          </cell>
        </row>
        <row r="2563">
          <cell r="A2563" t="str">
            <v>Rogers I. S. D.</v>
          </cell>
        </row>
        <row r="2564">
          <cell r="A2564" t="str">
            <v>Brownsville &amp; Rio Grande Int'l Railroad</v>
          </cell>
        </row>
        <row r="2565">
          <cell r="A2565" t="str">
            <v>Valdez Auto Repair</v>
          </cell>
        </row>
        <row r="2566">
          <cell r="A2566" t="str">
            <v>Robbie's Garage</v>
          </cell>
        </row>
        <row r="2567">
          <cell r="A2567" t="str">
            <v>Vera's Auto Care</v>
          </cell>
        </row>
        <row r="2568">
          <cell r="A2568" t="str">
            <v>All About Imports, LLC</v>
          </cell>
        </row>
        <row r="2569">
          <cell r="A2569" t="str">
            <v>HDZ Converters</v>
          </cell>
        </row>
        <row r="2570">
          <cell r="A2570" t="str">
            <v>Diesel Shop</v>
          </cell>
        </row>
        <row r="2571">
          <cell r="A2571" t="str">
            <v>Golden Spread Redi Mix</v>
          </cell>
        </row>
        <row r="2572">
          <cell r="A2572" t="str">
            <v>Rachets Auto Diesel</v>
          </cell>
        </row>
        <row r="2573">
          <cell r="A2573" t="str">
            <v>Pecos Diesel Truck &amp; Trailer Repair</v>
          </cell>
        </row>
        <row r="2574">
          <cell r="A2574" t="str">
            <v>Martinez Mechanic &amp; Auto Detail</v>
          </cell>
        </row>
        <row r="2575">
          <cell r="A2575" t="str">
            <v>Shale Rental &amp; Equipment Services</v>
          </cell>
        </row>
        <row r="2576">
          <cell r="A2576" t="str">
            <v>Borger Independent School District</v>
          </cell>
        </row>
        <row r="2577">
          <cell r="A2577" t="str">
            <v>24 Hr Wrecker Service</v>
          </cell>
        </row>
        <row r="2578">
          <cell r="A2578" t="str">
            <v>3-D Transportation</v>
          </cell>
        </row>
        <row r="2579">
          <cell r="A2579" t="str">
            <v>44m Properties Inc</v>
          </cell>
        </row>
        <row r="2580">
          <cell r="A2580" t="str">
            <v>6-7 Ranch</v>
          </cell>
        </row>
        <row r="2581">
          <cell r="A2581" t="str">
            <v>A 1 Auto Services</v>
          </cell>
        </row>
        <row r="2582">
          <cell r="A2582" t="str">
            <v>A to Z Automotive &amp; Machine</v>
          </cell>
        </row>
        <row r="2583">
          <cell r="A2583" t="str">
            <v>A to Z Tire</v>
          </cell>
        </row>
        <row r="2584">
          <cell r="A2584" t="str">
            <v>A. Fores Tire &amp; Muffler shop</v>
          </cell>
        </row>
        <row r="2585">
          <cell r="A2585" t="str">
            <v>A+Auto Salvage</v>
          </cell>
        </row>
        <row r="2586">
          <cell r="A2586" t="str">
            <v>Aamco - 5960 410 SA</v>
          </cell>
        </row>
        <row r="2587">
          <cell r="A2587" t="str">
            <v>Aamco-Pasadena</v>
          </cell>
        </row>
        <row r="2588">
          <cell r="A2588" t="str">
            <v>Absolute Industries</v>
          </cell>
        </row>
        <row r="2589">
          <cell r="A2589" t="str">
            <v>Ace Pipe Cleaning</v>
          </cell>
        </row>
        <row r="2590">
          <cell r="A2590" t="str">
            <v>Acme Brick Company</v>
          </cell>
        </row>
        <row r="2591">
          <cell r="A2591" t="str">
            <v>Acme Radiator &amp; Auto Service</v>
          </cell>
        </row>
        <row r="2592">
          <cell r="A2592" t="str">
            <v>ACTIS Manufacturing, LTD</v>
          </cell>
        </row>
        <row r="2593">
          <cell r="A2593" t="str">
            <v>Advance Automotive Solutions</v>
          </cell>
        </row>
        <row r="2594">
          <cell r="A2594" t="str">
            <v>AG Power</v>
          </cell>
        </row>
        <row r="2595">
          <cell r="A2595" t="str">
            <v>Aggresive Edge</v>
          </cell>
        </row>
        <row r="2596">
          <cell r="A2596" t="str">
            <v>Air Industrial Resources</v>
          </cell>
        </row>
        <row r="2597">
          <cell r="A2597" t="str">
            <v>Alamo Body &amp; Paint-Perrin</v>
          </cell>
        </row>
        <row r="2598">
          <cell r="A2598" t="str">
            <v>Alamo Import</v>
          </cell>
        </row>
        <row r="2599">
          <cell r="A2599" t="str">
            <v>Alamo Iron Works-SA</v>
          </cell>
        </row>
        <row r="2600">
          <cell r="A2600" t="str">
            <v>Alamo Paint &amp; Body-Dez</v>
          </cell>
        </row>
        <row r="2601">
          <cell r="A2601" t="str">
            <v>Alanis Wrecker Service</v>
          </cell>
        </row>
        <row r="2602">
          <cell r="A2602" t="str">
            <v>Alex Tire Shop</v>
          </cell>
        </row>
        <row r="2603">
          <cell r="A2603" t="str">
            <v>All Makes Collision-SM</v>
          </cell>
        </row>
        <row r="2604">
          <cell r="A2604" t="str">
            <v>All Pro Automotive-Dal</v>
          </cell>
        </row>
        <row r="2605">
          <cell r="A2605" t="str">
            <v>Allan Keller Equipment Co.</v>
          </cell>
        </row>
        <row r="2606">
          <cell r="A2606" t="str">
            <v>Allen Transmission</v>
          </cell>
        </row>
        <row r="2607">
          <cell r="A2607" t="str">
            <v>Allied Towing</v>
          </cell>
        </row>
        <row r="2608">
          <cell r="A2608" t="str">
            <v>Amax Auto Sales</v>
          </cell>
        </row>
        <row r="2609">
          <cell r="A2609" t="str">
            <v>American Dream Vacation</v>
          </cell>
        </row>
        <row r="2610">
          <cell r="A2610" t="str">
            <v>American Glass</v>
          </cell>
        </row>
        <row r="2611">
          <cell r="A2611" t="str">
            <v>American Iron</v>
          </cell>
        </row>
        <row r="2612">
          <cell r="A2612" t="str">
            <v>American Rent All</v>
          </cell>
        </row>
        <row r="2613">
          <cell r="A2613" t="str">
            <v>Americold Logistics</v>
          </cell>
        </row>
        <row r="2614">
          <cell r="A2614" t="str">
            <v>Ameriflight,LLC</v>
          </cell>
        </row>
        <row r="2615">
          <cell r="A2615" t="str">
            <v>Apache Corporation</v>
          </cell>
        </row>
        <row r="2616">
          <cell r="A2616" t="str">
            <v>Apache Drilling</v>
          </cell>
        </row>
        <row r="2617">
          <cell r="A2617" t="str">
            <v>Armando's Transmission</v>
          </cell>
        </row>
        <row r="2618">
          <cell r="A2618" t="str">
            <v>Atlantic Aviation</v>
          </cell>
        </row>
        <row r="2619">
          <cell r="A2619" t="str">
            <v>Austin Corvetts</v>
          </cell>
        </row>
        <row r="2620">
          <cell r="A2620" t="str">
            <v>Austin Industrial</v>
          </cell>
        </row>
        <row r="2621">
          <cell r="A2621" t="str">
            <v>Auto Air</v>
          </cell>
        </row>
        <row r="2622">
          <cell r="A2622" t="str">
            <v>Auto Collision Works</v>
          </cell>
        </row>
        <row r="2623">
          <cell r="A2623" t="str">
            <v>Auto Jones Finance</v>
          </cell>
        </row>
        <row r="2624">
          <cell r="A2624" t="str">
            <v>Auto Locators</v>
          </cell>
        </row>
        <row r="2625">
          <cell r="A2625" t="str">
            <v>Auto Systems Workshop</v>
          </cell>
        </row>
        <row r="2626">
          <cell r="A2626" t="str">
            <v>Auto Truck Transportation</v>
          </cell>
        </row>
        <row r="2627">
          <cell r="A2627" t="str">
            <v>Automotive Center of Texas</v>
          </cell>
        </row>
        <row r="2628">
          <cell r="A2628" t="str">
            <v>Avis Love Field</v>
          </cell>
        </row>
        <row r="2629">
          <cell r="A2629" t="str">
            <v>B &amp; M Automotive</v>
          </cell>
        </row>
        <row r="2630">
          <cell r="A2630" t="str">
            <v>B &amp; N Oilfield Epuipment</v>
          </cell>
        </row>
        <row r="2631">
          <cell r="A2631" t="str">
            <v>Bandera Automotive</v>
          </cell>
        </row>
        <row r="2632">
          <cell r="A2632" t="str">
            <v>Barrier Systems</v>
          </cell>
        </row>
        <row r="2633">
          <cell r="A2633" t="str">
            <v>Bartlett Cocke Construction</v>
          </cell>
        </row>
        <row r="2634">
          <cell r="A2634" t="str">
            <v>Basic Energy-Katy</v>
          </cell>
        </row>
        <row r="2635">
          <cell r="A2635" t="str">
            <v>Basic Energy-Pearsall</v>
          </cell>
        </row>
        <row r="2636">
          <cell r="A2636" t="str">
            <v>Bassco Services</v>
          </cell>
        </row>
        <row r="2637">
          <cell r="A2637" t="str">
            <v>Baylor Hospital</v>
          </cell>
        </row>
        <row r="2638">
          <cell r="A2638" t="str">
            <v>BE&amp;H Extrusion Dies</v>
          </cell>
        </row>
        <row r="2639">
          <cell r="A2639" t="str">
            <v>Beci Bell Engineering</v>
          </cell>
        </row>
        <row r="2640">
          <cell r="A2640" t="str">
            <v>Best Automotive</v>
          </cell>
        </row>
        <row r="2641">
          <cell r="A2641" t="str">
            <v>Bill Dunlop Lawn Services, Inc</v>
          </cell>
        </row>
        <row r="2642">
          <cell r="A2642" t="str">
            <v>Bills Truck &amp; Trailer</v>
          </cell>
        </row>
        <row r="2643">
          <cell r="A2643" t="str">
            <v>Bill's Used Auto and Truck Sales</v>
          </cell>
        </row>
        <row r="2644">
          <cell r="A2644" t="str">
            <v>Billy D. Cox Trucking</v>
          </cell>
        </row>
        <row r="2645">
          <cell r="A2645" t="str">
            <v>BJ Services</v>
          </cell>
        </row>
        <row r="2646">
          <cell r="A2646" t="str">
            <v>Boat Town, Inc.</v>
          </cell>
        </row>
        <row r="2647">
          <cell r="A2647" t="str">
            <v>Boerne Store Aero</v>
          </cell>
        </row>
        <row r="2648">
          <cell r="A2648" t="str">
            <v>Bolin Auto Service</v>
          </cell>
        </row>
        <row r="2649">
          <cell r="A2649" t="str">
            <v>Brakes &amp; More</v>
          </cell>
        </row>
        <row r="2650">
          <cell r="A2650" t="str">
            <v>B's Automotive</v>
          </cell>
        </row>
        <row r="2651">
          <cell r="A2651" t="str">
            <v>Buckley Racing</v>
          </cell>
        </row>
        <row r="2652">
          <cell r="A2652" t="str">
            <v>Bull One</v>
          </cell>
        </row>
        <row r="2653">
          <cell r="A2653" t="str">
            <v>Busbee's Welding</v>
          </cell>
        </row>
        <row r="2654">
          <cell r="A2654" t="str">
            <v>Buxton Marine</v>
          </cell>
        </row>
        <row r="2655">
          <cell r="A2655" t="str">
            <v>C &amp; M Golf &amp; Grounds Equipment</v>
          </cell>
        </row>
        <row r="2656">
          <cell r="A2656" t="str">
            <v>C C Automotive</v>
          </cell>
        </row>
        <row r="2657">
          <cell r="A2657" t="str">
            <v>CAE Simuflight...</v>
          </cell>
        </row>
        <row r="2658">
          <cell r="A2658" t="str">
            <v>Caldwell Manufacturing</v>
          </cell>
        </row>
        <row r="2659">
          <cell r="A2659" t="str">
            <v>Cameron Alt. Service</v>
          </cell>
        </row>
        <row r="2660">
          <cell r="A2660" t="str">
            <v>Cardinal Glass Industries, Inc.</v>
          </cell>
        </row>
        <row r="2661">
          <cell r="A2661" t="str">
            <v>Carl Best</v>
          </cell>
        </row>
        <row r="2662">
          <cell r="A2662" t="str">
            <v>Carlisle Parts-SA</v>
          </cell>
        </row>
        <row r="2663">
          <cell r="A2663" t="str">
            <v>Carl's Personal Automotive</v>
          </cell>
        </row>
        <row r="2664">
          <cell r="A2664" t="str">
            <v>Caudell Automotive</v>
          </cell>
        </row>
        <row r="2665">
          <cell r="A2665" t="str">
            <v>CCISD</v>
          </cell>
        </row>
        <row r="2666">
          <cell r="A2666" t="str">
            <v>CDM Resource Management LLC</v>
          </cell>
        </row>
        <row r="2667">
          <cell r="A2667" t="str">
            <v>Ceco Concrete Construction</v>
          </cell>
        </row>
        <row r="2668">
          <cell r="A2668" t="str">
            <v>CEI Roofing</v>
          </cell>
        </row>
        <row r="2669">
          <cell r="A2669" t="str">
            <v>Centex Pipe &amp; Equipment</v>
          </cell>
        </row>
        <row r="2670">
          <cell r="A2670" t="str">
            <v>Central Texas Pump</v>
          </cell>
        </row>
        <row r="2671">
          <cell r="A2671" t="str">
            <v>Chopprockets</v>
          </cell>
        </row>
        <row r="2672">
          <cell r="A2672" t="str">
            <v>City of Converse</v>
          </cell>
        </row>
        <row r="2673">
          <cell r="A2673" t="str">
            <v>City of Lockharty Recycling</v>
          </cell>
        </row>
        <row r="2674">
          <cell r="A2674" t="str">
            <v>City of Richardson</v>
          </cell>
        </row>
        <row r="2675">
          <cell r="A2675" t="str">
            <v>City of University Park</v>
          </cell>
        </row>
        <row r="2676">
          <cell r="A2676" t="str">
            <v>CMC (Liberty)</v>
          </cell>
        </row>
        <row r="2677">
          <cell r="A2677" t="str">
            <v>CMC Recycling</v>
          </cell>
        </row>
        <row r="2678">
          <cell r="A2678" t="str">
            <v>CNJ Auto</v>
          </cell>
        </row>
        <row r="2679">
          <cell r="A2679" t="str">
            <v>Coastal Transport, Co., Inc</v>
          </cell>
        </row>
        <row r="2680">
          <cell r="A2680" t="str">
            <v>Collision Country Repair Center, LLC</v>
          </cell>
        </row>
        <row r="2681">
          <cell r="A2681" t="str">
            <v>Commercial Metals-Liberty</v>
          </cell>
        </row>
        <row r="2682">
          <cell r="A2682" t="str">
            <v>Compressor Systems, Inc.</v>
          </cell>
        </row>
        <row r="2683">
          <cell r="A2683" t="str">
            <v>Concrete Penetrating</v>
          </cell>
        </row>
        <row r="2684">
          <cell r="A2684" t="str">
            <v>Conrads Garage</v>
          </cell>
        </row>
        <row r="2685">
          <cell r="A2685" t="str">
            <v>Continental Manufacturing</v>
          </cell>
        </row>
        <row r="2686">
          <cell r="A2686" t="str">
            <v>Cool Zone</v>
          </cell>
        </row>
        <row r="2687">
          <cell r="A2687" t="str">
            <v>Copart Auto</v>
          </cell>
        </row>
        <row r="2688">
          <cell r="A2688" t="str">
            <v>CPX Trucking</v>
          </cell>
        </row>
        <row r="2689">
          <cell r="A2689" t="str">
            <v>Crane Pro Services</v>
          </cell>
        </row>
        <row r="2690">
          <cell r="A2690" t="str">
            <v>CRCC-Chemical Response</v>
          </cell>
        </row>
        <row r="2691">
          <cell r="A2691" t="str">
            <v>Cruz Trucking</v>
          </cell>
        </row>
        <row r="2692">
          <cell r="A2692" t="str">
            <v>CSA Concrete</v>
          </cell>
        </row>
        <row r="2693">
          <cell r="A2693" t="str">
            <v>Cudd Pressure Control Inc</v>
          </cell>
        </row>
        <row r="2694">
          <cell r="A2694" t="str">
            <v>Cypress ATV</v>
          </cell>
        </row>
        <row r="2695">
          <cell r="A2695" t="str">
            <v>D &amp; D Contractors</v>
          </cell>
        </row>
        <row r="2696">
          <cell r="A2696" t="str">
            <v>Dacco Detroit</v>
          </cell>
        </row>
        <row r="2697">
          <cell r="A2697" t="str">
            <v>Dallas Clean</v>
          </cell>
        </row>
        <row r="2698">
          <cell r="A2698" t="str">
            <v>Dallas County School-Beck</v>
          </cell>
        </row>
        <row r="2699">
          <cell r="A2699" t="str">
            <v>Dallas County School-Carrollton</v>
          </cell>
        </row>
        <row r="2700">
          <cell r="A2700" t="str">
            <v>Dallas County School-Coppell</v>
          </cell>
        </row>
        <row r="2701">
          <cell r="A2701" t="str">
            <v>Dallas County School-Dallas</v>
          </cell>
        </row>
        <row r="2702">
          <cell r="A2702" t="str">
            <v>Dallas County School-ITD</v>
          </cell>
        </row>
        <row r="2703">
          <cell r="A2703" t="str">
            <v>Dallas County School-Kel</v>
          </cell>
        </row>
        <row r="2704">
          <cell r="A2704" t="str">
            <v>Dallas County School-Lawnview</v>
          </cell>
        </row>
        <row r="2705">
          <cell r="A2705" t="str">
            <v>Dallas County School-Pioneer</v>
          </cell>
        </row>
        <row r="2706">
          <cell r="A2706" t="str">
            <v>Dallas County School-Rentz.</v>
          </cell>
        </row>
        <row r="2707">
          <cell r="A2707" t="str">
            <v>Dallas County School-Richardson</v>
          </cell>
        </row>
        <row r="2708">
          <cell r="A2708" t="str">
            <v>Dallas County School-Wintergreen</v>
          </cell>
        </row>
        <row r="2709">
          <cell r="A2709" t="str">
            <v>Dallas Keaton Park</v>
          </cell>
        </row>
        <row r="2710">
          <cell r="A2710" t="str">
            <v>Dallas Trailer Repair...</v>
          </cell>
        </row>
        <row r="2711">
          <cell r="A2711" t="str">
            <v>Dalworth Drywall</v>
          </cell>
        </row>
        <row r="2712">
          <cell r="A2712" t="str">
            <v>David's Automotive Repair Srv</v>
          </cell>
        </row>
        <row r="2713">
          <cell r="A2713" t="str">
            <v>Deluxe Auto Clinic &amp; Wrecker Services</v>
          </cell>
        </row>
        <row r="2714">
          <cell r="A2714" t="str">
            <v>Diversified Services</v>
          </cell>
        </row>
        <row r="2715">
          <cell r="A2715" t="str">
            <v>Dizon Shell</v>
          </cell>
        </row>
        <row r="2716">
          <cell r="A2716" t="str">
            <v>Double JJ Corporation-URLP</v>
          </cell>
        </row>
        <row r="2717">
          <cell r="A2717" t="str">
            <v>Doug Ingraffia</v>
          </cell>
        </row>
        <row r="2718">
          <cell r="A2718" t="str">
            <v>Dream Machine of Texas</v>
          </cell>
        </row>
        <row r="2719">
          <cell r="A2719" t="str">
            <v>Dripping Springs I.S.D.</v>
          </cell>
        </row>
        <row r="2720">
          <cell r="A2720" t="str">
            <v>DRM Construction</v>
          </cell>
        </row>
        <row r="2721">
          <cell r="A2721" t="str">
            <v>DSC Environmental</v>
          </cell>
        </row>
        <row r="2722">
          <cell r="A2722" t="str">
            <v>D-T and T Auto</v>
          </cell>
        </row>
        <row r="2723">
          <cell r="A2723" t="str">
            <v>Duval Lease Service, Llc</v>
          </cell>
        </row>
        <row r="2724">
          <cell r="A2724" t="str">
            <v>Eagle Disposal</v>
          </cell>
        </row>
        <row r="2725">
          <cell r="A2725" t="str">
            <v>East Texas Motors</v>
          </cell>
        </row>
        <row r="2726">
          <cell r="A2726" t="str">
            <v>Easy Credit Auto Sales</v>
          </cell>
        </row>
        <row r="2727">
          <cell r="A2727" t="str">
            <v>Ellis County Sheriff's Dept.</v>
          </cell>
        </row>
        <row r="2728">
          <cell r="A2728" t="str">
            <v>Enbridge - Trinidad</v>
          </cell>
        </row>
        <row r="2729">
          <cell r="A2729" t="str">
            <v>Encore/E.W. Wells Group</v>
          </cell>
        </row>
        <row r="2730">
          <cell r="A2730" t="str">
            <v>Ennis Power Company</v>
          </cell>
        </row>
        <row r="2731">
          <cell r="A2731" t="str">
            <v>Enterprise Products</v>
          </cell>
        </row>
        <row r="2732">
          <cell r="A2732" t="str">
            <v>Enterprise Transportation</v>
          </cell>
        </row>
        <row r="2733">
          <cell r="A2733" t="str">
            <v>EPI Breads, LLC</v>
          </cell>
        </row>
        <row r="2734">
          <cell r="A2734" t="str">
            <v>Esco Metal</v>
          </cell>
        </row>
        <row r="2735">
          <cell r="A2735" t="str">
            <v>Eurest Dinner</v>
          </cell>
        </row>
        <row r="2736">
          <cell r="A2736" t="str">
            <v>Euro Service</v>
          </cell>
        </row>
        <row r="2737">
          <cell r="A2737" t="str">
            <v>Euro Speed International Corp.</v>
          </cell>
        </row>
        <row r="2738">
          <cell r="A2738" t="str">
            <v>Exmar Offshore Company</v>
          </cell>
        </row>
        <row r="2739">
          <cell r="A2739" t="str">
            <v>Exterran - Universal Compression CC</v>
          </cell>
        </row>
        <row r="2740">
          <cell r="A2740" t="str">
            <v>Factory Brake Center</v>
          </cell>
        </row>
        <row r="2741">
          <cell r="A2741" t="str">
            <v>Fare Way Service Center</v>
          </cell>
        </row>
        <row r="2742">
          <cell r="A2742" t="str">
            <v>Featherland Egg Farms , Inc</v>
          </cell>
        </row>
        <row r="2743">
          <cell r="A2743" t="str">
            <v>FELPS</v>
          </cell>
        </row>
        <row r="2744">
          <cell r="A2744" t="str">
            <v>Ferraris &amp; More</v>
          </cell>
        </row>
        <row r="2745">
          <cell r="A2745" t="str">
            <v>Ferris Automotive</v>
          </cell>
        </row>
        <row r="2746">
          <cell r="A2746" t="str">
            <v>Fire Dept. Maint. Facility</v>
          </cell>
        </row>
        <row r="2747">
          <cell r="A2747" t="str">
            <v>Five Star Rental Sales, Inc.</v>
          </cell>
        </row>
        <row r="2748">
          <cell r="A2748" t="str">
            <v>Flying F Trucking</v>
          </cell>
        </row>
        <row r="2749">
          <cell r="A2749" t="str">
            <v>Foreign Specialists</v>
          </cell>
        </row>
        <row r="2750">
          <cell r="A2750" t="str">
            <v>Friedel Drilling Co.</v>
          </cell>
        </row>
        <row r="2751">
          <cell r="A2751" t="str">
            <v>Fuel Injection Specialist</v>
          </cell>
        </row>
        <row r="2752">
          <cell r="A2752" t="str">
            <v>Full Service Automotive</v>
          </cell>
        </row>
        <row r="2753">
          <cell r="A2753" t="str">
            <v>G P Sand &amp; Gravel</v>
          </cell>
        </row>
        <row r="2754">
          <cell r="A2754" t="str">
            <v>G P Transport,  Inc.</v>
          </cell>
        </row>
        <row r="2755">
          <cell r="A2755" t="str">
            <v>G.P. Sand &amp; Gravel</v>
          </cell>
        </row>
        <row r="2756">
          <cell r="A2756" t="str">
            <v>G.T.O. Tire Shop</v>
          </cell>
        </row>
        <row r="2757">
          <cell r="A2757" t="str">
            <v>G2/Fortistar Methane..</v>
          </cell>
        </row>
        <row r="2758">
          <cell r="A2758" t="str">
            <v>Gallery Motor Sports-Dl</v>
          </cell>
        </row>
        <row r="2759">
          <cell r="A2759" t="str">
            <v>Garland Power &amp; Light</v>
          </cell>
        </row>
        <row r="2760">
          <cell r="A2760" t="str">
            <v>Gary Job Corps</v>
          </cell>
        </row>
        <row r="2761">
          <cell r="A2761" t="str">
            <v>Geronimo Specialized Transport</v>
          </cell>
        </row>
        <row r="2762">
          <cell r="A2762" t="str">
            <v>Glazier Foods</v>
          </cell>
        </row>
        <row r="2763">
          <cell r="A2763" t="str">
            <v>Global Geophysical Services, Inc</v>
          </cell>
        </row>
        <row r="2764">
          <cell r="A2764" t="str">
            <v>GOM Shelf</v>
          </cell>
        </row>
        <row r="2765">
          <cell r="A2765" t="str">
            <v>Gomez Auto Electric Service</v>
          </cell>
        </row>
        <row r="2766">
          <cell r="A2766" t="str">
            <v>Graham Automotive</v>
          </cell>
        </row>
        <row r="2767">
          <cell r="A2767" t="str">
            <v>Granite- Construction</v>
          </cell>
        </row>
        <row r="2768">
          <cell r="A2768" t="str">
            <v>Grass Is Greener Landscape</v>
          </cell>
        </row>
        <row r="2769">
          <cell r="A2769" t="str">
            <v>Greenway Environmental</v>
          </cell>
        </row>
        <row r="2770">
          <cell r="A2770" t="str">
            <v>Gres Auto Repair</v>
          </cell>
        </row>
        <row r="2771">
          <cell r="A2771" t="str">
            <v>Grifco Transportation, LTD</v>
          </cell>
        </row>
        <row r="2772">
          <cell r="A2772" t="str">
            <v>Grounds Control of TX, LP</v>
          </cell>
        </row>
        <row r="2773">
          <cell r="A2773" t="str">
            <v>Gruner Auto Repair-URL</v>
          </cell>
        </row>
        <row r="2774">
          <cell r="A2774" t="str">
            <v>Gutierrez Auto</v>
          </cell>
        </row>
        <row r="2775">
          <cell r="A2775" t="str">
            <v>Hadco Rentals</v>
          </cell>
        </row>
        <row r="2776">
          <cell r="A2776" t="str">
            <v>Harry's Automotive</v>
          </cell>
        </row>
        <row r="2777">
          <cell r="A2777" t="str">
            <v>Hawk Steel Industries, Inc.</v>
          </cell>
        </row>
        <row r="2778">
          <cell r="A2778" t="str">
            <v>Heart Brothers</v>
          </cell>
        </row>
        <row r="2779">
          <cell r="A2779" t="str">
            <v>HEB ISD</v>
          </cell>
        </row>
        <row r="2780">
          <cell r="A2780" t="str">
            <v>Henkel's Adhesives</v>
          </cell>
        </row>
        <row r="2781">
          <cell r="A2781" t="str">
            <v>Hensley Industries</v>
          </cell>
        </row>
        <row r="2782">
          <cell r="A2782" t="str">
            <v>Heritage Crystal Clean</v>
          </cell>
        </row>
        <row r="2783">
          <cell r="A2783" t="str">
            <v>Heye Refrigeration</v>
          </cell>
        </row>
        <row r="2784">
          <cell r="A2784" t="str">
            <v>Hidaldo Industrial Service</v>
          </cell>
        </row>
        <row r="2785">
          <cell r="A2785" t="str">
            <v>Highway Technologies - Ft Worth</v>
          </cell>
        </row>
        <row r="2786">
          <cell r="A2786" t="str">
            <v>Hill Country Bakery</v>
          </cell>
        </row>
        <row r="2787">
          <cell r="A2787" t="str">
            <v>Hill Country Outdoor Power</v>
          </cell>
        </row>
        <row r="2788">
          <cell r="A2788" t="str">
            <v>Hillman Shrimp &amp; Oyster Co.</v>
          </cell>
        </row>
        <row r="2789">
          <cell r="A2789" t="str">
            <v>Holes Of San Antonio</v>
          </cell>
        </row>
        <row r="2790">
          <cell r="A2790" t="str">
            <v>Hollis Aalon</v>
          </cell>
        </row>
        <row r="2791">
          <cell r="A2791" t="str">
            <v>Holmes Food, Inc.</v>
          </cell>
        </row>
        <row r="2792">
          <cell r="A2792" t="str">
            <v>Honeycutt Sand &amp; Gravel</v>
          </cell>
        </row>
        <row r="2793">
          <cell r="A2793" t="str">
            <v>Horizontal Liner Services</v>
          </cell>
        </row>
        <row r="2794">
          <cell r="A2794" t="str">
            <v>Hugh's &amp; Sons Inc.</v>
          </cell>
        </row>
        <row r="2795">
          <cell r="A2795" t="str">
            <v>Industrial Chrome Plate, Inc</v>
          </cell>
        </row>
        <row r="2796">
          <cell r="A2796" t="str">
            <v>Industrial Cleaning</v>
          </cell>
        </row>
        <row r="2797">
          <cell r="A2797" t="str">
            <v>Industro Tech</v>
          </cell>
        </row>
        <row r="2798">
          <cell r="A2798" t="str">
            <v>Ingram Readymix, Inc.</v>
          </cell>
        </row>
        <row r="2799">
          <cell r="A2799" t="str">
            <v>Inno Drill, LLC</v>
          </cell>
        </row>
        <row r="2800">
          <cell r="A2800" t="str">
            <v>Intechra</v>
          </cell>
        </row>
        <row r="2801">
          <cell r="A2801" t="str">
            <v>International Consultant</v>
          </cell>
        </row>
        <row r="2802">
          <cell r="A2802" t="str">
            <v>International Papers</v>
          </cell>
        </row>
        <row r="2803">
          <cell r="A2803" t="str">
            <v>IOC COMPANY</v>
          </cell>
        </row>
        <row r="2804">
          <cell r="A2804" t="str">
            <v>Irving ISD</v>
          </cell>
        </row>
        <row r="2805">
          <cell r="A2805" t="str">
            <v>Iware, Inc</v>
          </cell>
        </row>
        <row r="2806">
          <cell r="A2806" t="str">
            <v>J &amp; D Oil Service - Customer</v>
          </cell>
        </row>
        <row r="2807">
          <cell r="A2807" t="str">
            <v>J &amp; R Truck Service</v>
          </cell>
        </row>
        <row r="2808">
          <cell r="A2808" t="str">
            <v>J &amp; W Operating</v>
          </cell>
        </row>
        <row r="2809">
          <cell r="A2809" t="str">
            <v>J.D. Abrams Construction</v>
          </cell>
        </row>
        <row r="2810">
          <cell r="A2810" t="str">
            <v>J.D. Abrams-Houston</v>
          </cell>
        </row>
        <row r="2811">
          <cell r="A2811" t="str">
            <v>J.D. Automotive</v>
          </cell>
        </row>
        <row r="2812">
          <cell r="A2812" t="str">
            <v>Jaimes Automotive-Austin</v>
          </cell>
        </row>
        <row r="2813">
          <cell r="A2813" t="str">
            <v>Jazz Auto</v>
          </cell>
        </row>
        <row r="2814">
          <cell r="A2814" t="str">
            <v>JC Elliot Landfill</v>
          </cell>
        </row>
        <row r="2815">
          <cell r="A2815" t="str">
            <v>Jim Wilson</v>
          </cell>
        </row>
        <row r="2816">
          <cell r="A2816" t="str">
            <v>JJ Auto Sales</v>
          </cell>
        </row>
        <row r="2817">
          <cell r="A2817" t="str">
            <v>John Louglin</v>
          </cell>
        </row>
        <row r="2818">
          <cell r="A2818" t="str">
            <v>Johnson A/C Supply</v>
          </cell>
        </row>
        <row r="2819">
          <cell r="A2819" t="str">
            <v>Johnston Industries, Inc.</v>
          </cell>
        </row>
        <row r="2820">
          <cell r="A2820" t="str">
            <v>JR Ramon &amp; Sons, Inc.</v>
          </cell>
        </row>
        <row r="2821">
          <cell r="A2821" t="str">
            <v>J's Alignment &amp; Muffler</v>
          </cell>
        </row>
        <row r="2822">
          <cell r="A2822" t="str">
            <v>Judson I.S.D</v>
          </cell>
        </row>
        <row r="2823">
          <cell r="A2823" t="str">
            <v>Kendall County Road &amp; Bridge</v>
          </cell>
        </row>
        <row r="2824">
          <cell r="A2824" t="str">
            <v>Kenlee Group</v>
          </cell>
        </row>
        <row r="2825">
          <cell r="A2825" t="str">
            <v>Kerley &amp; Sears, Inc.</v>
          </cell>
        </row>
        <row r="2826">
          <cell r="A2826" t="str">
            <v>Kiest Shell</v>
          </cell>
        </row>
        <row r="2827">
          <cell r="A2827" t="str">
            <v>King Fisher Marine Service, LP</v>
          </cell>
        </row>
        <row r="2828">
          <cell r="A2828" t="str">
            <v>Koepp Industrial</v>
          </cell>
        </row>
        <row r="2829">
          <cell r="A2829" t="str">
            <v>Krippco Landscape</v>
          </cell>
        </row>
        <row r="2830">
          <cell r="A2830" t="str">
            <v>Landmark Aviation-Doolittle</v>
          </cell>
        </row>
        <row r="2831">
          <cell r="A2831" t="str">
            <v>Landmark Aviation-Lemmon</v>
          </cell>
        </row>
        <row r="2832">
          <cell r="A2832" t="str">
            <v>Landmark Landscaping</v>
          </cell>
        </row>
        <row r="2833">
          <cell r="A2833" t="str">
            <v>Laszlo Foreign Car Service</v>
          </cell>
        </row>
        <row r="2834">
          <cell r="A2834" t="str">
            <v>Layne Christensen Company</v>
          </cell>
        </row>
        <row r="2835">
          <cell r="A2835" t="str">
            <v>Leon's Tire - Store #2</v>
          </cell>
        </row>
        <row r="2836">
          <cell r="A2836" t="str">
            <v>Lloyd's Automotive</v>
          </cell>
        </row>
        <row r="2837">
          <cell r="A2837" t="str">
            <v>Lockhart Marine</v>
          </cell>
        </row>
        <row r="2838">
          <cell r="A2838" t="str">
            <v>Loftin Performance, Ltd</v>
          </cell>
        </row>
        <row r="2839">
          <cell r="A2839" t="str">
            <v>Lone Star Dodge Chrysler</v>
          </cell>
        </row>
        <row r="2840">
          <cell r="A2840" t="str">
            <v>Longhorn Car-Truck Rentals &amp; Sales</v>
          </cell>
        </row>
        <row r="2841">
          <cell r="A2841" t="str">
            <v>Lormar Reclamation Services</v>
          </cell>
        </row>
        <row r="2842">
          <cell r="A2842" t="str">
            <v>Madisonville Lube Center</v>
          </cell>
        </row>
        <row r="2843">
          <cell r="A2843" t="str">
            <v>Malone Diesel</v>
          </cell>
        </row>
        <row r="2844">
          <cell r="A2844" t="str">
            <v>Mansfield Metals</v>
          </cell>
        </row>
        <row r="2845">
          <cell r="A2845" t="str">
            <v>Marine Max</v>
          </cell>
        </row>
        <row r="2846">
          <cell r="A2846" t="str">
            <v>Marroquin Auto Repair</v>
          </cell>
        </row>
        <row r="2847">
          <cell r="A2847" t="str">
            <v>Marrou &amp; Company</v>
          </cell>
        </row>
        <row r="2848">
          <cell r="A2848" t="str">
            <v>Marrow Stone, Inc.</v>
          </cell>
        </row>
        <row r="2849">
          <cell r="A2849" t="str">
            <v>Martin Marietta Material</v>
          </cell>
        </row>
        <row r="2850">
          <cell r="A2850" t="str">
            <v>Matt's Mobile  Mech. Service</v>
          </cell>
        </row>
        <row r="2851">
          <cell r="A2851" t="str">
            <v>McFadden Richcliff</v>
          </cell>
        </row>
        <row r="2852">
          <cell r="A2852" t="str">
            <v>Meineke Car Care-GP</v>
          </cell>
        </row>
        <row r="2853">
          <cell r="A2853" t="str">
            <v>Mentor</v>
          </cell>
        </row>
        <row r="2854">
          <cell r="A2854" t="str">
            <v>Meridian Products</v>
          </cell>
        </row>
        <row r="2855">
          <cell r="A2855" t="str">
            <v>Mervis Industries</v>
          </cell>
        </row>
        <row r="2856">
          <cell r="A2856" t="str">
            <v>Mesquite Metro Airport</v>
          </cell>
        </row>
        <row r="2857">
          <cell r="A2857" t="str">
            <v>Metroplex Concrete</v>
          </cell>
        </row>
        <row r="2858">
          <cell r="A2858" t="str">
            <v>Midcon Compression,LP.</v>
          </cell>
        </row>
        <row r="2859">
          <cell r="A2859" t="str">
            <v>Midland Manufacturing</v>
          </cell>
        </row>
        <row r="2860">
          <cell r="A2860" t="str">
            <v>Midway Garage</v>
          </cell>
        </row>
        <row r="2861">
          <cell r="A2861" t="str">
            <v>Midway Regional Airport</v>
          </cell>
        </row>
        <row r="2862">
          <cell r="A2862" t="str">
            <v>Mike McGee</v>
          </cell>
        </row>
        <row r="2863">
          <cell r="A2863" t="str">
            <v>Minute Man</v>
          </cell>
        </row>
        <row r="2864">
          <cell r="A2864" t="str">
            <v>Mission Pharmacal</v>
          </cell>
        </row>
        <row r="2865">
          <cell r="A2865" t="str">
            <v>M-M Marine Service</v>
          </cell>
        </row>
        <row r="2866">
          <cell r="A2866" t="str">
            <v>Moore's Tire</v>
          </cell>
        </row>
        <row r="2867">
          <cell r="A2867" t="str">
            <v>Mustang Gas Compression</v>
          </cell>
        </row>
        <row r="2868">
          <cell r="A2868" t="str">
            <v>Mycom International</v>
          </cell>
        </row>
        <row r="2869">
          <cell r="A2869" t="str">
            <v>MZM International</v>
          </cell>
        </row>
        <row r="2870">
          <cell r="A2870" t="str">
            <v>N B J Auto Care</v>
          </cell>
        </row>
        <row r="2871">
          <cell r="A2871" t="str">
            <v>New Braunfels Utilities</v>
          </cell>
        </row>
        <row r="2872">
          <cell r="A2872" t="str">
            <v>Newman &amp; Keng Paving Co., Inc.</v>
          </cell>
        </row>
        <row r="2873">
          <cell r="A2873" t="str">
            <v>Nixon Smiley CISD</v>
          </cell>
        </row>
        <row r="2874">
          <cell r="A2874" t="str">
            <v>North Tx. Tollway Auth.</v>
          </cell>
        </row>
        <row r="2875">
          <cell r="A2875" t="str">
            <v>North Tx. Water</v>
          </cell>
        </row>
        <row r="2876">
          <cell r="A2876" t="str">
            <v>Northeast ISD Auto Tech Acad</v>
          </cell>
        </row>
        <row r="2877">
          <cell r="A2877" t="str">
            <v>Northwest Paint &amp; Body</v>
          </cell>
        </row>
        <row r="2878">
          <cell r="A2878" t="str">
            <v>Northwood Club</v>
          </cell>
        </row>
        <row r="2879">
          <cell r="A2879" t="str">
            <v>O'Haver Plumbing</v>
          </cell>
        </row>
        <row r="2880">
          <cell r="A2880" t="str">
            <v>OHMSTEDE LTD,</v>
          </cell>
        </row>
        <row r="2881">
          <cell r="A2881" t="str">
            <v>Oil Depot #2</v>
          </cell>
        </row>
        <row r="2882">
          <cell r="A2882" t="str">
            <v>Omni Wholesale</v>
          </cell>
        </row>
        <row r="2883">
          <cell r="A2883" t="str">
            <v>Owens Car Care</v>
          </cell>
        </row>
        <row r="2884">
          <cell r="A2884" t="str">
            <v>Owens Sausage</v>
          </cell>
        </row>
        <row r="2885">
          <cell r="A2885" t="str">
            <v>Performance Restoration</v>
          </cell>
        </row>
        <row r="2886">
          <cell r="A2886" t="str">
            <v>Peters Truck Line, LLC</v>
          </cell>
        </row>
        <row r="2887">
          <cell r="A2887" t="str">
            <v>Phillips Distribution Inc.</v>
          </cell>
        </row>
        <row r="2888">
          <cell r="A2888" t="str">
            <v>Pioneer</v>
          </cell>
        </row>
        <row r="2889">
          <cell r="A2889" t="str">
            <v>Plactech Corporation</v>
          </cell>
        </row>
        <row r="2890">
          <cell r="A2890" t="str">
            <v>Plano Marine Service</v>
          </cell>
        </row>
        <row r="2891">
          <cell r="A2891" t="str">
            <v>Plano Power Equipment</v>
          </cell>
        </row>
        <row r="2892">
          <cell r="A2892" t="str">
            <v>Port San Antonio</v>
          </cell>
        </row>
        <row r="2893">
          <cell r="A2893" t="str">
            <v>Powermaster Engine Repair</v>
          </cell>
        </row>
        <row r="2894">
          <cell r="A2894" t="str">
            <v>Prime Offshore</v>
          </cell>
        </row>
        <row r="2895">
          <cell r="A2895" t="str">
            <v>Primo's Auto Repair</v>
          </cell>
        </row>
        <row r="2896">
          <cell r="A2896" t="str">
            <v>Primo's Autoshop</v>
          </cell>
        </row>
        <row r="2897">
          <cell r="A2897" t="str">
            <v>Pro Active Auto Sales</v>
          </cell>
        </row>
        <row r="2898">
          <cell r="A2898" t="str">
            <v>Q &amp; K Construction</v>
          </cell>
        </row>
        <row r="2899">
          <cell r="A2899" t="str">
            <v>Quail Run Energy Center</v>
          </cell>
        </row>
        <row r="2900">
          <cell r="A2900" t="str">
            <v>Quality Compressor Services</v>
          </cell>
        </row>
        <row r="2901">
          <cell r="A2901" t="str">
            <v>Quality Motor Sports</v>
          </cell>
        </row>
        <row r="2902">
          <cell r="A2902" t="str">
            <v>Quick Sand Golf Course</v>
          </cell>
        </row>
        <row r="2903">
          <cell r="A2903" t="str">
            <v>R &amp; K Auto Repair</v>
          </cell>
        </row>
        <row r="2904">
          <cell r="A2904" t="str">
            <v>R &amp; M Automotive</v>
          </cell>
        </row>
        <row r="2905">
          <cell r="A2905" t="str">
            <v>Rami Transportation</v>
          </cell>
        </row>
        <row r="2906">
          <cell r="A2906" t="str">
            <v>Real's Transmisson</v>
          </cell>
        </row>
        <row r="2907">
          <cell r="A2907" t="str">
            <v>Red Hat Rentals</v>
          </cell>
        </row>
        <row r="2908">
          <cell r="A2908" t="str">
            <v>Redi-Mix Concrete-Chat</v>
          </cell>
        </row>
        <row r="2909">
          <cell r="A2909" t="str">
            <v>Reeder Excavation</v>
          </cell>
        </row>
        <row r="2910">
          <cell r="A2910" t="str">
            <v>Renovar Energy-Arl Landfill</v>
          </cell>
        </row>
        <row r="2911">
          <cell r="A2911" t="str">
            <v>Richards Automotive</v>
          </cell>
        </row>
        <row r="2912">
          <cell r="A2912" t="str">
            <v>Richard's Rubar</v>
          </cell>
        </row>
        <row r="2913">
          <cell r="A2913" t="str">
            <v>Richardson Saw &amp; Lawn</v>
          </cell>
        </row>
        <row r="2914">
          <cell r="A2914" t="str">
            <v>Rick's Radiator &amp; Muffler..</v>
          </cell>
        </row>
        <row r="2915">
          <cell r="A2915" t="str">
            <v>Riddlers Reptiles</v>
          </cell>
        </row>
        <row r="2916">
          <cell r="A2916" t="str">
            <v>Rio Grande Coop Electric</v>
          </cell>
        </row>
        <row r="2917">
          <cell r="A2917" t="str">
            <v>RKM Utilities Services</v>
          </cell>
        </row>
        <row r="2918">
          <cell r="A2918" t="str">
            <v>Roadrunner Towing</v>
          </cell>
        </row>
        <row r="2919">
          <cell r="A2919" t="str">
            <v>Rock Bottom Automotive</v>
          </cell>
        </row>
        <row r="2920">
          <cell r="A2920" t="str">
            <v>Ruano Tire Service &amp; Repair</v>
          </cell>
        </row>
        <row r="2921">
          <cell r="A2921" t="str">
            <v>Rudd &amp; Adams</v>
          </cell>
        </row>
        <row r="2922">
          <cell r="A2922" t="str">
            <v>Rusty's Transmission</v>
          </cell>
        </row>
        <row r="2923">
          <cell r="A2923" t="str">
            <v>S&amp;B Complete Auto</v>
          </cell>
        </row>
        <row r="2924">
          <cell r="A2924" t="str">
            <v>Sage Enviro Tech - Vendor</v>
          </cell>
        </row>
        <row r="2925">
          <cell r="A2925" t="str">
            <v>Sandoval Auto Services</v>
          </cell>
        </row>
        <row r="2926">
          <cell r="A2926" t="str">
            <v>Santos Muffler &amp; Radiator</v>
          </cell>
        </row>
        <row r="2927">
          <cell r="A2927" t="str">
            <v>Savage Services</v>
          </cell>
        </row>
        <row r="2928">
          <cell r="A2928" t="str">
            <v>Schlumberger - Midland</v>
          </cell>
        </row>
        <row r="2929">
          <cell r="A2929" t="str">
            <v>Schultz &amp; Co. Landscapes, LTD.</v>
          </cell>
        </row>
        <row r="2930">
          <cell r="A2930" t="str">
            <v>Sequin  I.S.D.</v>
          </cell>
        </row>
        <row r="2931">
          <cell r="A2931" t="str">
            <v>Sequin Electric Company, Inc.</v>
          </cell>
        </row>
        <row r="2932">
          <cell r="A2932" t="str">
            <v>Sequin Rental, Inc</v>
          </cell>
        </row>
        <row r="2933">
          <cell r="A2933" t="str">
            <v>SET Environmental, Inc.</v>
          </cell>
        </row>
        <row r="2934">
          <cell r="A2934" t="str">
            <v>SGS North America, Inc.</v>
          </cell>
        </row>
        <row r="2935">
          <cell r="A2935" t="str">
            <v>Shaller Engineering</v>
          </cell>
        </row>
        <row r="2936">
          <cell r="A2936" t="str">
            <v>Shuttle Bus Leasing</v>
          </cell>
        </row>
        <row r="2937">
          <cell r="A2937" t="str">
            <v>Six Flages Over Texas</v>
          </cell>
        </row>
        <row r="2938">
          <cell r="A2938" t="str">
            <v>Small Engine Equipment Repair</v>
          </cell>
        </row>
        <row r="2939">
          <cell r="A2939" t="str">
            <v>South Plains Waste Service, Inc.</v>
          </cell>
        </row>
        <row r="2940">
          <cell r="A2940" t="str">
            <v>South Texas Ethanol</v>
          </cell>
        </row>
        <row r="2941">
          <cell r="A2941" t="str">
            <v>Southwest Service, Co. Auto Parts</v>
          </cell>
        </row>
        <row r="2942">
          <cell r="A2942" t="str">
            <v>Southwest Services - CC</v>
          </cell>
        </row>
        <row r="2943">
          <cell r="A2943" t="str">
            <v>Southwestern Baptist Theological Seminary</v>
          </cell>
        </row>
        <row r="2944">
          <cell r="A2944" t="str">
            <v>Span Inc.</v>
          </cell>
        </row>
        <row r="2945">
          <cell r="A2945" t="str">
            <v>Specialty Auto Repair</v>
          </cell>
        </row>
        <row r="2946">
          <cell r="A2946" t="str">
            <v>Spectro Corporation</v>
          </cell>
        </row>
        <row r="2947">
          <cell r="A2947" t="str">
            <v>Squaw Materials</v>
          </cell>
        </row>
        <row r="2948">
          <cell r="A2948" t="str">
            <v>Star Fleet Marine Transportation</v>
          </cell>
        </row>
        <row r="2949">
          <cell r="A2949" t="str">
            <v>Star Shuttle</v>
          </cell>
        </row>
        <row r="2950">
          <cell r="A2950" t="str">
            <v>Sterigenics</v>
          </cell>
        </row>
        <row r="2951">
          <cell r="A2951" t="str">
            <v>Sterigenics-FTW</v>
          </cell>
        </row>
        <row r="2952">
          <cell r="A2952" t="str">
            <v>Steve West Excavation</v>
          </cell>
        </row>
        <row r="2953">
          <cell r="A2953" t="str">
            <v>Stihl</v>
          </cell>
        </row>
        <row r="2954">
          <cell r="A2954" t="str">
            <v>Stiles Truck Line..</v>
          </cell>
        </row>
        <row r="2955">
          <cell r="A2955" t="str">
            <v>Stinger Wellhead Service</v>
          </cell>
        </row>
        <row r="2956">
          <cell r="A2956" t="str">
            <v>Summer Institute of Linguistics</v>
          </cell>
        </row>
        <row r="2957">
          <cell r="A2957" t="str">
            <v>Summit Helacopters</v>
          </cell>
        </row>
        <row r="2958">
          <cell r="A2958" t="str">
            <v>Sunchaser Marine</v>
          </cell>
        </row>
        <row r="2959">
          <cell r="A2959" t="str">
            <v>Supreme Parts Washers, Inc.</v>
          </cell>
        </row>
        <row r="2960">
          <cell r="A2960" t="str">
            <v>Symon's Corporation</v>
          </cell>
        </row>
        <row r="2961">
          <cell r="A2961" t="str">
            <v>T &amp; T Automotive</v>
          </cell>
        </row>
        <row r="2962">
          <cell r="A2962" t="str">
            <v>T&amp;J Auto Service</v>
          </cell>
        </row>
        <row r="2963">
          <cell r="A2963" t="str">
            <v>Talon Industries, Inc. - Amarillo</v>
          </cell>
        </row>
        <row r="2964">
          <cell r="A2964" t="str">
            <v>Tango Car Clinic</v>
          </cell>
        </row>
        <row r="2965">
          <cell r="A2965" t="str">
            <v>Tas Environmental Services,LP</v>
          </cell>
        </row>
        <row r="2966">
          <cell r="A2966" t="str">
            <v>TCB Foundation</v>
          </cell>
        </row>
        <row r="2967">
          <cell r="A2967" t="str">
            <v>TCI Tire Center</v>
          </cell>
        </row>
        <row r="2968">
          <cell r="A2968" t="str">
            <v>Team Mancuso PowerSports</v>
          </cell>
        </row>
        <row r="2969">
          <cell r="A2969" t="str">
            <v>Tennant GH</v>
          </cell>
        </row>
        <row r="2970">
          <cell r="A2970" t="str">
            <v>Terra Bello Environmental</v>
          </cell>
        </row>
        <row r="2971">
          <cell r="A2971" t="str">
            <v>Tesco Services, Inc.</v>
          </cell>
        </row>
        <row r="2972">
          <cell r="A2972" t="str">
            <v>TESSCO - Blackwell</v>
          </cell>
        </row>
        <row r="2973">
          <cell r="A2973" t="str">
            <v>Texas Car Care</v>
          </cell>
        </row>
        <row r="2974">
          <cell r="A2974" t="str">
            <v>Texas Industrial Radiator</v>
          </cell>
        </row>
        <row r="2975">
          <cell r="A2975" t="str">
            <v>Texas Land Crafters</v>
          </cell>
        </row>
        <row r="2976">
          <cell r="A2976" t="str">
            <v>Texas Liquid Fertilizer</v>
          </cell>
        </row>
        <row r="2977">
          <cell r="A2977" t="str">
            <v>Texas Petroleum Investments</v>
          </cell>
        </row>
        <row r="2978">
          <cell r="A2978" t="str">
            <v>Texas RV Supply</v>
          </cell>
        </row>
        <row r="2979">
          <cell r="A2979" t="str">
            <v>Texas Scenic Co</v>
          </cell>
        </row>
        <row r="2980">
          <cell r="A2980" t="str">
            <v>Texas Trailer Corp</v>
          </cell>
        </row>
        <row r="2981">
          <cell r="A2981" t="str">
            <v>Texas Truck A/C Inc.</v>
          </cell>
        </row>
        <row r="2982">
          <cell r="A2982" t="str">
            <v>Texas Used Cars</v>
          </cell>
        </row>
        <row r="2983">
          <cell r="A2983" t="str">
            <v>The Masters Touch</v>
          </cell>
        </row>
        <row r="2984">
          <cell r="A2984" t="str">
            <v>Thermo - King - S.A.</v>
          </cell>
        </row>
        <row r="2985">
          <cell r="A2985" t="str">
            <v>Thermo Serv LTD</v>
          </cell>
        </row>
        <row r="2986">
          <cell r="A2986" t="str">
            <v>TNT Equipment</v>
          </cell>
        </row>
        <row r="2987">
          <cell r="A2987" t="str">
            <v>Tommy Manuel chrysler Jeep</v>
          </cell>
        </row>
        <row r="2988">
          <cell r="A2988" t="str">
            <v>Trailer Repair Co</v>
          </cell>
        </row>
        <row r="2989">
          <cell r="A2989" t="str">
            <v>Trinity Oaks</v>
          </cell>
        </row>
        <row r="2990">
          <cell r="A2990" t="str">
            <v>Triple S Dynamics</v>
          </cell>
        </row>
        <row r="2991">
          <cell r="A2991" t="str">
            <v>Troy Construction</v>
          </cell>
        </row>
        <row r="2992">
          <cell r="A2992" t="str">
            <v>TTT Auto Recyclers</v>
          </cell>
        </row>
        <row r="2993">
          <cell r="A2993" t="str">
            <v>Turkey Cove Auto Reapair</v>
          </cell>
        </row>
        <row r="2994">
          <cell r="A2994" t="str">
            <v>Tx New Mexico Power</v>
          </cell>
        </row>
        <row r="2995">
          <cell r="A2995" t="str">
            <v>Ty Hurt</v>
          </cell>
        </row>
        <row r="2996">
          <cell r="A2996" t="str">
            <v>U.S.A.F.T.D.</v>
          </cell>
        </row>
        <row r="2997">
          <cell r="A2997" t="str">
            <v>Uncle Buddies</v>
          </cell>
        </row>
        <row r="2998">
          <cell r="A2998" t="str">
            <v>URI, Inc.</v>
          </cell>
        </row>
        <row r="2999">
          <cell r="A2999" t="str">
            <v>USA Erosion</v>
          </cell>
        </row>
        <row r="3000">
          <cell r="A3000" t="str">
            <v>USCG</v>
          </cell>
        </row>
        <row r="3001">
          <cell r="A3001" t="str">
            <v>Vespa</v>
          </cell>
        </row>
        <row r="3002">
          <cell r="A3002" t="str">
            <v>Vitesse Aviation Services</v>
          </cell>
        </row>
        <row r="3003">
          <cell r="A3003" t="str">
            <v>Voyager Pipeline</v>
          </cell>
        </row>
        <row r="3004">
          <cell r="A3004" t="str">
            <v>W B Containers</v>
          </cell>
        </row>
        <row r="3005">
          <cell r="A3005" t="str">
            <v>W.T. Byler</v>
          </cell>
        </row>
        <row r="3006">
          <cell r="A3006" t="str">
            <v>Wade Pistole Transmissions</v>
          </cell>
        </row>
        <row r="3007">
          <cell r="A3007" t="str">
            <v>Wads Worth Gulf Construction</v>
          </cell>
        </row>
        <row r="3008">
          <cell r="A3008" t="str">
            <v>Wagner Auto Services, Inc</v>
          </cell>
        </row>
        <row r="3009">
          <cell r="A3009" t="str">
            <v>Warnick Construction</v>
          </cell>
        </row>
        <row r="3010">
          <cell r="A3010" t="str">
            <v>Waterpark Management</v>
          </cell>
        </row>
        <row r="3011">
          <cell r="A3011" t="str">
            <v>Watkins Wheel &amp; Deals</v>
          </cell>
        </row>
        <row r="3012">
          <cell r="A3012" t="str">
            <v>Weeks Marine, Inc.</v>
          </cell>
        </row>
        <row r="3013">
          <cell r="A3013" t="str">
            <v>Weld Services</v>
          </cell>
        </row>
        <row r="3014">
          <cell r="A3014" t="str">
            <v>Westlake Auto Care</v>
          </cell>
        </row>
        <row r="3015">
          <cell r="A3015" t="str">
            <v>Williams Brother-GP</v>
          </cell>
        </row>
        <row r="3016">
          <cell r="A3016" t="str">
            <v>Willie's Garage</v>
          </cell>
        </row>
        <row r="3017">
          <cell r="A3017" t="str">
            <v>Winn Meat Company</v>
          </cell>
        </row>
        <row r="3018">
          <cell r="A3018" t="str">
            <v>Wolf Oilfield Service</v>
          </cell>
        </row>
        <row r="3019">
          <cell r="A3019" t="str">
            <v>Woodlake Body Shop</v>
          </cell>
        </row>
        <row r="3020">
          <cell r="A3020" t="str">
            <v>Yale Enforcement</v>
          </cell>
        </row>
        <row r="3021">
          <cell r="A3021" t="str">
            <v>Zachry Construction - GP</v>
          </cell>
        </row>
        <row r="3022">
          <cell r="A3022" t="str">
            <v>Zachry Construction - Rowlett</v>
          </cell>
        </row>
        <row r="3023">
          <cell r="A3023" t="str">
            <v>Zachry Construction - Temple</v>
          </cell>
        </row>
        <row r="3024">
          <cell r="A3024" t="str">
            <v>Zimco Marine Inc,</v>
          </cell>
        </row>
        <row r="3025">
          <cell r="A3025" t="str">
            <v>Hodyon, Inc</v>
          </cell>
        </row>
        <row r="3026">
          <cell r="A3026" t="str">
            <v>MDE International, Inc.</v>
          </cell>
        </row>
        <row r="3027">
          <cell r="A3027" t="str">
            <v>Skyonic Corporation</v>
          </cell>
        </row>
        <row r="3028">
          <cell r="A3028" t="str">
            <v>Smith Gin</v>
          </cell>
        </row>
        <row r="3029">
          <cell r="A3029" t="str">
            <v>Quintanilla Diesel</v>
          </cell>
        </row>
        <row r="3030">
          <cell r="A3030" t="str">
            <v>Auto Crafters</v>
          </cell>
        </row>
        <row r="3031">
          <cell r="A3031" t="str">
            <v>South Shary Rental</v>
          </cell>
        </row>
        <row r="3032">
          <cell r="A3032" t="str">
            <v>Thyssen Krupp Elevator - Irving</v>
          </cell>
        </row>
        <row r="3033">
          <cell r="A3033" t="str">
            <v>Moc Products Co., Inc.</v>
          </cell>
        </row>
        <row r="3034">
          <cell r="A3034" t="str">
            <v>Wabash National Trailer Center</v>
          </cell>
        </row>
        <row r="3035">
          <cell r="A3035" t="str">
            <v>Pilgrim's Pride Corporation</v>
          </cell>
        </row>
        <row r="3036">
          <cell r="A3036" t="str">
            <v>????</v>
          </cell>
        </row>
        <row r="3037">
          <cell r="A3037" t="str">
            <v>Holcim</v>
          </cell>
        </row>
        <row r="3038">
          <cell r="A3038" t="str">
            <v>Harcourt</v>
          </cell>
        </row>
        <row r="3039">
          <cell r="A3039" t="str">
            <v>Diamond P Lease Service, Inc.</v>
          </cell>
        </row>
        <row r="3040">
          <cell r="A3040" t="str">
            <v>Asphalt Products</v>
          </cell>
        </row>
        <row r="3041">
          <cell r="A3041" t="str">
            <v>Ashland-Nexeo</v>
          </cell>
        </row>
        <row r="3042">
          <cell r="A3042" t="str">
            <v>Midstate Environmental Services, LP</v>
          </cell>
        </row>
        <row r="3043">
          <cell r="A3043" t="str">
            <v>Capital One, N.A.</v>
          </cell>
        </row>
        <row r="3044">
          <cell r="A3044" t="str">
            <v>William B. Sturges - Owner</v>
          </cell>
        </row>
        <row r="3045">
          <cell r="A3045" t="str">
            <v>Joe C. Hedrick - Owner</v>
          </cell>
        </row>
        <row r="3046">
          <cell r="A3046" t="str">
            <v>United Recyclers LP</v>
          </cell>
        </row>
        <row r="3047">
          <cell r="A3047" t="str">
            <v>Capital One - MC</v>
          </cell>
        </row>
        <row r="3048">
          <cell r="A3048" t="str">
            <v>Verizon Wireless (Mobile Phone)</v>
          </cell>
        </row>
        <row r="3049">
          <cell r="A3049" t="str">
            <v>Integrity Industries</v>
          </cell>
        </row>
        <row r="3050">
          <cell r="A3050" t="str">
            <v>Flex Oil Services</v>
          </cell>
        </row>
        <row r="3051">
          <cell r="A3051" t="str">
            <v>Vulcan Materials</v>
          </cell>
        </row>
        <row r="3052">
          <cell r="A3052" t="str">
            <v>Martin Marietta Asphalt</v>
          </cell>
        </row>
        <row r="3053">
          <cell r="A3053" t="str">
            <v>Ballenger - Fuel</v>
          </cell>
        </row>
        <row r="3054">
          <cell r="A3054" t="str">
            <v>Southern Crushed Concrete, LLC</v>
          </cell>
        </row>
        <row r="3055">
          <cell r="A3055" t="str">
            <v>Hall Materials, LTD</v>
          </cell>
        </row>
        <row r="3056">
          <cell r="A3056" t="str">
            <v>Frontera Materials</v>
          </cell>
        </row>
        <row r="3057">
          <cell r="A3057" t="str">
            <v>Bay Ltd.</v>
          </cell>
        </row>
        <row r="3058">
          <cell r="A3058" t="str">
            <v>Anderson Columbia Co., Inc.</v>
          </cell>
        </row>
        <row r="3059">
          <cell r="A3059" t="str">
            <v>Century Asphalt</v>
          </cell>
        </row>
        <row r="3060">
          <cell r="A3060" t="str">
            <v>Durwood Greene Construction Co.</v>
          </cell>
        </row>
        <row r="3061">
          <cell r="A3061" t="str">
            <v>Williams Brothers Asphalt</v>
          </cell>
        </row>
        <row r="3062">
          <cell r="A3062" t="str">
            <v>RK Hall Construction Co. LLC</v>
          </cell>
        </row>
        <row r="3063">
          <cell r="A3063" t="str">
            <v>Rio Energy</v>
          </cell>
        </row>
        <row r="3064">
          <cell r="A3064" t="str">
            <v>Laredo Paving, Inc.</v>
          </cell>
        </row>
        <row r="3065">
          <cell r="A3065" t="str">
            <v>Superior Crude Gathering, Inc</v>
          </cell>
        </row>
        <row r="3066">
          <cell r="A3066" t="str">
            <v>CMC-Dallas Steel</v>
          </cell>
        </row>
        <row r="3067">
          <cell r="A3067" t="str">
            <v>General Dynaimics - Anteon Corporation</v>
          </cell>
        </row>
        <row r="3068">
          <cell r="A3068" t="str">
            <v>Tarmac Materials, LLC</v>
          </cell>
        </row>
        <row r="3069">
          <cell r="A3069" t="str">
            <v>Zack Burkett Co.</v>
          </cell>
        </row>
        <row r="3070">
          <cell r="A3070" t="str">
            <v>TXU - Lancaster</v>
          </cell>
        </row>
        <row r="3071">
          <cell r="A3071" t="str">
            <v>Haas Anderson Construction, Ltd.</v>
          </cell>
        </row>
        <row r="3072">
          <cell r="A3072" t="str">
            <v>Safety-Kleen Systems, Inc. - Customer</v>
          </cell>
        </row>
        <row r="3073">
          <cell r="A3073" t="str">
            <v>Applied Petroleum Technologies</v>
          </cell>
        </row>
        <row r="3074">
          <cell r="A3074" t="str">
            <v>ESCO Marine, Inc.</v>
          </cell>
        </row>
        <row r="3075">
          <cell r="A3075" t="str">
            <v>Kiewit of Texas</v>
          </cell>
        </row>
        <row r="3076">
          <cell r="A3076" t="str">
            <v>W  W  Weber</v>
          </cell>
        </row>
        <row r="3077">
          <cell r="A3077" t="str">
            <v>T. W. LaQuay</v>
          </cell>
        </row>
        <row r="3078">
          <cell r="A3078" t="str">
            <v>Armor Materials</v>
          </cell>
        </row>
        <row r="3079">
          <cell r="A3079" t="str">
            <v>RS Used Oil Services, Inc.</v>
          </cell>
        </row>
        <row r="3080">
          <cell r="A3080" t="str">
            <v>Pavers Supply Company</v>
          </cell>
        </row>
        <row r="3081">
          <cell r="A3081" t="str">
            <v>Talon Industries, Inc. - Amarillo</v>
          </cell>
        </row>
        <row r="3082">
          <cell r="A3082" t="str">
            <v>Gulf Copper Ship Repair, Inc.</v>
          </cell>
        </row>
        <row r="3083">
          <cell r="A3083" t="str">
            <v>Sand Express, LP</v>
          </cell>
        </row>
        <row r="3084">
          <cell r="A3084" t="str">
            <v>Bludworth Shipyard</v>
          </cell>
        </row>
        <row r="3085">
          <cell r="A3085" t="str">
            <v>Geo Exploration</v>
          </cell>
        </row>
        <row r="3086">
          <cell r="A3086" t="str">
            <v>Vertex Energy, L.P.</v>
          </cell>
        </row>
        <row r="3087">
          <cell r="A3087" t="str">
            <v>Big Creek Construction</v>
          </cell>
        </row>
        <row r="3088">
          <cell r="A3088" t="str">
            <v>Knife River</v>
          </cell>
        </row>
        <row r="3089">
          <cell r="A3089" t="str">
            <v>King Fisher Marine Service, LP</v>
          </cell>
        </row>
        <row r="3090">
          <cell r="A3090" t="str">
            <v>Thomas Petroleum, LTD - Victoria</v>
          </cell>
        </row>
        <row r="3091">
          <cell r="A3091" t="str">
            <v>United Refinery Service</v>
          </cell>
        </row>
        <row r="3092">
          <cell r="A3092" t="str">
            <v>Effective Environmental, Inc. Customer</v>
          </cell>
        </row>
        <row r="3093">
          <cell r="A3093" t="str">
            <v>Custom Crushed Stone</v>
          </cell>
        </row>
        <row r="3094">
          <cell r="A3094" t="str">
            <v>Ashland-Nexeo</v>
          </cell>
        </row>
        <row r="3095">
          <cell r="A3095" t="str">
            <v>Mervis Industries</v>
          </cell>
        </row>
        <row r="3096">
          <cell r="A3096" t="str">
            <v>Valero-Houston Maintenance</v>
          </cell>
        </row>
        <row r="3097">
          <cell r="A3097" t="str">
            <v>Capitol Cement Purchasing</v>
          </cell>
        </row>
        <row r="3098">
          <cell r="A3098" t="str">
            <v>CCISD</v>
          </cell>
        </row>
        <row r="3099">
          <cell r="A3099" t="str">
            <v>Falcon Metals LP</v>
          </cell>
        </row>
        <row r="3100">
          <cell r="A3100" t="str">
            <v>Burger King Restaurants</v>
          </cell>
        </row>
        <row r="3101">
          <cell r="A3101" t="str">
            <v>Zachry - Laredo</v>
          </cell>
        </row>
        <row r="3102">
          <cell r="A3102" t="str">
            <v>Oils Recovery</v>
          </cell>
        </row>
        <row r="3103">
          <cell r="A3103" t="str">
            <v>BFI Allied Waste</v>
          </cell>
        </row>
        <row r="3104">
          <cell r="A3104" t="str">
            <v>Union Pacific Railroad</v>
          </cell>
        </row>
        <row r="3105">
          <cell r="A3105" t="str">
            <v>RES - Responsive Env. Solutions</v>
          </cell>
        </row>
        <row r="3106">
          <cell r="A3106" t="str">
            <v>City of Aransas Pass</v>
          </cell>
        </row>
        <row r="3107">
          <cell r="A3107" t="str">
            <v>York International</v>
          </cell>
        </row>
        <row r="3108">
          <cell r="A3108" t="str">
            <v>MTZ Vacuum Service</v>
          </cell>
        </row>
        <row r="3109">
          <cell r="A3109" t="str">
            <v>R.M. Walsdorf, Inc.</v>
          </cell>
        </row>
        <row r="3110">
          <cell r="A3110" t="str">
            <v>Thermo Fluids, Inc - Crowley</v>
          </cell>
        </row>
        <row r="3111">
          <cell r="A3111" t="str">
            <v>Tower Tech Systems, Inc.</v>
          </cell>
        </row>
        <row r="3112">
          <cell r="A3112" t="str">
            <v>IPS-Victoria</v>
          </cell>
        </row>
        <row r="3113">
          <cell r="A3113" t="str">
            <v>West Texas Paving, Inc.</v>
          </cell>
        </row>
        <row r="3114">
          <cell r="A3114" t="str">
            <v>Exterran - Universal Compression CC</v>
          </cell>
        </row>
        <row r="3115">
          <cell r="A3115" t="str">
            <v>Texas Champion Bank</v>
          </cell>
        </row>
        <row r="3116">
          <cell r="A3116" t="str">
            <v>Safety-Kleen Systems - Washouts</v>
          </cell>
        </row>
        <row r="3117">
          <cell r="A3117" t="str">
            <v>Devall &amp; Sons Towing Service</v>
          </cell>
        </row>
        <row r="3118">
          <cell r="A3118" t="str">
            <v>Safety Kleen - Dallas</v>
          </cell>
        </row>
        <row r="3119">
          <cell r="A3119" t="str">
            <v>Tidal Tank - Customer</v>
          </cell>
        </row>
        <row r="3120">
          <cell r="A3120" t="str">
            <v>Western Extrusions Corporation..</v>
          </cell>
        </row>
        <row r="3121">
          <cell r="A3121" t="str">
            <v>City of Sinton</v>
          </cell>
        </row>
        <row r="3122">
          <cell r="A3122" t="str">
            <v>Danfoss Chatleff, LLC</v>
          </cell>
        </row>
        <row r="3123">
          <cell r="A3123" t="str">
            <v>Strike LLC</v>
          </cell>
        </row>
        <row r="3124">
          <cell r="A3124" t="str">
            <v>Chemsol Services, Inc.</v>
          </cell>
        </row>
        <row r="3125">
          <cell r="A3125" t="str">
            <v>Petroleum Solutions, Inc. - Temple</v>
          </cell>
        </row>
        <row r="3126">
          <cell r="A3126" t="str">
            <v>USG Services, LLC</v>
          </cell>
        </row>
        <row r="3127">
          <cell r="A3127" t="str">
            <v>Apache Corporation</v>
          </cell>
        </row>
        <row r="3128">
          <cell r="A3128" t="str">
            <v>KMS Enterprises</v>
          </cell>
        </row>
        <row r="3129">
          <cell r="A3129" t="str">
            <v>Randolph AFB</v>
          </cell>
        </row>
        <row r="3130">
          <cell r="A3130" t="str">
            <v>South Texas Electric Coop</v>
          </cell>
        </row>
        <row r="3131">
          <cell r="A3131" t="str">
            <v>Kalmar Rt. Center, LLC</v>
          </cell>
        </row>
        <row r="3132">
          <cell r="A3132" t="str">
            <v>Evergreen Tank Solutions - Customer</v>
          </cell>
        </row>
        <row r="3133">
          <cell r="A3133" t="str">
            <v>Recycling</v>
          </cell>
        </row>
        <row r="3134">
          <cell r="A3134" t="str">
            <v>Formosa Plastics -LLDPE</v>
          </cell>
        </row>
        <row r="3135">
          <cell r="A3135" t="str">
            <v>Triple S Materials, LP</v>
          </cell>
        </row>
        <row r="3136">
          <cell r="A3136" t="str">
            <v>Bishop International</v>
          </cell>
        </row>
        <row r="3137">
          <cell r="A3137" t="str">
            <v>TX DOT</v>
          </cell>
        </row>
        <row r="3138">
          <cell r="A3138" t="str">
            <v>Gainco, Inc.</v>
          </cell>
        </row>
        <row r="3139">
          <cell r="A3139" t="str">
            <v>Universal Lubricants</v>
          </cell>
        </row>
        <row r="3140">
          <cell r="A3140" t="str">
            <v>Smith Pipe of Abilene</v>
          </cell>
        </row>
        <row r="3141">
          <cell r="A3141" t="str">
            <v>ATC,  Assoc.</v>
          </cell>
        </row>
        <row r="3142">
          <cell r="A3142" t="str">
            <v>HMHTTC Dispatch Center</v>
          </cell>
        </row>
        <row r="3143">
          <cell r="A3143" t="str">
            <v>Heritage Crystal Clean</v>
          </cell>
        </row>
        <row r="3144">
          <cell r="A3144" t="str">
            <v>Ryan Materials, Inc.</v>
          </cell>
        </row>
        <row r="3145">
          <cell r="A3145" t="str">
            <v>Weatherford-Alice</v>
          </cell>
        </row>
        <row r="3146">
          <cell r="A3146" t="str">
            <v>Danaher Tool Group</v>
          </cell>
        </row>
        <row r="3147">
          <cell r="A3147" t="str">
            <v>Formosa Plastics Corp.</v>
          </cell>
        </row>
        <row r="3148">
          <cell r="A3148" t="str">
            <v>SET Environmental, Inc.</v>
          </cell>
        </row>
        <row r="3149">
          <cell r="A3149" t="str">
            <v>A-Auto Crusher</v>
          </cell>
        </row>
        <row r="3150">
          <cell r="A3150" t="str">
            <v>Brown Water Marine</v>
          </cell>
        </row>
        <row r="3151">
          <cell r="A3151" t="str">
            <v>Delmar Disposal</v>
          </cell>
        </row>
        <row r="3152">
          <cell r="A3152" t="str">
            <v>Cactus Environmental Serv.</v>
          </cell>
        </row>
        <row r="3153">
          <cell r="A3153" t="str">
            <v>C. L. Thomas Petroleum</v>
          </cell>
        </row>
        <row r="3154">
          <cell r="A3154" t="str">
            <v>Holcim</v>
          </cell>
        </row>
        <row r="3155">
          <cell r="A3155" t="str">
            <v>Dairy Queen - SouthTexas Dairy Queen</v>
          </cell>
        </row>
        <row r="3156">
          <cell r="A3156" t="str">
            <v>CDS Enterprises</v>
          </cell>
        </row>
        <row r="3157">
          <cell r="A3157" t="str">
            <v>Tas Environmental Services,LP</v>
          </cell>
        </row>
        <row r="3158">
          <cell r="A3158" t="str">
            <v>Valley Solvents &amp; Chemical</v>
          </cell>
        </row>
        <row r="3159">
          <cell r="A3159" t="str">
            <v>Southwest Services - CC</v>
          </cell>
        </row>
        <row r="3160">
          <cell r="A3160" t="str">
            <v>Ad Environmental Services</v>
          </cell>
        </row>
        <row r="3161">
          <cell r="A3161" t="str">
            <v>Western Gulf Recycling</v>
          </cell>
        </row>
        <row r="3162">
          <cell r="A3162" t="str">
            <v>Sanders Oil...</v>
          </cell>
        </row>
        <row r="3163">
          <cell r="A3163" t="str">
            <v>Grimes &amp; Assoc. - Ballow</v>
          </cell>
        </row>
        <row r="3164">
          <cell r="A3164" t="str">
            <v>International Extrusion Corp - Texas</v>
          </cell>
        </row>
        <row r="3165">
          <cell r="A3165" t="str">
            <v>E E &amp; G, Inc.</v>
          </cell>
        </row>
        <row r="3166">
          <cell r="A3166" t="str">
            <v>G &amp; H Towing</v>
          </cell>
        </row>
        <row r="3167">
          <cell r="A3167" t="str">
            <v>Comal County ISD</v>
          </cell>
        </row>
        <row r="3168">
          <cell r="A3168" t="str">
            <v>Upper Valley Materials, LLC</v>
          </cell>
        </row>
        <row r="3169">
          <cell r="A3169" t="str">
            <v>Dix Agency Brownsville, LP</v>
          </cell>
        </row>
        <row r="3170">
          <cell r="A3170" t="str">
            <v>Vestas Americas</v>
          </cell>
        </row>
        <row r="3171">
          <cell r="A3171" t="str">
            <v>Rehrig Pacific Company</v>
          </cell>
        </row>
        <row r="3172">
          <cell r="A3172" t="str">
            <v>Coastal Drilling</v>
          </cell>
        </row>
        <row r="3173">
          <cell r="A3173" t="str">
            <v>San Antonio Quality Fence</v>
          </cell>
        </row>
        <row r="3174">
          <cell r="A3174" t="str">
            <v>Green Planet, Inc.</v>
          </cell>
        </row>
        <row r="3175">
          <cell r="A3175" t="str">
            <v>Santex International</v>
          </cell>
        </row>
        <row r="3176">
          <cell r="A3176" t="str">
            <v>Uni First Corporation</v>
          </cell>
        </row>
        <row r="3177">
          <cell r="A3177" t="str">
            <v>Signet Maritime Corporation</v>
          </cell>
        </row>
        <row r="3178">
          <cell r="A3178" t="str">
            <v>Victoria WLE, LP</v>
          </cell>
        </row>
        <row r="3179">
          <cell r="A3179" t="str">
            <v>Plastican</v>
          </cell>
        </row>
        <row r="3180">
          <cell r="A3180" t="str">
            <v>D H Blattner and Sons</v>
          </cell>
        </row>
        <row r="3181">
          <cell r="A3181" t="str">
            <v>UTex Industries</v>
          </cell>
        </row>
        <row r="3182">
          <cell r="A3182" t="str">
            <v>Alliance Maintenance &amp; Services, Inc.</v>
          </cell>
        </row>
        <row r="3183">
          <cell r="A3183" t="str">
            <v>Old Castle-Vistawall</v>
          </cell>
        </row>
        <row r="3184">
          <cell r="A3184" t="str">
            <v>Point Comfort Towing, Inc.</v>
          </cell>
        </row>
        <row r="3185">
          <cell r="A3185" t="str">
            <v>Intergulf-URL</v>
          </cell>
        </row>
        <row r="3186">
          <cell r="A3186" t="str">
            <v>Ocean In Motion</v>
          </cell>
        </row>
        <row r="3187">
          <cell r="A3187" t="str">
            <v>Energy Transfer</v>
          </cell>
        </row>
        <row r="3188">
          <cell r="A3188" t="str">
            <v>Hanson Aggregates - New Braunfels</v>
          </cell>
        </row>
        <row r="3189">
          <cell r="A3189" t="str">
            <v>January Environmental</v>
          </cell>
        </row>
        <row r="3190">
          <cell r="A3190" t="str">
            <v>City of Robstown - Customer</v>
          </cell>
        </row>
        <row r="3191">
          <cell r="A3191" t="str">
            <v>Hanson Aggregates - Surtex</v>
          </cell>
        </row>
        <row r="3192">
          <cell r="A3192" t="str">
            <v>Brazos Electric  R.W. - Miller Plant</v>
          </cell>
        </row>
        <row r="3193">
          <cell r="A3193" t="str">
            <v>Fesco - Laredo</v>
          </cell>
        </row>
        <row r="3194">
          <cell r="A3194" t="str">
            <v>Cavender Cadillac</v>
          </cell>
        </row>
        <row r="3195">
          <cell r="A3195" t="str">
            <v>Corpus Christi Freightliner</v>
          </cell>
        </row>
        <row r="3196">
          <cell r="A3196" t="str">
            <v>Geo Source Environmental</v>
          </cell>
        </row>
        <row r="3197">
          <cell r="A3197" t="str">
            <v>Gary Job Corps</v>
          </cell>
        </row>
        <row r="3198">
          <cell r="A3198" t="str">
            <v>French Ellison - Pharr</v>
          </cell>
        </row>
        <row r="3199">
          <cell r="A3199" t="str">
            <v>Cetco Oilfield Services</v>
          </cell>
        </row>
        <row r="3200">
          <cell r="A3200" t="str">
            <v>Bexar Concrete Works</v>
          </cell>
        </row>
        <row r="3201">
          <cell r="A3201" t="str">
            <v>RPR Environmental Service - Customer</v>
          </cell>
        </row>
        <row r="3202">
          <cell r="A3202" t="str">
            <v>USCG</v>
          </cell>
        </row>
        <row r="3203">
          <cell r="A3203" t="str">
            <v>Chalice Concrete Materials</v>
          </cell>
        </row>
        <row r="3204">
          <cell r="A3204" t="str">
            <v>Southern Enterprises</v>
          </cell>
        </row>
        <row r="3205">
          <cell r="A3205" t="str">
            <v>Mustang Gas Corp.</v>
          </cell>
        </row>
        <row r="3206">
          <cell r="A3206" t="str">
            <v>Thomas Petroleum, LTD - Beaumont</v>
          </cell>
        </row>
        <row r="3207">
          <cell r="A3207" t="str">
            <v>M &amp; M Protection, LLC</v>
          </cell>
        </row>
        <row r="3208">
          <cell r="A3208" t="str">
            <v>Boggus Ford - McAllen</v>
          </cell>
        </row>
        <row r="3209">
          <cell r="A3209" t="str">
            <v>City of Brownsville</v>
          </cell>
        </row>
        <row r="3210">
          <cell r="A3210" t="str">
            <v>Oak Farms Dairy</v>
          </cell>
        </row>
        <row r="3211">
          <cell r="A3211" t="str">
            <v>Applied Petroleum - Grease Trap Only</v>
          </cell>
        </row>
        <row r="3212">
          <cell r="A3212" t="str">
            <v>Fikes Wholesale Inc.</v>
          </cell>
        </row>
        <row r="3213">
          <cell r="A3213" t="str">
            <v>Cura Emergency Services, LC</v>
          </cell>
        </row>
        <row r="3214">
          <cell r="A3214" t="str">
            <v>Fort Worth Transportation Authority</v>
          </cell>
        </row>
        <row r="3215">
          <cell r="A3215" t="str">
            <v>International Papers</v>
          </cell>
        </row>
        <row r="3216">
          <cell r="A3216" t="str">
            <v>Petroleum Solutions, Inc. - McAllen</v>
          </cell>
        </row>
        <row r="3217">
          <cell r="A3217" t="str">
            <v>John Sims, Inc.</v>
          </cell>
        </row>
        <row r="3218">
          <cell r="A3218" t="str">
            <v>TX DOT - Tyler District</v>
          </cell>
        </row>
        <row r="3219">
          <cell r="A3219" t="str">
            <v>Sun Star Electric LP</v>
          </cell>
        </row>
        <row r="3220">
          <cell r="A3220" t="str">
            <v>City Radiator</v>
          </cell>
        </row>
        <row r="3221">
          <cell r="A3221" t="str">
            <v>GreenLeaf - Seguin</v>
          </cell>
        </row>
        <row r="3222">
          <cell r="A3222" t="str">
            <v>AVIS - CC</v>
          </cell>
        </row>
        <row r="3223">
          <cell r="A3223" t="str">
            <v>Lithia Dodge of Corpus Christi - Oil</v>
          </cell>
        </row>
        <row r="3224">
          <cell r="A3224" t="str">
            <v>CRCC-Chemical Response</v>
          </cell>
        </row>
        <row r="3225">
          <cell r="A3225" t="str">
            <v>Hanson Aggregates - Burnet</v>
          </cell>
        </row>
        <row r="3226">
          <cell r="A3226" t="str">
            <v>NEISD</v>
          </cell>
        </row>
        <row r="3227">
          <cell r="A3227" t="str">
            <v>W L Flowers Machine &amp; Welding</v>
          </cell>
        </row>
        <row r="3228">
          <cell r="A3228" t="str">
            <v>Progressive Car Wash</v>
          </cell>
        </row>
        <row r="3229">
          <cell r="A3229" t="str">
            <v>Doggett Heavy Machinery Services</v>
          </cell>
        </row>
        <row r="3230">
          <cell r="A3230" t="str">
            <v>Perfolog</v>
          </cell>
        </row>
        <row r="3231">
          <cell r="A3231" t="str">
            <v>Bassco Services</v>
          </cell>
        </row>
        <row r="3232">
          <cell r="A3232" t="str">
            <v>Corpus Christi Terminal R. R. Inc</v>
          </cell>
        </row>
        <row r="3233">
          <cell r="A3233" t="str">
            <v>Corpus Christi Country Club</v>
          </cell>
        </row>
        <row r="3234">
          <cell r="A3234" t="str">
            <v>Coastal Bend Marine</v>
          </cell>
        </row>
        <row r="3235">
          <cell r="A3235" t="str">
            <v>Northern Railway Co.</v>
          </cell>
        </row>
        <row r="3236">
          <cell r="A3236" t="str">
            <v>Tipotex Chevrolet</v>
          </cell>
        </row>
        <row r="3237">
          <cell r="A3237" t="str">
            <v>ITD Precision</v>
          </cell>
        </row>
        <row r="3238">
          <cell r="A3238" t="str">
            <v>Q. E. D. Systems, Inc.</v>
          </cell>
        </row>
        <row r="3239">
          <cell r="A3239" t="str">
            <v>J &amp; D Oil Service - Customer</v>
          </cell>
        </row>
        <row r="3240">
          <cell r="A3240" t="str">
            <v>Energy Gas Compression, Ltd</v>
          </cell>
        </row>
        <row r="3241">
          <cell r="A3241" t="str">
            <v>Full Service Automotive</v>
          </cell>
        </row>
        <row r="3242">
          <cell r="A3242" t="str">
            <v>GOM Shelf</v>
          </cell>
        </row>
        <row r="3243">
          <cell r="A3243" t="str">
            <v>Desert West Lubricants-El Paso</v>
          </cell>
        </row>
        <row r="3244">
          <cell r="A3244" t="str">
            <v>Quality Equipment</v>
          </cell>
        </row>
        <row r="3245">
          <cell r="A3245" t="str">
            <v>Churchwell Enterprises</v>
          </cell>
        </row>
        <row r="3246">
          <cell r="A3246" t="str">
            <v>Truck Parts Specialist</v>
          </cell>
        </row>
        <row r="3247">
          <cell r="A3247" t="str">
            <v>Brazo's Elec. Coop-Bridgeport</v>
          </cell>
        </row>
        <row r="3248">
          <cell r="A3248" t="str">
            <v>FCC Environmetal</v>
          </cell>
        </row>
        <row r="3249">
          <cell r="A3249" t="str">
            <v>Flint Hills Resources-Euless</v>
          </cell>
        </row>
        <row r="3250">
          <cell r="A3250" t="str">
            <v>Charles Clark Chevrolet</v>
          </cell>
        </row>
        <row r="3251">
          <cell r="A3251" t="str">
            <v>Ambiotec Group</v>
          </cell>
        </row>
        <row r="3252">
          <cell r="A3252" t="str">
            <v>Industrial Molding Corporation</v>
          </cell>
        </row>
        <row r="3253">
          <cell r="A3253" t="str">
            <v>Sunbelt Rentals-Victoria</v>
          </cell>
        </row>
        <row r="3254">
          <cell r="A3254" t="str">
            <v>Manco Structures, LTD</v>
          </cell>
        </row>
        <row r="3255">
          <cell r="A3255" t="str">
            <v>National Lube Express - All</v>
          </cell>
        </row>
        <row r="3256">
          <cell r="A3256" t="str">
            <v>Thomas Petroleum, LTD - San Benito</v>
          </cell>
        </row>
        <row r="3257">
          <cell r="A3257" t="str">
            <v>Allen Samuels - Waco</v>
          </cell>
        </row>
        <row r="3258">
          <cell r="A3258" t="str">
            <v>Service Station Repair</v>
          </cell>
        </row>
        <row r="3259">
          <cell r="A3259" t="str">
            <v>Q-Environmental</v>
          </cell>
        </row>
        <row r="3260">
          <cell r="A3260" t="str">
            <v>CMC American</v>
          </cell>
        </row>
        <row r="3261">
          <cell r="A3261" t="str">
            <v>JC Elliot Landfill</v>
          </cell>
        </row>
        <row r="3262">
          <cell r="A3262" t="str">
            <v>Key Energy Services</v>
          </cell>
        </row>
        <row r="3263">
          <cell r="A3263" t="str">
            <v>Naismith Engineering - Customer</v>
          </cell>
        </row>
        <row r="3264">
          <cell r="A3264" t="str">
            <v>Naval Station Ingleside MWR Dept</v>
          </cell>
        </row>
        <row r="3265">
          <cell r="A3265" t="str">
            <v>Ensource Corporation</v>
          </cell>
        </row>
        <row r="3266">
          <cell r="A3266" t="str">
            <v>Quadrangle Press</v>
          </cell>
        </row>
        <row r="3267">
          <cell r="A3267" t="str">
            <v>Access Ford - Parts Washer Only</v>
          </cell>
        </row>
        <row r="3268">
          <cell r="A3268" t="str">
            <v>Texas Scenic Co</v>
          </cell>
        </row>
        <row r="3269">
          <cell r="A3269" t="str">
            <v>Litho Press, Inc.</v>
          </cell>
        </row>
        <row r="3270">
          <cell r="A3270" t="str">
            <v>Arklatex Waster Oil</v>
          </cell>
        </row>
        <row r="3271">
          <cell r="A3271" t="str">
            <v>AIH Construction</v>
          </cell>
        </row>
        <row r="3272">
          <cell r="A3272" t="str">
            <v>Valero - Stations</v>
          </cell>
        </row>
        <row r="3273">
          <cell r="A3273" t="str">
            <v>San Antonio Shutters</v>
          </cell>
        </row>
        <row r="3274">
          <cell r="A3274" t="str">
            <v>Thomas Petroleum, LTD - La Grange</v>
          </cell>
        </row>
        <row r="3275">
          <cell r="A3275" t="str">
            <v>Nationwide Oil</v>
          </cell>
        </row>
        <row r="3276">
          <cell r="A3276" t="str">
            <v>Williams Brothers-San Antonio</v>
          </cell>
        </row>
        <row r="3277">
          <cell r="A3277" t="str">
            <v>Fesco - Alice</v>
          </cell>
        </row>
        <row r="3278">
          <cell r="A3278" t="str">
            <v>Sanford Oil South Texas, Inc.</v>
          </cell>
        </row>
        <row r="3279">
          <cell r="A3279" t="str">
            <v>BMH Oil Company, Inc.</v>
          </cell>
        </row>
        <row r="3280">
          <cell r="A3280" t="str">
            <v>R &amp; R Petro Services, Inc.</v>
          </cell>
        </row>
        <row r="3281">
          <cell r="A3281" t="str">
            <v>H &amp; E Equipment Services</v>
          </cell>
        </row>
        <row r="3282">
          <cell r="A3282" t="str">
            <v>Farm Industrial Co</v>
          </cell>
        </row>
        <row r="3283">
          <cell r="A3283" t="str">
            <v>Lattimore Materials</v>
          </cell>
        </row>
        <row r="3284">
          <cell r="A3284" t="str">
            <v>Rig Tools, Inc.</v>
          </cell>
        </row>
        <row r="3285">
          <cell r="A3285" t="str">
            <v>Fair Oaks Automotive</v>
          </cell>
        </row>
        <row r="3286">
          <cell r="A3286" t="str">
            <v>Freedom Oil and Equipment</v>
          </cell>
        </row>
        <row r="3287">
          <cell r="A3287" t="str">
            <v>Alamo Mail Service</v>
          </cell>
        </row>
        <row r="3288">
          <cell r="A3288" t="str">
            <v>Courtyard Marriott</v>
          </cell>
        </row>
        <row r="3289">
          <cell r="A3289" t="str">
            <v>Kerrville Daily Times</v>
          </cell>
        </row>
        <row r="3290">
          <cell r="A3290" t="str">
            <v>DPT Laboratories</v>
          </cell>
        </row>
        <row r="3291">
          <cell r="A3291" t="str">
            <v>Tieken Auto</v>
          </cell>
        </row>
        <row r="3292">
          <cell r="A3292" t="str">
            <v>Aransas Co. Navigation Dist.</v>
          </cell>
        </row>
        <row r="3293">
          <cell r="A3293" t="str">
            <v>Hays Energy</v>
          </cell>
        </row>
        <row r="3294">
          <cell r="A3294" t="str">
            <v>Magic Industries Inc.</v>
          </cell>
        </row>
        <row r="3295">
          <cell r="A3295" t="str">
            <v>Thyssen Krupp Elevator - Irving</v>
          </cell>
        </row>
        <row r="3296">
          <cell r="A3296" t="str">
            <v>Five Star Ford-NR</v>
          </cell>
        </row>
        <row r="3297">
          <cell r="A3297" t="str">
            <v>K R M</v>
          </cell>
        </row>
        <row r="3298">
          <cell r="A3298" t="str">
            <v>Prime Offshore</v>
          </cell>
        </row>
        <row r="3299">
          <cell r="A3299" t="str">
            <v>Thomas Petroleum, LTD - Robstown</v>
          </cell>
        </row>
        <row r="3300">
          <cell r="A3300" t="str">
            <v>Delta Steel</v>
          </cell>
        </row>
        <row r="3301">
          <cell r="A3301" t="str">
            <v>All American Chevrolet of Odessa</v>
          </cell>
        </row>
        <row r="3302">
          <cell r="A3302" t="str">
            <v>City of Victoria Traffic Department</v>
          </cell>
        </row>
        <row r="3303">
          <cell r="A3303" t="str">
            <v>Access Ford - Oil Purchase Only</v>
          </cell>
        </row>
        <row r="3304">
          <cell r="A3304" t="str">
            <v>P.O.E.T.S.</v>
          </cell>
        </row>
        <row r="3305">
          <cell r="A3305" t="str">
            <v>USA Environmental</v>
          </cell>
        </row>
        <row r="3306">
          <cell r="A3306" t="str">
            <v>ACTIS Manufacturing, LTD</v>
          </cell>
        </row>
        <row r="3307">
          <cell r="A3307" t="str">
            <v>OHMSTEDE LTD,</v>
          </cell>
        </row>
        <row r="3308">
          <cell r="A3308" t="str">
            <v>Ferguson Williams</v>
          </cell>
        </row>
        <row r="3309">
          <cell r="A3309" t="str">
            <v>U-Pull-It</v>
          </cell>
        </row>
        <row r="3310">
          <cell r="A3310" t="str">
            <v>TNT Crane &amp; Rigging</v>
          </cell>
        </row>
        <row r="3311">
          <cell r="A3311" t="str">
            <v>Coil Tubing Services</v>
          </cell>
        </row>
        <row r="3312">
          <cell r="A3312" t="str">
            <v>Supreme Parts Washers, Inc.</v>
          </cell>
        </row>
        <row r="3313">
          <cell r="A3313" t="str">
            <v>CEFCO - Customer</v>
          </cell>
        </row>
        <row r="3314">
          <cell r="A3314" t="str">
            <v>Bay LTD - Oil Purchase</v>
          </cell>
        </row>
        <row r="3315">
          <cell r="A3315" t="str">
            <v>Weatherford International, LTD</v>
          </cell>
        </row>
        <row r="3316">
          <cell r="A3316" t="str">
            <v>Kiewit Offshore Services, LTD.</v>
          </cell>
        </row>
        <row r="3317">
          <cell r="A3317" t="str">
            <v>Diversified Services</v>
          </cell>
        </row>
        <row r="3318">
          <cell r="A3318" t="str">
            <v>Schmidt &amp; Son's Oil</v>
          </cell>
        </row>
        <row r="3319">
          <cell r="A3319" t="str">
            <v>Allied Waste - CC</v>
          </cell>
        </row>
        <row r="3320">
          <cell r="A3320" t="str">
            <v>Wienerschnitzel - 594</v>
          </cell>
        </row>
        <row r="3321">
          <cell r="A3321" t="str">
            <v>Southern Field Maintanance-Victoria</v>
          </cell>
        </row>
        <row r="3322">
          <cell r="A3322" t="str">
            <v>GreenLeaf - Ft. Worth</v>
          </cell>
        </row>
        <row r="3323">
          <cell r="A3323" t="str">
            <v>Maldonado Nursey &amp; Landscaping</v>
          </cell>
        </row>
        <row r="3324">
          <cell r="A3324" t="str">
            <v>City Car Wash</v>
          </cell>
        </row>
        <row r="3325">
          <cell r="A3325" t="str">
            <v>USS Lexington</v>
          </cell>
        </row>
        <row r="3326">
          <cell r="A3326" t="str">
            <v>Mercair</v>
          </cell>
        </row>
        <row r="3327">
          <cell r="A3327" t="str">
            <v>Lone Star Special Tees</v>
          </cell>
        </row>
        <row r="3328">
          <cell r="A3328" t="str">
            <v>C &amp; M Ventures, LTD</v>
          </cell>
        </row>
        <row r="3329">
          <cell r="A3329" t="str">
            <v>Brundage Bone Concrete Pumping Inc</v>
          </cell>
        </row>
        <row r="3330">
          <cell r="A3330" t="str">
            <v>Dairy Queen - Butombell Restaurant</v>
          </cell>
        </row>
        <row r="3331">
          <cell r="A3331" t="str">
            <v>Holes Of San Antonio</v>
          </cell>
        </row>
        <row r="3332">
          <cell r="A3332" t="str">
            <v>Veolia Industrial Services,Inc.</v>
          </cell>
        </row>
        <row r="3333">
          <cell r="A3333" t="str">
            <v>Texas Diesel Injection, Inc.</v>
          </cell>
        </row>
        <row r="3334">
          <cell r="A3334" t="str">
            <v>Rio Tank Service Construction, Inc. - Cus</v>
          </cell>
        </row>
        <row r="3335">
          <cell r="A3335" t="str">
            <v>Atzenhoffer Chevrolet Company, Inc.</v>
          </cell>
        </row>
        <row r="3336">
          <cell r="A3336" t="str">
            <v>Rio Grande Shredding</v>
          </cell>
        </row>
        <row r="3337">
          <cell r="A3337" t="str">
            <v>Applebee's</v>
          </cell>
        </row>
        <row r="3338">
          <cell r="A3338" t="str">
            <v>Robstown Hardware</v>
          </cell>
        </row>
        <row r="3339">
          <cell r="A3339" t="str">
            <v>Mission Auto Parts</v>
          </cell>
        </row>
        <row r="3340">
          <cell r="A3340" t="str">
            <v>Car Pro of San Antonio</v>
          </cell>
        </row>
        <row r="3341">
          <cell r="A3341" t="str">
            <v>Bi Rite Auto Parts, Inc.</v>
          </cell>
        </row>
        <row r="3342">
          <cell r="A3342" t="str">
            <v>DSC Environmental</v>
          </cell>
        </row>
        <row r="3343">
          <cell r="A3343" t="str">
            <v>Express Energy - San Angelo</v>
          </cell>
        </row>
        <row r="3344">
          <cell r="A3344" t="str">
            <v>Asphalt Products</v>
          </cell>
        </row>
        <row r="3345">
          <cell r="A3345" t="str">
            <v>Wright Materials, Inc.</v>
          </cell>
        </row>
        <row r="3346">
          <cell r="A3346" t="str">
            <v>Lubbock Electric Co</v>
          </cell>
        </row>
        <row r="3347">
          <cell r="A3347" t="str">
            <v>AAFES Trans.</v>
          </cell>
        </row>
        <row r="3348">
          <cell r="A3348" t="str">
            <v>Wienerschnitzel - 584</v>
          </cell>
        </row>
        <row r="3349">
          <cell r="A3349" t="str">
            <v>Western Auto - Corpus</v>
          </cell>
        </row>
        <row r="3350">
          <cell r="A3350" t="str">
            <v>Thomas Petroleum, LTD - Laredo</v>
          </cell>
        </row>
        <row r="3351">
          <cell r="A3351" t="str">
            <v>B &amp; R Diesel Service</v>
          </cell>
        </row>
        <row r="3352">
          <cell r="A3352" t="str">
            <v>Ainsworth Trucking</v>
          </cell>
        </row>
        <row r="3353">
          <cell r="A3353" t="str">
            <v>Petchem, Inc.</v>
          </cell>
        </row>
        <row r="3354">
          <cell r="A3354" t="str">
            <v>W P Machinery, Inc.</v>
          </cell>
        </row>
        <row r="3355">
          <cell r="A3355" t="str">
            <v>B J's Pizza - NW Blvd</v>
          </cell>
        </row>
        <row r="3356">
          <cell r="A3356" t="str">
            <v>Midcon Compression,LP.</v>
          </cell>
        </row>
        <row r="3357">
          <cell r="A3357" t="str">
            <v>ITS Technologies &amp; Logistics</v>
          </cell>
        </row>
        <row r="3358">
          <cell r="A3358" t="str">
            <v>Greater San Antonio Tranporation Company</v>
          </cell>
        </row>
        <row r="3359">
          <cell r="A3359" t="str">
            <v>Streamline Insurance</v>
          </cell>
        </row>
        <row r="3360">
          <cell r="A3360" t="str">
            <v>Allen Samuels - Houston</v>
          </cell>
        </row>
        <row r="3361">
          <cell r="A3361" t="str">
            <v>Texas Motor Carriers</v>
          </cell>
        </row>
        <row r="3362">
          <cell r="A3362" t="str">
            <v>GreenLeaf - Dallas - Cust</v>
          </cell>
        </row>
        <row r="3363">
          <cell r="A3363" t="str">
            <v>Del Mar College</v>
          </cell>
        </row>
        <row r="3364">
          <cell r="A3364" t="str">
            <v>Love Chrysler</v>
          </cell>
        </row>
        <row r="3365">
          <cell r="A3365" t="str">
            <v>Oil Filter Recycling</v>
          </cell>
        </row>
        <row r="3366">
          <cell r="A3366" t="str">
            <v>Lowden Excavating</v>
          </cell>
        </row>
        <row r="3367">
          <cell r="A3367" t="str">
            <v>Setco Grading</v>
          </cell>
        </row>
        <row r="3368">
          <cell r="A3368" t="str">
            <v>Texas Towing, Inc.</v>
          </cell>
        </row>
        <row r="3369">
          <cell r="A3369" t="str">
            <v>Superior Trailer Sales-Customer</v>
          </cell>
        </row>
        <row r="3370">
          <cell r="A3370" t="str">
            <v>Brazos Electric Co-Op, Inc.</v>
          </cell>
        </row>
        <row r="3371">
          <cell r="A3371" t="str">
            <v>BCT San Antonio</v>
          </cell>
        </row>
        <row r="3372">
          <cell r="A3372" t="str">
            <v>Pilgrim's Pride Corporation</v>
          </cell>
        </row>
        <row r="3373">
          <cell r="A3373" t="str">
            <v>Atomic Auto Parts</v>
          </cell>
        </row>
        <row r="3374">
          <cell r="A3374" t="str">
            <v>The Car Spa</v>
          </cell>
        </row>
        <row r="3375">
          <cell r="A3375" t="str">
            <v>Thyssen Krupp Elevator - SA</v>
          </cell>
        </row>
        <row r="3376">
          <cell r="A3376" t="str">
            <v>All American CJD of Odessa</v>
          </cell>
        </row>
        <row r="3377">
          <cell r="A3377" t="str">
            <v>Hsin H Lu</v>
          </cell>
        </row>
        <row r="3378">
          <cell r="A3378" t="str">
            <v>Intergulf</v>
          </cell>
        </row>
        <row r="3379">
          <cell r="A3379" t="str">
            <v>Collin County Service Center</v>
          </cell>
        </row>
        <row r="3380">
          <cell r="A3380" t="str">
            <v>Shuttle Bus Leasing</v>
          </cell>
        </row>
        <row r="3381">
          <cell r="A3381" t="str">
            <v>Janoe Motors</v>
          </cell>
        </row>
        <row r="3382">
          <cell r="A3382" t="str">
            <v>Liberty Ford</v>
          </cell>
        </row>
        <row r="3383">
          <cell r="A3383" t="str">
            <v>ERS</v>
          </cell>
        </row>
        <row r="3384">
          <cell r="A3384" t="str">
            <v>Willoughby Trucking, Inc.</v>
          </cell>
        </row>
        <row r="3385">
          <cell r="A3385" t="str">
            <v>B J'S Pizza - Staples</v>
          </cell>
        </row>
        <row r="3386">
          <cell r="A3386" t="str">
            <v>Mellow Johnies</v>
          </cell>
        </row>
        <row r="3387">
          <cell r="A3387" t="str">
            <v>Marsulex</v>
          </cell>
        </row>
        <row r="3388">
          <cell r="A3388" t="str">
            <v>X8 Environmental, Inc.</v>
          </cell>
        </row>
        <row r="3389">
          <cell r="A3389" t="str">
            <v>Trout Trucking Company, Inc.</v>
          </cell>
        </row>
        <row r="3390">
          <cell r="A3390" t="str">
            <v>Smith Services</v>
          </cell>
        </row>
        <row r="3391">
          <cell r="A3391" t="str">
            <v>Buss Mechanical Services</v>
          </cell>
        </row>
        <row r="3392">
          <cell r="A3392" t="str">
            <v>Thomas Petroleum, LTD - LA</v>
          </cell>
        </row>
        <row r="3393">
          <cell r="A3393" t="str">
            <v>Wienerschnitzel - SPID</v>
          </cell>
        </row>
        <row r="3394">
          <cell r="A3394" t="str">
            <v>Allied Towing</v>
          </cell>
        </row>
        <row r="3395">
          <cell r="A3395" t="str">
            <v>Automax of Lubbock</v>
          </cell>
        </row>
        <row r="3396">
          <cell r="A3396" t="str">
            <v>Allen Samuels - Ft Worth</v>
          </cell>
        </row>
        <row r="3397">
          <cell r="A3397" t="str">
            <v>Neessen - Customer</v>
          </cell>
        </row>
        <row r="3398">
          <cell r="A3398" t="str">
            <v>Thermo Serv LTD</v>
          </cell>
        </row>
        <row r="3399">
          <cell r="A3399" t="str">
            <v>Stay-Tuff Fence Mfg., Inc.</v>
          </cell>
        </row>
        <row r="3400">
          <cell r="A3400" t="str">
            <v>Aegis Auto</v>
          </cell>
        </row>
        <row r="3401">
          <cell r="A3401" t="str">
            <v>U.S.A.F.T.D.</v>
          </cell>
        </row>
        <row r="3402">
          <cell r="A3402" t="str">
            <v>Rogue Waste Recovery-URL</v>
          </cell>
        </row>
        <row r="3403">
          <cell r="A3403" t="str">
            <v>Gonzales Truck &amp; Trailer</v>
          </cell>
        </row>
        <row r="3404">
          <cell r="A3404" t="str">
            <v>Site Control</v>
          </cell>
        </row>
        <row r="3405">
          <cell r="A3405" t="str">
            <v>Dairy Queen - Jake Henry, LLC</v>
          </cell>
        </row>
        <row r="3406">
          <cell r="A3406" t="str">
            <v>Allen Samuels - Austin</v>
          </cell>
        </row>
        <row r="3407">
          <cell r="A3407" t="str">
            <v>Flatrock Compression, LTD</v>
          </cell>
        </row>
        <row r="3408">
          <cell r="A3408" t="str">
            <v>Greatstate Transmission</v>
          </cell>
        </row>
        <row r="3409">
          <cell r="A3409" t="str">
            <v>Burns Motors</v>
          </cell>
        </row>
        <row r="3410">
          <cell r="A3410" t="str">
            <v>El Paso Natural Gas</v>
          </cell>
        </row>
        <row r="3411">
          <cell r="A3411" t="str">
            <v>Holcomb Oil Recycing</v>
          </cell>
        </row>
        <row r="3412">
          <cell r="A3412" t="str">
            <v>City of Rockport</v>
          </cell>
        </row>
        <row r="3413">
          <cell r="A3413" t="str">
            <v>J. R. C. Services</v>
          </cell>
        </row>
        <row r="3414">
          <cell r="A3414" t="str">
            <v>Allen Samuels - Tyler</v>
          </cell>
        </row>
        <row r="3415">
          <cell r="A3415" t="str">
            <v>All American Chrysler &amp; Dodge of Midland</v>
          </cell>
        </row>
        <row r="3416">
          <cell r="A3416" t="str">
            <v>Unique Machine Shop</v>
          </cell>
        </row>
        <row r="3417">
          <cell r="A3417" t="str">
            <v>Sterigenics</v>
          </cell>
        </row>
        <row r="3418">
          <cell r="A3418" t="str">
            <v>E.I. INC.</v>
          </cell>
        </row>
        <row r="3419">
          <cell r="A3419" t="str">
            <v>Payne, Ed Lincoln Mercury</v>
          </cell>
        </row>
        <row r="3420">
          <cell r="A3420" t="str">
            <v>Lone Star Welding</v>
          </cell>
        </row>
        <row r="3421">
          <cell r="A3421" t="str">
            <v>Hi-Tech Automotive (SA)</v>
          </cell>
        </row>
        <row r="3422">
          <cell r="A3422" t="str">
            <v>Howells Truck &amp; Trailer Repair, Inc.</v>
          </cell>
        </row>
        <row r="3423">
          <cell r="A3423" t="str">
            <v>Klein Products of Tx.,Inc.</v>
          </cell>
        </row>
        <row r="3424">
          <cell r="A3424" t="str">
            <v>LLT, Inc.</v>
          </cell>
        </row>
        <row r="3425">
          <cell r="A3425" t="str">
            <v>Rocky Hill Equipment Rentals</v>
          </cell>
        </row>
        <row r="3426">
          <cell r="A3426" t="str">
            <v>McLennon County Precinct #2</v>
          </cell>
        </row>
        <row r="3427">
          <cell r="A3427" t="str">
            <v>Awesome Auto Salvage</v>
          </cell>
        </row>
        <row r="3428">
          <cell r="A3428" t="str">
            <v>R &amp; R Automotive</v>
          </cell>
        </row>
        <row r="3429">
          <cell r="A3429" t="str">
            <v>Larry's Paint &amp; Body, Inc.</v>
          </cell>
        </row>
        <row r="3430">
          <cell r="A3430" t="str">
            <v>Central Texas Pump</v>
          </cell>
        </row>
        <row r="3431">
          <cell r="A3431" t="str">
            <v>International Consultant</v>
          </cell>
        </row>
        <row r="3432">
          <cell r="A3432" t="str">
            <v>Hesco Maintenance</v>
          </cell>
        </row>
        <row r="3433">
          <cell r="A3433" t="str">
            <v>BE&amp;H Extrusion Dies</v>
          </cell>
        </row>
        <row r="3434">
          <cell r="A3434" t="str">
            <v>Production Service Network</v>
          </cell>
        </row>
        <row r="3435">
          <cell r="A3435" t="str">
            <v>Dart-E.Dls Operating</v>
          </cell>
        </row>
        <row r="3436">
          <cell r="A3436" t="str">
            <v>TXU - Dallas</v>
          </cell>
        </row>
        <row r="3437">
          <cell r="A3437" t="str">
            <v>Petroleum Solutions - Victoria</v>
          </cell>
        </row>
        <row r="3438">
          <cell r="A3438" t="str">
            <v>Grounds Control of TX, LP</v>
          </cell>
        </row>
        <row r="3439">
          <cell r="A3439" t="str">
            <v>Mission Paving Co., Inc.</v>
          </cell>
        </row>
        <row r="3440">
          <cell r="A3440" t="str">
            <v>Terminal Market Garage</v>
          </cell>
        </row>
        <row r="3441">
          <cell r="A3441" t="str">
            <v>Cavender Cadillac Male Ready</v>
          </cell>
        </row>
        <row r="3442">
          <cell r="A3442" t="str">
            <v>Wings Sportswear</v>
          </cell>
        </row>
        <row r="3443">
          <cell r="A3443" t="str">
            <v>Paul Young Auto Group</v>
          </cell>
        </row>
        <row r="3444">
          <cell r="A3444" t="str">
            <v>Coca-Cola - Endicott</v>
          </cell>
        </row>
        <row r="3445">
          <cell r="A3445" t="str">
            <v>Southwest Freight Of San Antonio</v>
          </cell>
        </row>
        <row r="3446">
          <cell r="A3446" t="str">
            <v>Mitchell Toyota</v>
          </cell>
        </row>
        <row r="3447">
          <cell r="A3447" t="str">
            <v>Oil Patch-CC</v>
          </cell>
        </row>
        <row r="3448">
          <cell r="A3448" t="str">
            <v>Kuhn Crane - Corpus Christi</v>
          </cell>
        </row>
        <row r="3449">
          <cell r="A3449" t="str">
            <v>Clark Knapp Honda</v>
          </cell>
        </row>
        <row r="3450">
          <cell r="A3450" t="str">
            <v>Schertz Truck Center</v>
          </cell>
        </row>
        <row r="3451">
          <cell r="A3451" t="str">
            <v>Equipment Deopt - CC</v>
          </cell>
        </row>
        <row r="3452">
          <cell r="A3452" t="str">
            <v>MS Express</v>
          </cell>
        </row>
        <row r="3453">
          <cell r="A3453" t="str">
            <v>Guerra Truck Service</v>
          </cell>
        </row>
        <row r="3454">
          <cell r="A3454" t="str">
            <v>GreenLeaf - Kennedale</v>
          </cell>
        </row>
        <row r="3455">
          <cell r="A3455" t="str">
            <v>Pit Stop Diesel Service</v>
          </cell>
        </row>
        <row r="3456">
          <cell r="A3456" t="str">
            <v>Dairy Queen - Jim West Enterprises</v>
          </cell>
        </row>
        <row r="3457">
          <cell r="A3457" t="str">
            <v>Anderson Pollution</v>
          </cell>
        </row>
        <row r="3458">
          <cell r="A3458" t="str">
            <v>Exmar Offshore Company</v>
          </cell>
        </row>
        <row r="3459">
          <cell r="A3459" t="str">
            <v>Stewart &amp; Stevenson - Customer</v>
          </cell>
        </row>
        <row r="3460">
          <cell r="A3460" t="str">
            <v>Port San Antonio</v>
          </cell>
        </row>
        <row r="3461">
          <cell r="A3461" t="str">
            <v>Waco Dodge</v>
          </cell>
        </row>
        <row r="3462">
          <cell r="A3462" t="str">
            <v>Danny's Truck Service</v>
          </cell>
        </row>
        <row r="3463">
          <cell r="A3463" t="str">
            <v>Unique Molded Products</v>
          </cell>
        </row>
        <row r="3464">
          <cell r="A3464" t="str">
            <v>Merit Energy Company</v>
          </cell>
        </row>
        <row r="3465">
          <cell r="A3465" t="str">
            <v>Planters Grain Co-op</v>
          </cell>
        </row>
        <row r="3466">
          <cell r="A3466" t="str">
            <v>Luke Fruia Motors</v>
          </cell>
        </row>
        <row r="3467">
          <cell r="A3467" t="str">
            <v>Har-Corp Environmental</v>
          </cell>
        </row>
        <row r="3468">
          <cell r="A3468" t="str">
            <v>Victory Buick Pontiac GMC</v>
          </cell>
        </row>
        <row r="3469">
          <cell r="A3469" t="str">
            <v>Menco, Inc.</v>
          </cell>
        </row>
        <row r="3470">
          <cell r="A3470" t="str">
            <v>Triple R., D.C. Experts</v>
          </cell>
        </row>
        <row r="3471">
          <cell r="A3471" t="str">
            <v>O'Bryant Automotive</v>
          </cell>
        </row>
        <row r="3472">
          <cell r="A3472" t="str">
            <v>Kirks Truck Service</v>
          </cell>
        </row>
        <row r="3473">
          <cell r="A3473" t="str">
            <v>Jaime's Tire &amp; Muffler Shop</v>
          </cell>
        </row>
        <row r="3474">
          <cell r="A3474" t="str">
            <v>Schultz &amp; Co. Landscapes, LTD.</v>
          </cell>
        </row>
        <row r="3475">
          <cell r="A3475" t="str">
            <v>Abundant Life Expressions</v>
          </cell>
        </row>
        <row r="3476">
          <cell r="A3476" t="str">
            <v>Artco-Bell Corp.</v>
          </cell>
        </row>
        <row r="3477">
          <cell r="A3477" t="str">
            <v>Bowden, Rebecca</v>
          </cell>
        </row>
        <row r="3478">
          <cell r="A3478" t="str">
            <v>Quality Inks, Inc.</v>
          </cell>
        </row>
        <row r="3479">
          <cell r="A3479" t="str">
            <v>Zachry Construction - Temple</v>
          </cell>
        </row>
        <row r="3480">
          <cell r="A3480" t="str">
            <v>Signature Flgiht Support</v>
          </cell>
        </row>
        <row r="3481">
          <cell r="A3481" t="str">
            <v>Apex Engines</v>
          </cell>
        </row>
        <row r="3482">
          <cell r="A3482" t="str">
            <v>Mile 533 Marine Waste</v>
          </cell>
        </row>
        <row r="3483">
          <cell r="A3483" t="str">
            <v>Hartwig, Inc.</v>
          </cell>
        </row>
        <row r="3484">
          <cell r="A3484" t="str">
            <v>Jak's Machine, Inc.</v>
          </cell>
        </row>
        <row r="3485">
          <cell r="A3485" t="str">
            <v>Pick-N-Pull - Dallas - AR</v>
          </cell>
        </row>
        <row r="3486">
          <cell r="A3486" t="str">
            <v>Ashbert Environmental &amp; Recycling</v>
          </cell>
        </row>
        <row r="3487">
          <cell r="A3487" t="str">
            <v>Affordable Trailers NW</v>
          </cell>
        </row>
        <row r="3488">
          <cell r="A3488" t="str">
            <v>Worldwide Reclamation</v>
          </cell>
        </row>
        <row r="3489">
          <cell r="A3489" t="str">
            <v>Bellaire Auto Repair</v>
          </cell>
        </row>
        <row r="3490">
          <cell r="A3490" t="str">
            <v>All American Chevrolet of San Angelo</v>
          </cell>
        </row>
        <row r="3491">
          <cell r="A3491" t="str">
            <v>Texas RV Supply</v>
          </cell>
        </row>
        <row r="3492">
          <cell r="A3492" t="str">
            <v>San Antonio Fleet</v>
          </cell>
        </row>
        <row r="3493">
          <cell r="A3493" t="str">
            <v>TX DOT - Canton</v>
          </cell>
        </row>
        <row r="3494">
          <cell r="A3494" t="str">
            <v>Infrastrux</v>
          </cell>
        </row>
        <row r="3495">
          <cell r="A3495" t="str">
            <v>Nino's Truck Repair</v>
          </cell>
        </row>
        <row r="3496">
          <cell r="A3496" t="str">
            <v>Stockbauer Auto Care Center</v>
          </cell>
        </row>
        <row r="3497">
          <cell r="A3497" t="str">
            <v>Texas Auto Carriers</v>
          </cell>
        </row>
        <row r="3498">
          <cell r="A3498" t="str">
            <v>Inland Truck Parts &amp; Service</v>
          </cell>
        </row>
        <row r="3499">
          <cell r="A3499" t="str">
            <v>Avila's Auto Service</v>
          </cell>
        </row>
        <row r="3500">
          <cell r="A3500" t="str">
            <v>Performance Automotive - SA</v>
          </cell>
        </row>
        <row r="3501">
          <cell r="A3501" t="str">
            <v>Johnny's Garage Inc</v>
          </cell>
        </row>
        <row r="3502">
          <cell r="A3502" t="str">
            <v>Fleet Depot Automotive</v>
          </cell>
        </row>
        <row r="3503">
          <cell r="A3503" t="str">
            <v>Express Energy - Abilene</v>
          </cell>
        </row>
        <row r="3504">
          <cell r="A3504" t="str">
            <v>Sirianni Automotive</v>
          </cell>
        </row>
        <row r="3505">
          <cell r="A3505" t="str">
            <v>Hudson Automotive</v>
          </cell>
        </row>
        <row r="3506">
          <cell r="A3506" t="str">
            <v>Performance Food Group</v>
          </cell>
        </row>
        <row r="3507">
          <cell r="A3507" t="str">
            <v>C &amp; A Service &amp; Tire</v>
          </cell>
        </row>
        <row r="3508">
          <cell r="A3508" t="str">
            <v>Southwest Deli Group</v>
          </cell>
        </row>
        <row r="3509">
          <cell r="A3509" t="str">
            <v>K-D Construction Co., LTD.</v>
          </cell>
        </row>
        <row r="3510">
          <cell r="A3510" t="str">
            <v>SAWS - San Antonio Water System</v>
          </cell>
        </row>
        <row r="3511">
          <cell r="A3511" t="str">
            <v>Fincantieri Marine Systems</v>
          </cell>
        </row>
        <row r="3512">
          <cell r="A3512" t="str">
            <v>Southern Clay Products, Inc.</v>
          </cell>
        </row>
        <row r="3513">
          <cell r="A3513" t="str">
            <v>Stanley Ford Andrews</v>
          </cell>
        </row>
        <row r="3514">
          <cell r="A3514" t="str">
            <v>South Texas Neon Signs</v>
          </cell>
        </row>
        <row r="3515">
          <cell r="A3515" t="str">
            <v>Godwin Pumps - CC</v>
          </cell>
        </row>
        <row r="3516">
          <cell r="A3516" t="str">
            <v>Victoria Nissan</v>
          </cell>
        </row>
        <row r="3517">
          <cell r="A3517" t="str">
            <v>All American Rigging CO Inc</v>
          </cell>
        </row>
        <row r="3518">
          <cell r="A3518" t="str">
            <v>Pursur Oil Services</v>
          </cell>
        </row>
        <row r="3519">
          <cell r="A3519" t="str">
            <v>Pharaohs Golf Club Management Corp.</v>
          </cell>
        </row>
        <row r="3520">
          <cell r="A3520" t="str">
            <v>All Economy Auto</v>
          </cell>
        </row>
        <row r="3521">
          <cell r="A3521" t="str">
            <v>Fleet Pride-Pharr</v>
          </cell>
        </row>
        <row r="3522">
          <cell r="A3522" t="str">
            <v>Dairy Queen - 4-W Restaurant</v>
          </cell>
        </row>
        <row r="3523">
          <cell r="A3523" t="str">
            <v>Stanley Brownfield Motorplex</v>
          </cell>
        </row>
        <row r="3524">
          <cell r="A3524" t="str">
            <v>Mission Pharmacal</v>
          </cell>
        </row>
        <row r="3525">
          <cell r="A3525" t="str">
            <v>ABCO Transmission</v>
          </cell>
        </row>
        <row r="3526">
          <cell r="A3526" t="str">
            <v>H B Rentals</v>
          </cell>
        </row>
        <row r="3527">
          <cell r="A3527" t="str">
            <v>Affordable Trailers</v>
          </cell>
        </row>
        <row r="3528">
          <cell r="A3528" t="str">
            <v>Cudd Pressure Control Inc</v>
          </cell>
        </row>
        <row r="3529">
          <cell r="A3529" t="str">
            <v>R &amp; K Auto Repair</v>
          </cell>
        </row>
        <row r="3530">
          <cell r="A3530" t="str">
            <v>Boggus Ford-Harlingen</v>
          </cell>
        </row>
        <row r="3531">
          <cell r="A3531" t="str">
            <v>Port of Corpus Christi</v>
          </cell>
        </row>
        <row r="3532">
          <cell r="A3532" t="str">
            <v>City of Victoria Recycling</v>
          </cell>
        </row>
        <row r="3533">
          <cell r="A3533" t="str">
            <v>Dallas Trailer Repair...</v>
          </cell>
        </row>
        <row r="3534">
          <cell r="A3534" t="str">
            <v>Thyssen Krupp Elevator - Corpus</v>
          </cell>
        </row>
        <row r="3535">
          <cell r="A3535" t="str">
            <v>Boat Town, Inc.</v>
          </cell>
        </row>
        <row r="3536">
          <cell r="A3536" t="str">
            <v>Age Refining</v>
          </cell>
        </row>
        <row r="3537">
          <cell r="A3537" t="str">
            <v>Performance Restoration</v>
          </cell>
        </row>
        <row r="3538">
          <cell r="A3538" t="str">
            <v>Thomas Petroleum, LTD - Hobbs</v>
          </cell>
        </row>
        <row r="3539">
          <cell r="A3539" t="str">
            <v>Roadrunner Towing</v>
          </cell>
        </row>
        <row r="3540">
          <cell r="A3540" t="str">
            <v>Ford Country-Lewisville</v>
          </cell>
        </row>
        <row r="3541">
          <cell r="A3541" t="str">
            <v>Beldon Roofing</v>
          </cell>
        </row>
        <row r="3542">
          <cell r="A3542" t="str">
            <v>City Transformer Co.</v>
          </cell>
        </row>
        <row r="3543">
          <cell r="A3543" t="str">
            <v>Avis Love Field</v>
          </cell>
        </row>
        <row r="3544">
          <cell r="A3544" t="str">
            <v>Trailer Repair Co</v>
          </cell>
        </row>
        <row r="3545">
          <cell r="A3545" t="str">
            <v>Texas Alternator &amp; Starter Service</v>
          </cell>
        </row>
        <row r="3546">
          <cell r="A3546" t="str">
            <v>Potranco Automotive</v>
          </cell>
        </row>
        <row r="3547">
          <cell r="A3547" t="str">
            <v>Texas Lube &amp; Oil - Customer</v>
          </cell>
        </row>
        <row r="3548">
          <cell r="A3548" t="str">
            <v>Absolute Industries</v>
          </cell>
        </row>
        <row r="3549">
          <cell r="A3549" t="str">
            <v>Gary's Auto</v>
          </cell>
        </row>
        <row r="3550">
          <cell r="A3550" t="str">
            <v>Newberg's Automotive</v>
          </cell>
        </row>
        <row r="3551">
          <cell r="A3551" t="str">
            <v>K2 Foodmart</v>
          </cell>
        </row>
        <row r="3552">
          <cell r="A3552" t="str">
            <v>City of Dallas-Water treatment</v>
          </cell>
        </row>
        <row r="3553">
          <cell r="A3553" t="str">
            <v>Enbridge - Trinidad</v>
          </cell>
        </row>
        <row r="3554">
          <cell r="A3554" t="str">
            <v>VISD Maintenance Dept.</v>
          </cell>
        </row>
        <row r="3555">
          <cell r="A3555" t="str">
            <v>HUTCO</v>
          </cell>
        </row>
        <row r="3556">
          <cell r="A3556" t="str">
            <v>Hill Top Station &amp; Accessories</v>
          </cell>
        </row>
        <row r="3557">
          <cell r="A3557" t="str">
            <v>Allen Samuels - Ft Worth Alliance</v>
          </cell>
        </row>
        <row r="3558">
          <cell r="A3558" t="str">
            <v>K &amp; R Automotive</v>
          </cell>
        </row>
        <row r="3559">
          <cell r="A3559" t="str">
            <v>Collision Country Repair Center, LLC</v>
          </cell>
        </row>
        <row r="3560">
          <cell r="A3560" t="str">
            <v>Texas Style Body Shop, Inc.</v>
          </cell>
        </row>
        <row r="3561">
          <cell r="A3561" t="str">
            <v>Loftin Performance, Ltd</v>
          </cell>
        </row>
        <row r="3562">
          <cell r="A3562" t="str">
            <v>Prestiage Ford..</v>
          </cell>
        </row>
        <row r="3563">
          <cell r="A3563" t="str">
            <v>City of Woodway</v>
          </cell>
        </row>
        <row r="3564">
          <cell r="A3564" t="str">
            <v>Diaz Service Center</v>
          </cell>
        </row>
        <row r="3565">
          <cell r="A3565" t="str">
            <v>Proline Automotive</v>
          </cell>
        </row>
        <row r="3566">
          <cell r="A3566" t="str">
            <v>R. Laing Manufacturing</v>
          </cell>
        </row>
        <row r="3567">
          <cell r="A3567" t="str">
            <v>Guillermos Automotive</v>
          </cell>
        </row>
        <row r="3568">
          <cell r="A3568" t="str">
            <v>All American Auto Plex</v>
          </cell>
        </row>
        <row r="3569">
          <cell r="A3569" t="str">
            <v>Allen Samuels - Ennis</v>
          </cell>
        </row>
        <row r="3570">
          <cell r="A3570" t="str">
            <v>Kirby-Smith Machinery, Inc.</v>
          </cell>
        </row>
        <row r="3571">
          <cell r="A3571" t="str">
            <v>Hazelett Drilling</v>
          </cell>
        </row>
        <row r="3572">
          <cell r="A3572" t="str">
            <v>Dietzel Aerospace, Inc.</v>
          </cell>
        </row>
        <row r="3573">
          <cell r="A3573" t="str">
            <v>Tejas Plastics</v>
          </cell>
        </row>
        <row r="3574">
          <cell r="A3574" t="str">
            <v>Dart-E.Dls Central Supply..</v>
          </cell>
        </row>
        <row r="3575">
          <cell r="A3575" t="str">
            <v>City Motor Supply</v>
          </cell>
        </row>
        <row r="3576">
          <cell r="A3576" t="str">
            <v>Quality Compressor Services</v>
          </cell>
        </row>
        <row r="3577">
          <cell r="A3577" t="str">
            <v>AA Fleet</v>
          </cell>
        </row>
        <row r="3578">
          <cell r="A3578" t="str">
            <v>Land Stabilizers</v>
          </cell>
        </row>
        <row r="3579">
          <cell r="A3579" t="str">
            <v>Atlas Machine &amp; Welding</v>
          </cell>
        </row>
        <row r="3580">
          <cell r="A3580" t="str">
            <v>Brunns Station</v>
          </cell>
        </row>
        <row r="3581">
          <cell r="A3581" t="str">
            <v>I. D. Motors</v>
          </cell>
        </row>
        <row r="3582">
          <cell r="A3582" t="str">
            <v>West Texas Auto Colors</v>
          </cell>
        </row>
        <row r="3583">
          <cell r="A3583" t="str">
            <v>ABC Truck &amp; Auto Parts</v>
          </cell>
        </row>
        <row r="3584">
          <cell r="A3584" t="str">
            <v>Lawns of Dallas</v>
          </cell>
        </row>
        <row r="3585">
          <cell r="A3585" t="str">
            <v>Finsanto LLC - Invoice Only</v>
          </cell>
        </row>
        <row r="3586">
          <cell r="A3586" t="str">
            <v>Randolph CEV - OIL ONLY</v>
          </cell>
        </row>
        <row r="3587">
          <cell r="A3587" t="str">
            <v>Columbia Environmental Service, Inc.</v>
          </cell>
        </row>
        <row r="3588">
          <cell r="A3588" t="str">
            <v>Pro Care Automotive</v>
          </cell>
        </row>
        <row r="3589">
          <cell r="A3589" t="str">
            <v>Tetra Services - Alice</v>
          </cell>
        </row>
        <row r="3590">
          <cell r="A3590" t="str">
            <v>Standard Utilities</v>
          </cell>
        </row>
        <row r="3591">
          <cell r="A3591" t="str">
            <v>Body Cote Metroplex</v>
          </cell>
        </row>
        <row r="3592">
          <cell r="A3592" t="str">
            <v>Kangs Automotive</v>
          </cell>
        </row>
        <row r="3593">
          <cell r="A3593" t="str">
            <v>Edward Automotive &amp; Trucking</v>
          </cell>
        </row>
        <row r="3594">
          <cell r="A3594" t="str">
            <v>Thomas Petroleum, LTD - Tyler</v>
          </cell>
        </row>
        <row r="3595">
          <cell r="A3595" t="str">
            <v>Drive Train Specialist</v>
          </cell>
        </row>
        <row r="3596">
          <cell r="A3596" t="str">
            <v>Austin Auto Machine Shop</v>
          </cell>
        </row>
        <row r="3597">
          <cell r="A3597" t="str">
            <v>Texana Machinery</v>
          </cell>
        </row>
        <row r="3598">
          <cell r="A3598" t="str">
            <v>Summit Automotive-S/A</v>
          </cell>
        </row>
        <row r="3599">
          <cell r="A3599" t="str">
            <v>Japanese Engine, Inc.</v>
          </cell>
        </row>
        <row r="3600">
          <cell r="A3600" t="str">
            <v>Dart-NW Operating Facility</v>
          </cell>
        </row>
        <row r="3601">
          <cell r="A3601" t="str">
            <v>Tiger Sanitation</v>
          </cell>
        </row>
        <row r="3602">
          <cell r="A3602" t="str">
            <v>Dallas County School-Kel</v>
          </cell>
        </row>
        <row r="3603">
          <cell r="A3603" t="str">
            <v>ADM Grain Company</v>
          </cell>
        </row>
        <row r="3604">
          <cell r="A3604" t="str">
            <v>Sam Kane Meats</v>
          </cell>
        </row>
        <row r="3605">
          <cell r="A3605" t="str">
            <v>Coca-Cola - San Antonio</v>
          </cell>
        </row>
        <row r="3606">
          <cell r="A3606" t="str">
            <v>New Thermo Serve</v>
          </cell>
        </row>
        <row r="3607">
          <cell r="A3607" t="str">
            <v>The Store</v>
          </cell>
        </row>
        <row r="3608">
          <cell r="A3608" t="str">
            <v>Bernies Boats</v>
          </cell>
        </row>
        <row r="3609">
          <cell r="A3609" t="str">
            <v>Stampede Oil</v>
          </cell>
        </row>
        <row r="3610">
          <cell r="A3610" t="str">
            <v>Wagoner Tire</v>
          </cell>
        </row>
        <row r="3611">
          <cell r="A3611" t="str">
            <v>Frank Brown Auto</v>
          </cell>
        </row>
        <row r="3612">
          <cell r="A3612" t="str">
            <v>I-10 Superior</v>
          </cell>
        </row>
        <row r="3613">
          <cell r="A3613" t="str">
            <v>Spirit Truck Lines, Inc.</v>
          </cell>
        </row>
        <row r="3614">
          <cell r="A3614" t="str">
            <v>Cypress Truck Lines</v>
          </cell>
        </row>
        <row r="3615">
          <cell r="A3615" t="str">
            <v>Caldwell Manufacturing</v>
          </cell>
        </row>
        <row r="3616">
          <cell r="A3616" t="str">
            <v>New Way Coastal</v>
          </cell>
        </row>
        <row r="3617">
          <cell r="A3617" t="str">
            <v>Sonja's Restaurant &amp; Catering</v>
          </cell>
        </row>
        <row r="3618">
          <cell r="A3618" t="str">
            <v>Expert Tool &amp; Machine</v>
          </cell>
        </row>
        <row r="3619">
          <cell r="A3619" t="str">
            <v>Diamond S Construction, Inc.</v>
          </cell>
        </row>
        <row r="3620">
          <cell r="A3620" t="str">
            <v>United Energex</v>
          </cell>
        </row>
        <row r="3621">
          <cell r="A3621" t="str">
            <v>Wayne Properties</v>
          </cell>
        </row>
        <row r="3622">
          <cell r="A3622" t="str">
            <v>Grocer Supply Company</v>
          </cell>
        </row>
        <row r="3623">
          <cell r="A3623" t="str">
            <v>J.D. Abrams, LP-Salado</v>
          </cell>
        </row>
        <row r="3624">
          <cell r="A3624" t="str">
            <v>G &amp; G Automotive</v>
          </cell>
        </row>
        <row r="3625">
          <cell r="A3625" t="str">
            <v>South Texas Blood &amp; Tissue Center - SA</v>
          </cell>
        </row>
        <row r="3626">
          <cell r="A3626" t="str">
            <v>Alamo Heights Mobil</v>
          </cell>
        </row>
        <row r="3627">
          <cell r="A3627" t="str">
            <v>Abilene Auto Solutions</v>
          </cell>
        </row>
        <row r="3628">
          <cell r="A3628" t="str">
            <v>Race Trak</v>
          </cell>
        </row>
        <row r="3629">
          <cell r="A3629" t="str">
            <v>Courtesy Car Wash</v>
          </cell>
        </row>
        <row r="3630">
          <cell r="A3630" t="str">
            <v>PumpTex, Inc.</v>
          </cell>
        </row>
        <row r="3631">
          <cell r="A3631" t="str">
            <v>C. R. M</v>
          </cell>
        </row>
        <row r="3632">
          <cell r="A3632" t="str">
            <v>C.R.R.Contractors</v>
          </cell>
        </row>
        <row r="3633">
          <cell r="A3633" t="str">
            <v>M.C. Donuts</v>
          </cell>
        </row>
        <row r="3634">
          <cell r="A3634" t="str">
            <v>Valero</v>
          </cell>
        </row>
        <row r="3635">
          <cell r="A3635" t="str">
            <v>Beck Bros., Inc.</v>
          </cell>
        </row>
        <row r="3636">
          <cell r="A3636" t="str">
            <v>Arrow Ford, Inc</v>
          </cell>
        </row>
        <row r="3637">
          <cell r="A3637" t="str">
            <v>Diesel Tronics, Inc.</v>
          </cell>
        </row>
        <row r="3638">
          <cell r="A3638" t="str">
            <v>Apollo Towing</v>
          </cell>
        </row>
        <row r="3639">
          <cell r="A3639" t="str">
            <v>Cradin Industries, Inc.</v>
          </cell>
        </row>
        <row r="3640">
          <cell r="A3640" t="str">
            <v>Waste Connections of Texas</v>
          </cell>
        </row>
        <row r="3641">
          <cell r="A3641" t="str">
            <v>Beach Place Council of Co-Owners, Inc</v>
          </cell>
        </row>
        <row r="3642">
          <cell r="A3642" t="str">
            <v>CMC (Liberty)</v>
          </cell>
        </row>
        <row r="3643">
          <cell r="A3643" t="str">
            <v>CMC Recycling</v>
          </cell>
        </row>
        <row r="3644">
          <cell r="A3644" t="str">
            <v>Mexican Snacks</v>
          </cell>
        </row>
        <row r="3645">
          <cell r="A3645" t="str">
            <v>Brownsville &amp; Rio Grande Int'l Railroad</v>
          </cell>
        </row>
        <row r="3646">
          <cell r="A3646" t="str">
            <v>Teacom</v>
          </cell>
        </row>
        <row r="3647">
          <cell r="A3647" t="str">
            <v>The Right Choice Food Mart</v>
          </cell>
        </row>
        <row r="3648">
          <cell r="A3648" t="str">
            <v>Transparts Warehouse</v>
          </cell>
        </row>
        <row r="3649">
          <cell r="A3649" t="str">
            <v>Transmission 4 Less</v>
          </cell>
        </row>
        <row r="3650">
          <cell r="A3650" t="str">
            <v>Copano Field Service of S.Texas</v>
          </cell>
        </row>
        <row r="3651">
          <cell r="A3651" t="str">
            <v>Automania, LLC</v>
          </cell>
        </row>
        <row r="3652">
          <cell r="A3652" t="str">
            <v>Texas RSMS..</v>
          </cell>
        </row>
        <row r="3653">
          <cell r="A3653" t="str">
            <v>Pegues-Hurst Ford</v>
          </cell>
        </row>
        <row r="3654">
          <cell r="A3654" t="str">
            <v>Sauceda's Precision Grinding</v>
          </cell>
        </row>
        <row r="3655">
          <cell r="A3655" t="str">
            <v>Holt Preowned Cars-Hurst</v>
          </cell>
        </row>
        <row r="3656">
          <cell r="A3656" t="str">
            <v>Hays Tire &amp; Service</v>
          </cell>
        </row>
        <row r="3657">
          <cell r="A3657" t="str">
            <v>Holt Chrysler Dodge</v>
          </cell>
        </row>
        <row r="3658">
          <cell r="A3658" t="str">
            <v>Holt Preowned Cars-FTW</v>
          </cell>
        </row>
        <row r="3659">
          <cell r="A3659" t="str">
            <v>ID Auto Repair - See I.D. Motors</v>
          </cell>
        </row>
        <row r="3660">
          <cell r="A3660" t="str">
            <v>Seahorse Transportation</v>
          </cell>
        </row>
        <row r="3661">
          <cell r="A3661" t="str">
            <v>Victoria Automotive &amp; Transmission</v>
          </cell>
        </row>
        <row r="3662">
          <cell r="A3662" t="str">
            <v>Hawk Steel Industries, Inc.</v>
          </cell>
        </row>
        <row r="3663">
          <cell r="A3663" t="str">
            <v>Mabak Drilling</v>
          </cell>
        </row>
        <row r="3664">
          <cell r="A3664" t="str">
            <v>MCX Exploration</v>
          </cell>
        </row>
        <row r="3665">
          <cell r="A3665" t="str">
            <v>Comanche County Tractor</v>
          </cell>
        </row>
        <row r="3666">
          <cell r="A3666" t="str">
            <v>Gibson Energy LLC</v>
          </cell>
        </row>
        <row r="3667">
          <cell r="A3667" t="str">
            <v>C &amp; J Energy Services,Inc.</v>
          </cell>
        </row>
        <row r="3668">
          <cell r="A3668" t="str">
            <v>North Tx. Tollway Auth.</v>
          </cell>
        </row>
        <row r="3669">
          <cell r="A3669" t="str">
            <v>Vitesse Aviation Services</v>
          </cell>
        </row>
        <row r="3670">
          <cell r="A3670" t="str">
            <v>Lanford Equipment</v>
          </cell>
        </row>
        <row r="3671">
          <cell r="A3671" t="str">
            <v>Hacienda Ford</v>
          </cell>
        </row>
        <row r="3672">
          <cell r="A3672" t="str">
            <v>Smiths Construction</v>
          </cell>
        </row>
        <row r="3673">
          <cell r="A3673" t="str">
            <v>Solutions Auto Repair</v>
          </cell>
        </row>
        <row r="3674">
          <cell r="A3674" t="str">
            <v>Bailey Auto Plaza</v>
          </cell>
        </row>
        <row r="3675">
          <cell r="A3675" t="str">
            <v>Spike Dikes Ford</v>
          </cell>
        </row>
        <row r="3676">
          <cell r="A3676" t="str">
            <v>Bartram's Equipment Sales</v>
          </cell>
        </row>
        <row r="3677">
          <cell r="A3677" t="str">
            <v>Chitty's Auto Clinic</v>
          </cell>
        </row>
        <row r="3678">
          <cell r="A3678" t="str">
            <v>Greenleaft-Pick-n-Pull-ftw</v>
          </cell>
        </row>
        <row r="3679">
          <cell r="A3679" t="str">
            <v>Andrews Transport LP</v>
          </cell>
        </row>
        <row r="3680">
          <cell r="A3680" t="str">
            <v>Matrix Automtoive</v>
          </cell>
        </row>
        <row r="3681">
          <cell r="A3681" t="str">
            <v>Yardarm Restaurant</v>
          </cell>
        </row>
        <row r="3682">
          <cell r="A3682" t="str">
            <v>Hillman Shrimp &amp; Oyster Co.</v>
          </cell>
        </row>
        <row r="3683">
          <cell r="A3683" t="str">
            <v>Jesus Christ Is Lord Travel Center</v>
          </cell>
        </row>
        <row r="3684">
          <cell r="A3684" t="str">
            <v>Tip Top Auto Service</v>
          </cell>
        </row>
        <row r="3685">
          <cell r="A3685" t="str">
            <v>Mark's Automotive</v>
          </cell>
        </row>
        <row r="3686">
          <cell r="A3686" t="str">
            <v>G P Transport,  Inc.</v>
          </cell>
        </row>
        <row r="3687">
          <cell r="A3687" t="str">
            <v>City of Corpus Christi- Customer</v>
          </cell>
        </row>
        <row r="3688">
          <cell r="A3688" t="str">
            <v>J III Trucking / Concrete</v>
          </cell>
        </row>
        <row r="3689">
          <cell r="A3689" t="str">
            <v>Spectro Corporation</v>
          </cell>
        </row>
        <row r="3690">
          <cell r="A3690" t="str">
            <v>Bro-Tex International Metals, LLC</v>
          </cell>
        </row>
        <row r="3691">
          <cell r="A3691" t="str">
            <v>Kendall County Road &amp; Bridge</v>
          </cell>
        </row>
        <row r="3692">
          <cell r="A3692" t="str">
            <v>Conns Service Center</v>
          </cell>
        </row>
        <row r="3693">
          <cell r="A3693" t="str">
            <v>A. J. Enterprises</v>
          </cell>
        </row>
        <row r="3694">
          <cell r="A3694" t="str">
            <v>Big Country Ford</v>
          </cell>
        </row>
        <row r="3695">
          <cell r="A3695" t="str">
            <v>Roadstar Car Care</v>
          </cell>
        </row>
        <row r="3696">
          <cell r="A3696" t="str">
            <v>Saenz Properties</v>
          </cell>
        </row>
        <row r="3697">
          <cell r="A3697" t="str">
            <v>Gold Master</v>
          </cell>
        </row>
        <row r="3698">
          <cell r="A3698" t="str">
            <v>Campat Machine Tool, Inc.</v>
          </cell>
        </row>
        <row r="3699">
          <cell r="A3699" t="str">
            <v>Tob Auto Body Shop Repair</v>
          </cell>
        </row>
        <row r="3700">
          <cell r="A3700" t="str">
            <v>Coastal Chemical - Agua Dulce</v>
          </cell>
        </row>
        <row r="3701">
          <cell r="A3701" t="str">
            <v>Dallas County School-Wintergreen</v>
          </cell>
        </row>
        <row r="3702">
          <cell r="A3702" t="str">
            <v>Magic Valley Electric Coop.</v>
          </cell>
        </row>
        <row r="3703">
          <cell r="A3703" t="str">
            <v>Krause Bus Sales</v>
          </cell>
        </row>
        <row r="3704">
          <cell r="A3704" t="str">
            <v>IOC COMPANY</v>
          </cell>
        </row>
        <row r="3705">
          <cell r="A3705" t="str">
            <v>Commercial Metals-Liberty</v>
          </cell>
        </row>
        <row r="3706">
          <cell r="A3706" t="str">
            <v>GBRA-Sequin</v>
          </cell>
        </row>
        <row r="3707">
          <cell r="A3707" t="str">
            <v>Keith &amp; Company</v>
          </cell>
        </row>
        <row r="3708">
          <cell r="A3708" t="str">
            <v>Murillo Motorsports</v>
          </cell>
        </row>
        <row r="3709">
          <cell r="A3709" t="str">
            <v>Layne Christensen Company</v>
          </cell>
        </row>
        <row r="3710">
          <cell r="A3710" t="str">
            <v>Brookshire Grocery Company</v>
          </cell>
        </row>
        <row r="3711">
          <cell r="A3711" t="str">
            <v>Dan's Auto Specialties</v>
          </cell>
        </row>
        <row r="3712">
          <cell r="A3712" t="str">
            <v>Meridian Products</v>
          </cell>
        </row>
        <row r="3713">
          <cell r="A3713" t="str">
            <v>Fuel Injection Specialist</v>
          </cell>
        </row>
        <row r="3714">
          <cell r="A3714" t="str">
            <v>Pak - Mor, LTD</v>
          </cell>
        </row>
        <row r="3715">
          <cell r="A3715" t="str">
            <v>Dexas International</v>
          </cell>
        </row>
        <row r="3716">
          <cell r="A3716" t="str">
            <v>Bosselman, Inc.</v>
          </cell>
        </row>
        <row r="3717">
          <cell r="A3717" t="str">
            <v>Advance Kwik Lube</v>
          </cell>
        </row>
        <row r="3718">
          <cell r="A3718" t="str">
            <v>Pioneer</v>
          </cell>
        </row>
        <row r="3719">
          <cell r="A3719" t="str">
            <v>J &amp; W Operating</v>
          </cell>
        </row>
        <row r="3720">
          <cell r="A3720" t="str">
            <v>Mo-Vac Service Co. Inc.</v>
          </cell>
        </row>
        <row r="3721">
          <cell r="A3721" t="str">
            <v>Auto Air</v>
          </cell>
        </row>
        <row r="3722">
          <cell r="A3722" t="str">
            <v>Axis Tool &amp; Manufacturing</v>
          </cell>
        </row>
        <row r="3723">
          <cell r="A3723" t="str">
            <v>B J'S Pizza - Corpus</v>
          </cell>
        </row>
        <row r="3724">
          <cell r="A3724" t="str">
            <v>Auto Collision Works</v>
          </cell>
        </row>
        <row r="3725">
          <cell r="A3725" t="str">
            <v>J W Operating</v>
          </cell>
        </row>
        <row r="3726">
          <cell r="A3726" t="str">
            <v>Plactech Corporation</v>
          </cell>
        </row>
        <row r="3727">
          <cell r="A3727" t="str">
            <v>Gulf Coast Valve, Inc.</v>
          </cell>
        </row>
        <row r="3728">
          <cell r="A3728" t="str">
            <v>City Tours, Inc.</v>
          </cell>
        </row>
        <row r="3729">
          <cell r="A3729" t="str">
            <v>Gypsy's Auto</v>
          </cell>
        </row>
        <row r="3730">
          <cell r="A3730" t="str">
            <v>Randolph Field ISD</v>
          </cell>
        </row>
        <row r="3731">
          <cell r="A3731" t="str">
            <v>Southern Dock Products</v>
          </cell>
        </row>
        <row r="3732">
          <cell r="A3732" t="str">
            <v>Affordable Auto Salvage</v>
          </cell>
        </row>
        <row r="3733">
          <cell r="A3733" t="str">
            <v>Watco Car Repair</v>
          </cell>
        </row>
        <row r="3734">
          <cell r="A3734" t="str">
            <v>Auto Truck Transportation</v>
          </cell>
        </row>
        <row r="3735">
          <cell r="A3735" t="str">
            <v>Zimco Marine Inc,</v>
          </cell>
        </row>
        <row r="3736">
          <cell r="A3736" t="str">
            <v>Austin Transmission &amp; Clutch</v>
          </cell>
        </row>
        <row r="3737">
          <cell r="A3737" t="str">
            <v>Grinding Speciality</v>
          </cell>
        </row>
        <row r="3738">
          <cell r="A3738" t="str">
            <v>Buxton Marine</v>
          </cell>
        </row>
        <row r="3739">
          <cell r="A3739" t="str">
            <v>Diamond B Tractor</v>
          </cell>
        </row>
        <row r="3740">
          <cell r="A3740" t="str">
            <v>Earnhardt &amp; Sons</v>
          </cell>
        </row>
        <row r="3741">
          <cell r="A3741" t="str">
            <v>Pruiett's Auto Care</v>
          </cell>
        </row>
        <row r="3742">
          <cell r="A3742" t="str">
            <v>Ricardo's Auto Service Center</v>
          </cell>
        </row>
        <row r="3743">
          <cell r="A3743" t="str">
            <v>Mata Tire &amp; Auto</v>
          </cell>
        </row>
        <row r="3744">
          <cell r="A3744" t="str">
            <v>Carcraft Auto Service</v>
          </cell>
        </row>
        <row r="3745">
          <cell r="A3745" t="str">
            <v>Texdoor</v>
          </cell>
        </row>
        <row r="3746">
          <cell r="A3746" t="str">
            <v>All Star Fleet Services - Victoria</v>
          </cell>
        </row>
        <row r="3747">
          <cell r="A3747" t="str">
            <v>Martin Auto Clinic</v>
          </cell>
        </row>
        <row r="3748">
          <cell r="A3748" t="str">
            <v>Car Check</v>
          </cell>
        </row>
        <row r="3749">
          <cell r="A3749" t="str">
            <v>Classical Automotive</v>
          </cell>
        </row>
        <row r="3750">
          <cell r="A3750" t="str">
            <v>K L &amp; J Construction</v>
          </cell>
        </row>
        <row r="3751">
          <cell r="A3751" t="str">
            <v>Cardinal Glass Industries, Inc.</v>
          </cell>
        </row>
        <row r="3752">
          <cell r="A3752" t="str">
            <v>Hurb's Burgers</v>
          </cell>
        </row>
        <row r="3753">
          <cell r="A3753" t="str">
            <v>CH2M Hill</v>
          </cell>
        </row>
        <row r="3754">
          <cell r="A3754" t="str">
            <v>Mustang Gas Compression</v>
          </cell>
        </row>
        <row r="3755">
          <cell r="A3755" t="str">
            <v>Dismantlers 2000 Auto Salvage</v>
          </cell>
        </row>
        <row r="3756">
          <cell r="A3756" t="str">
            <v>Southwest AG Tire Center</v>
          </cell>
        </row>
        <row r="3757">
          <cell r="A3757" t="str">
            <v>Bar W Ford Mercury</v>
          </cell>
        </row>
        <row r="3758">
          <cell r="A3758" t="str">
            <v>C &amp; M Golf &amp; Grounds Equipment</v>
          </cell>
        </row>
        <row r="3759">
          <cell r="A3759" t="str">
            <v>Rubens Fleet Service</v>
          </cell>
        </row>
        <row r="3760">
          <cell r="A3760" t="str">
            <v>Superior Well Services, Inc.</v>
          </cell>
        </row>
        <row r="3761">
          <cell r="A3761" t="str">
            <v>Enterprise Products</v>
          </cell>
        </row>
        <row r="3762">
          <cell r="A3762" t="str">
            <v>City of Dallas Hensley Field</v>
          </cell>
        </row>
        <row r="3763">
          <cell r="A3763" t="str">
            <v>Wienerschnitzel - 194</v>
          </cell>
        </row>
        <row r="3764">
          <cell r="A3764" t="str">
            <v>L.K.Q. Auto Parts</v>
          </cell>
        </row>
        <row r="3765">
          <cell r="A3765" t="str">
            <v>Guerrero's Tire Service</v>
          </cell>
        </row>
        <row r="3766">
          <cell r="A3766" t="str">
            <v>Interstate Brands Corp.</v>
          </cell>
        </row>
        <row r="3767">
          <cell r="A3767" t="str">
            <v>Redi-Mix Concrete-Chat</v>
          </cell>
        </row>
        <row r="3768">
          <cell r="A3768" t="str">
            <v>AAA Crain's Auto Salvage</v>
          </cell>
        </row>
        <row r="3769">
          <cell r="A3769" t="str">
            <v>Justin Lacey</v>
          </cell>
        </row>
        <row r="3770">
          <cell r="A3770" t="str">
            <v>Six Flages Over Texas</v>
          </cell>
        </row>
        <row r="3771">
          <cell r="A3771" t="str">
            <v>Western Seafood</v>
          </cell>
        </row>
        <row r="3772">
          <cell r="A3772" t="str">
            <v>James Mears Mazda Inc</v>
          </cell>
        </row>
        <row r="3773">
          <cell r="A3773" t="str">
            <v>Salazar Trucking</v>
          </cell>
        </row>
        <row r="3774">
          <cell r="A3774" t="str">
            <v>Sines Diesel Service</v>
          </cell>
        </row>
        <row r="3775">
          <cell r="A3775" t="str">
            <v>Southwestern Pneumatic, Inc. -Customer</v>
          </cell>
        </row>
        <row r="3776">
          <cell r="A3776" t="str">
            <v>Smith Automotive</v>
          </cell>
        </row>
        <row r="3777">
          <cell r="A3777" t="str">
            <v>Powers Diesel Service, LLC</v>
          </cell>
        </row>
        <row r="3778">
          <cell r="A3778" t="str">
            <v>Patriot Transmission</v>
          </cell>
        </row>
        <row r="3779">
          <cell r="A3779" t="str">
            <v>The Bandit Golf Club</v>
          </cell>
        </row>
        <row r="3780">
          <cell r="A3780" t="str">
            <v>Chemical Weed Control</v>
          </cell>
        </row>
        <row r="3781">
          <cell r="A3781" t="str">
            <v>Lethal Performance</v>
          </cell>
        </row>
        <row r="3782">
          <cell r="A3782" t="str">
            <v>M &amp; M Enterprises</v>
          </cell>
        </row>
        <row r="3783">
          <cell r="A3783" t="str">
            <v>Roland's Automotive</v>
          </cell>
        </row>
        <row r="3784">
          <cell r="A3784" t="str">
            <v>Zinsers Automotive &amp; Repair</v>
          </cell>
        </row>
        <row r="3785">
          <cell r="A3785" t="str">
            <v>Auto Check Plus</v>
          </cell>
        </row>
        <row r="3786">
          <cell r="A3786" t="str">
            <v>B &amp; B Harlan Farms</v>
          </cell>
        </row>
        <row r="3787">
          <cell r="A3787" t="str">
            <v>Dawson ISD</v>
          </cell>
        </row>
        <row r="3788">
          <cell r="A3788" t="str">
            <v>Hinsley Motor Machine</v>
          </cell>
        </row>
        <row r="3789">
          <cell r="A3789" t="str">
            <v>South Texas Blood &amp; Tissue Center</v>
          </cell>
        </row>
        <row r="3790">
          <cell r="A3790" t="str">
            <v>The Tranny Doc</v>
          </cell>
        </row>
        <row r="3791">
          <cell r="A3791" t="str">
            <v>Affiliated Auto Salvage</v>
          </cell>
        </row>
        <row r="3792">
          <cell r="A3792" t="str">
            <v>Jamak Fabrications</v>
          </cell>
        </row>
        <row r="3793">
          <cell r="A3793" t="str">
            <v>Highway Technologies - Ft Worth</v>
          </cell>
        </row>
        <row r="3794">
          <cell r="A3794" t="str">
            <v>Hanson Pipe &amp; PreCast -W. T. Liston Co.</v>
          </cell>
        </row>
        <row r="3795">
          <cell r="A3795" t="str">
            <v>FELPS</v>
          </cell>
        </row>
        <row r="3796">
          <cell r="A3796" t="str">
            <v>Tranny Doctor</v>
          </cell>
        </row>
        <row r="3797">
          <cell r="A3797" t="str">
            <v>Pate Trucking Company</v>
          </cell>
        </row>
        <row r="3798">
          <cell r="A3798" t="str">
            <v>Car Works, Inc.</v>
          </cell>
        </row>
        <row r="3799">
          <cell r="A3799" t="str">
            <v>Hamers Auto Repair</v>
          </cell>
        </row>
        <row r="3800">
          <cell r="A3800" t="str">
            <v>H.A. Travis Automtive</v>
          </cell>
        </row>
        <row r="3801">
          <cell r="A3801" t="str">
            <v>Randy's Automotive</v>
          </cell>
        </row>
        <row r="3802">
          <cell r="A3802" t="str">
            <v>Jim Wells County Pct 3</v>
          </cell>
        </row>
        <row r="3803">
          <cell r="A3803" t="str">
            <v>Wynn's Automotive Service</v>
          </cell>
        </row>
        <row r="3804">
          <cell r="A3804" t="str">
            <v>Gorbet &amp; Stout Services, Inc.</v>
          </cell>
        </row>
        <row r="3805">
          <cell r="A3805" t="str">
            <v>Foreign Specialists</v>
          </cell>
        </row>
        <row r="3806">
          <cell r="A3806" t="str">
            <v>Ana Tire &amp; Automotive</v>
          </cell>
        </row>
        <row r="3807">
          <cell r="A3807" t="str">
            <v>Ballenger - Oil Purchase</v>
          </cell>
        </row>
        <row r="3808">
          <cell r="A3808" t="str">
            <v>Appco</v>
          </cell>
        </row>
        <row r="3809">
          <cell r="A3809" t="str">
            <v>Martin Transport</v>
          </cell>
        </row>
        <row r="3810">
          <cell r="A3810" t="str">
            <v>Express Energy - San Angelo 1</v>
          </cell>
        </row>
        <row r="3811">
          <cell r="A3811" t="str">
            <v>Ideal Tire &amp; Auto Performance</v>
          </cell>
        </row>
        <row r="3812">
          <cell r="A3812" t="str">
            <v>Wilkinson Radiator &amp; Auto Repair</v>
          </cell>
        </row>
        <row r="3813">
          <cell r="A3813" t="str">
            <v>Tulia Tire &amp; Lube</v>
          </cell>
        </row>
        <row r="3814">
          <cell r="A3814" t="str">
            <v>Victor's Garage</v>
          </cell>
        </row>
        <row r="3815">
          <cell r="A3815" t="str">
            <v>GB Boots Smith Corp</v>
          </cell>
        </row>
        <row r="3816">
          <cell r="A3816" t="str">
            <v>Knight Waste Services</v>
          </cell>
        </row>
        <row r="3817">
          <cell r="A3817" t="str">
            <v>Alamo Garage</v>
          </cell>
        </row>
        <row r="3818">
          <cell r="A3818" t="str">
            <v>John's Garage</v>
          </cell>
        </row>
        <row r="3819">
          <cell r="A3819" t="str">
            <v>Tracy's Automotive</v>
          </cell>
        </row>
        <row r="3820">
          <cell r="A3820" t="str">
            <v>Fesco - Bryan</v>
          </cell>
        </row>
        <row r="3821">
          <cell r="A3821" t="str">
            <v>CPX Trucking</v>
          </cell>
        </row>
        <row r="3822">
          <cell r="A3822" t="str">
            <v>Romans Shell - 624</v>
          </cell>
        </row>
        <row r="3823">
          <cell r="A3823" t="str">
            <v>W &amp; B Services Company, Inc. - Dallas</v>
          </cell>
        </row>
        <row r="3824">
          <cell r="A3824" t="str">
            <v>Lakeside Automotive</v>
          </cell>
        </row>
        <row r="3825">
          <cell r="A3825" t="str">
            <v>Ken's Tire, LTD - Fair Avenue</v>
          </cell>
        </row>
        <row r="3826">
          <cell r="A3826" t="str">
            <v>Mike's Downtown Garage</v>
          </cell>
        </row>
        <row r="3827">
          <cell r="A3827" t="str">
            <v>Ken's Tire and Auto - Grissom Rd</v>
          </cell>
        </row>
        <row r="3828">
          <cell r="A3828" t="str">
            <v>Papas Market</v>
          </cell>
        </row>
        <row r="3829">
          <cell r="A3829" t="str">
            <v>Ennis Power Company</v>
          </cell>
        </row>
        <row r="3830">
          <cell r="A3830" t="str">
            <v>Port Lavaca Service Center</v>
          </cell>
        </row>
        <row r="3831">
          <cell r="A3831" t="str">
            <v>Sun Coast Post Tension</v>
          </cell>
        </row>
        <row r="3832">
          <cell r="A3832" t="str">
            <v>Ramirez Family Dealerships</v>
          </cell>
        </row>
        <row r="3833">
          <cell r="A3833" t="str">
            <v>A to Z Tire - Lubbock</v>
          </cell>
        </row>
        <row r="3834">
          <cell r="A3834" t="str">
            <v>Brazos Logistics</v>
          </cell>
        </row>
        <row r="3835">
          <cell r="A3835" t="str">
            <v>KLN Steel Products</v>
          </cell>
        </row>
        <row r="3836">
          <cell r="A3836" t="str">
            <v>Village Parkway Automotive</v>
          </cell>
        </row>
        <row r="3837">
          <cell r="A3837" t="str">
            <v>Heye Refrigeration</v>
          </cell>
        </row>
        <row r="3838">
          <cell r="A3838" t="str">
            <v>Bandera Automotive</v>
          </cell>
        </row>
        <row r="3839">
          <cell r="A3839" t="str">
            <v>Metro Aviation</v>
          </cell>
        </row>
        <row r="3840">
          <cell r="A3840" t="str">
            <v>Moc Products Co., Inc.</v>
          </cell>
        </row>
        <row r="3841">
          <cell r="A3841" t="str">
            <v>Dallas County School-Carrollton</v>
          </cell>
        </row>
        <row r="3842">
          <cell r="A3842" t="str">
            <v>Dallas County School-Richardson</v>
          </cell>
        </row>
        <row r="3843">
          <cell r="A3843" t="str">
            <v>Rio Grande Coop Electric</v>
          </cell>
        </row>
        <row r="3844">
          <cell r="A3844" t="str">
            <v>JT Swabbing Services, Inc.</v>
          </cell>
        </row>
        <row r="3845">
          <cell r="A3845" t="str">
            <v>Quality Ready Mix Ltd, LLP</v>
          </cell>
        </row>
        <row r="3846">
          <cell r="A3846" t="str">
            <v>Sturdisteel</v>
          </cell>
        </row>
        <row r="3847">
          <cell r="A3847" t="str">
            <v>Dunn Services</v>
          </cell>
        </row>
        <row r="3848">
          <cell r="A3848" t="str">
            <v>Joe Angell</v>
          </cell>
        </row>
        <row r="3849">
          <cell r="A3849" t="str">
            <v>BJ Services</v>
          </cell>
        </row>
        <row r="3850">
          <cell r="A3850" t="str">
            <v>Green Guy Recycling</v>
          </cell>
        </row>
        <row r="3851">
          <cell r="A3851" t="str">
            <v>Scott Macon Equipment Rental, Inc.</v>
          </cell>
        </row>
        <row r="3852">
          <cell r="A3852" t="str">
            <v>Calvin Travers Company</v>
          </cell>
        </row>
        <row r="3853">
          <cell r="A3853" t="str">
            <v>Liquid Stone Concrete</v>
          </cell>
        </row>
        <row r="3854">
          <cell r="A3854" t="str">
            <v>Miller &amp; Sons Funeral Car Sales</v>
          </cell>
        </row>
        <row r="3855">
          <cell r="A3855" t="str">
            <v>Alamo Body &amp; Paint - San Pedro</v>
          </cell>
        </row>
        <row r="3856">
          <cell r="A3856" t="str">
            <v>City of Dallas-Southside Waste Water</v>
          </cell>
        </row>
        <row r="3857">
          <cell r="A3857" t="str">
            <v>J Bar B Foods</v>
          </cell>
        </row>
        <row r="3858">
          <cell r="A3858" t="str">
            <v>Padre Tire &amp; Automotive</v>
          </cell>
        </row>
        <row r="3859">
          <cell r="A3859" t="str">
            <v>Personalized Automotive</v>
          </cell>
        </row>
        <row r="3860">
          <cell r="A3860" t="str">
            <v>Texdoor Limited</v>
          </cell>
        </row>
        <row r="3861">
          <cell r="A3861" t="str">
            <v>Dallas County School-Rentz.</v>
          </cell>
        </row>
        <row r="3862">
          <cell r="A3862" t="str">
            <v>Dallas County School-Lawnview</v>
          </cell>
        </row>
        <row r="3863">
          <cell r="A3863" t="str">
            <v>Frontier Services, Inc.</v>
          </cell>
        </row>
        <row r="3864">
          <cell r="A3864" t="str">
            <v>American Transmission-URL</v>
          </cell>
        </row>
        <row r="3865">
          <cell r="A3865" t="str">
            <v>Camacho Recycling</v>
          </cell>
        </row>
        <row r="3866">
          <cell r="A3866" t="str">
            <v>Toyota Lift of Texas</v>
          </cell>
        </row>
        <row r="3867">
          <cell r="A3867" t="str">
            <v>Granite- Construction</v>
          </cell>
        </row>
        <row r="3868">
          <cell r="A3868" t="str">
            <v>Dragon Service Center...</v>
          </cell>
        </row>
        <row r="3869">
          <cell r="A3869" t="str">
            <v>Tall Man Custom</v>
          </cell>
        </row>
        <row r="3870">
          <cell r="A3870" t="str">
            <v>JunkMax, LLC</v>
          </cell>
        </row>
        <row r="3871">
          <cell r="A3871" t="str">
            <v>Silverado Brothers Construction Co.</v>
          </cell>
        </row>
        <row r="3872">
          <cell r="A3872" t="str">
            <v>All Tune &amp; Lube - Killeen</v>
          </cell>
        </row>
        <row r="3873">
          <cell r="A3873" t="str">
            <v>Southwestern Baptist Theological Seminary</v>
          </cell>
        </row>
        <row r="3874">
          <cell r="A3874" t="str">
            <v>Chacho's Vacuum Service</v>
          </cell>
        </row>
        <row r="3875">
          <cell r="A3875" t="str">
            <v>R &amp; S Auto Service</v>
          </cell>
        </row>
        <row r="3876">
          <cell r="A3876" t="str">
            <v>3 J Services</v>
          </cell>
        </row>
        <row r="3877">
          <cell r="A3877" t="str">
            <v>Axxea Systems</v>
          </cell>
        </row>
        <row r="3878">
          <cell r="A3878" t="str">
            <v>Bravo Roofing</v>
          </cell>
        </row>
        <row r="3879">
          <cell r="A3879" t="str">
            <v>Lone Star Industries</v>
          </cell>
        </row>
        <row r="3880">
          <cell r="A3880" t="str">
            <v>Star Automotive</v>
          </cell>
        </row>
        <row r="3881">
          <cell r="A3881" t="str">
            <v>T.G.C. Industries</v>
          </cell>
        </row>
        <row r="3882">
          <cell r="A3882" t="str">
            <v>Terra Bello Environmental</v>
          </cell>
        </row>
        <row r="3883">
          <cell r="A3883" t="str">
            <v>Billy Long Enterprises, Inc.</v>
          </cell>
        </row>
        <row r="3884">
          <cell r="A3884" t="str">
            <v>North Main Tire &amp; Service</v>
          </cell>
        </row>
        <row r="3885">
          <cell r="A3885" t="str">
            <v>Krueger's Auto Care</v>
          </cell>
        </row>
        <row r="3886">
          <cell r="A3886" t="str">
            <v>James Crawford - Customer</v>
          </cell>
        </row>
        <row r="3887">
          <cell r="A3887" t="str">
            <v>Dallas County School-Dallas</v>
          </cell>
        </row>
        <row r="3888">
          <cell r="A3888" t="str">
            <v>Alamo Body &amp; Paint-Perrin</v>
          </cell>
        </row>
        <row r="3889">
          <cell r="A3889" t="str">
            <v>B &amp; B Auto Sales &amp; Salvage</v>
          </cell>
        </row>
        <row r="3890">
          <cell r="A3890" t="str">
            <v>Innovative Machine &amp; Lazer</v>
          </cell>
        </row>
        <row r="3891">
          <cell r="A3891" t="str">
            <v>Roberson- Rent All</v>
          </cell>
        </row>
        <row r="3892">
          <cell r="A3892" t="str">
            <v>Gruner Auto Repair-URL</v>
          </cell>
        </row>
        <row r="3893">
          <cell r="A3893" t="str">
            <v>Saturn of Irving..</v>
          </cell>
        </row>
        <row r="3894">
          <cell r="A3894" t="str">
            <v>Westlake Auto Care</v>
          </cell>
        </row>
        <row r="3895">
          <cell r="A3895" t="str">
            <v>Newman &amp; Keng Paving Co., Inc.</v>
          </cell>
        </row>
        <row r="3896">
          <cell r="A3896" t="str">
            <v>Walter L Marlatt</v>
          </cell>
        </row>
        <row r="3897">
          <cell r="A3897" t="str">
            <v>Northwood Club</v>
          </cell>
        </row>
        <row r="3898">
          <cell r="A3898" t="str">
            <v>Capital City Auto Imports</v>
          </cell>
        </row>
        <row r="3899">
          <cell r="A3899" t="str">
            <v>MZM International</v>
          </cell>
        </row>
        <row r="3900">
          <cell r="A3900" t="str">
            <v>Mad Fish Auto Sales</v>
          </cell>
        </row>
        <row r="3901">
          <cell r="A3901" t="str">
            <v>GCR Truck Tire Centers</v>
          </cell>
        </row>
        <row r="3902">
          <cell r="A3902" t="str">
            <v>Dallas County School-Pioneer</v>
          </cell>
        </row>
        <row r="3903">
          <cell r="A3903" t="str">
            <v>Dallas County School-ITD</v>
          </cell>
        </row>
        <row r="3904">
          <cell r="A3904" t="str">
            <v>Tennant GH</v>
          </cell>
        </row>
        <row r="3905">
          <cell r="A3905" t="str">
            <v>South Shary Rental</v>
          </cell>
        </row>
        <row r="3906">
          <cell r="A3906" t="str">
            <v>Alamo Body &amp; Paint - Military Dr</v>
          </cell>
        </row>
        <row r="3907">
          <cell r="A3907" t="str">
            <v>Bill Dunlop Lawn Services, Inc</v>
          </cell>
        </row>
        <row r="3908">
          <cell r="A3908" t="str">
            <v>Strouhal Tire</v>
          </cell>
        </row>
        <row r="3909">
          <cell r="A3909" t="str">
            <v>A-1 Parts Stop</v>
          </cell>
        </row>
        <row r="3910">
          <cell r="A3910" t="str">
            <v>Crusier Shop</v>
          </cell>
        </row>
        <row r="3911">
          <cell r="A3911" t="str">
            <v>Texas Petroleum Investments</v>
          </cell>
        </row>
        <row r="3912">
          <cell r="A3912" t="str">
            <v>Texas Liquid Fertilizer</v>
          </cell>
        </row>
        <row r="3913">
          <cell r="A3913" t="str">
            <v>Avis - CC Airport</v>
          </cell>
        </row>
        <row r="3914">
          <cell r="A3914" t="str">
            <v>Mild to Wild Marine Service</v>
          </cell>
        </row>
        <row r="3915">
          <cell r="A3915" t="str">
            <v>Mildred H Collier</v>
          </cell>
        </row>
        <row r="3916">
          <cell r="A3916" t="str">
            <v>Mission Del Lago Golf Course</v>
          </cell>
        </row>
        <row r="3917">
          <cell r="A3917" t="str">
            <v>Alamo Paint &amp; Body-Dez</v>
          </cell>
        </row>
        <row r="3918">
          <cell r="A3918" t="str">
            <v>Packs Auto Salvage</v>
          </cell>
        </row>
        <row r="3919">
          <cell r="A3919" t="str">
            <v>Duncanville Foreign Auto, Inc.</v>
          </cell>
        </row>
        <row r="3920">
          <cell r="A3920" t="str">
            <v>Dallas Import Auto Repair</v>
          </cell>
        </row>
        <row r="3921">
          <cell r="A3921" t="str">
            <v>Hardee Landry Oil Field Service...</v>
          </cell>
        </row>
        <row r="3922">
          <cell r="A3922" t="str">
            <v>Mid Cities Jeep-Truck-Van</v>
          </cell>
        </row>
        <row r="3923">
          <cell r="A3923" t="str">
            <v>Alamo Truck &amp; Auto Parts</v>
          </cell>
        </row>
        <row r="3924">
          <cell r="A3924" t="str">
            <v>Diamond P Lease Service, Inc.</v>
          </cell>
        </row>
        <row r="3925">
          <cell r="A3925" t="str">
            <v>Brooks County Road &amp; Bridge</v>
          </cell>
        </row>
        <row r="3926">
          <cell r="A3926" t="str">
            <v>Wolf Oilfield Service</v>
          </cell>
        </row>
        <row r="3927">
          <cell r="A3927" t="str">
            <v>Stinger Wellhead Service</v>
          </cell>
        </row>
        <row r="3928">
          <cell r="A3928" t="str">
            <v>Wienerschnitzel - 714</v>
          </cell>
        </row>
        <row r="3929">
          <cell r="A3929" t="str">
            <v>Dallas County School-Coppell</v>
          </cell>
        </row>
        <row r="3930">
          <cell r="A3930" t="str">
            <v>Five Star Rental Sales, Inc.</v>
          </cell>
        </row>
        <row r="3931">
          <cell r="A3931" t="str">
            <v>Alanis Wrecker Service</v>
          </cell>
        </row>
        <row r="3932">
          <cell r="A3932" t="str">
            <v>Hugh's &amp; Sons Inc.</v>
          </cell>
        </row>
        <row r="3933">
          <cell r="A3933" t="str">
            <v>Valley Grass Farms</v>
          </cell>
        </row>
        <row r="3934">
          <cell r="A3934" t="str">
            <v>Herrera's Automotive</v>
          </cell>
        </row>
        <row r="3935">
          <cell r="A3935" t="str">
            <v>Lloyd's Automotive</v>
          </cell>
        </row>
        <row r="3936">
          <cell r="A3936" t="str">
            <v>Alamo Paint &amp; Body</v>
          </cell>
        </row>
        <row r="3937">
          <cell r="A3937" t="str">
            <v>Demension Properties</v>
          </cell>
        </row>
        <row r="3938">
          <cell r="A3938" t="str">
            <v>Willie's Garage</v>
          </cell>
        </row>
        <row r="3939">
          <cell r="A3939" t="str">
            <v>Gutierrez Auto</v>
          </cell>
        </row>
        <row r="3940">
          <cell r="A3940" t="str">
            <v>Northwest Paint &amp; Body</v>
          </cell>
        </row>
        <row r="3941">
          <cell r="A3941" t="str">
            <v>N B J Auto Care</v>
          </cell>
        </row>
        <row r="3942">
          <cell r="A3942" t="str">
            <v>Hill Country Bakery</v>
          </cell>
        </row>
        <row r="3943">
          <cell r="A3943" t="str">
            <v>Modern Mold</v>
          </cell>
        </row>
        <row r="3944">
          <cell r="A3944" t="str">
            <v>Milt Ferguson Motor Co.</v>
          </cell>
        </row>
        <row r="3945">
          <cell r="A3945" t="str">
            <v>The Lane Construction Corp.</v>
          </cell>
        </row>
        <row r="3946">
          <cell r="A3946" t="str">
            <v>Patterson -UTI Drilling Comp.LLC</v>
          </cell>
        </row>
        <row r="3947">
          <cell r="A3947" t="str">
            <v>Lone Star Dirt &amp; Paving</v>
          </cell>
        </row>
        <row r="3948">
          <cell r="A3948" t="str">
            <v>Duininck Bros., Inc - Fuel</v>
          </cell>
        </row>
        <row r="3949">
          <cell r="A3949" t="str">
            <v>Venture Metals</v>
          </cell>
        </row>
        <row r="3950">
          <cell r="A3950" t="str">
            <v>Gilvin-Terrill Ltd</v>
          </cell>
        </row>
        <row r="3951">
          <cell r="A3951" t="str">
            <v>Reynolds Asphalt &amp; Construction</v>
          </cell>
        </row>
        <row r="3952">
          <cell r="A3952" t="str">
            <v>Reidco</v>
          </cell>
        </row>
        <row r="3953">
          <cell r="A3953" t="str">
            <v>Welfab</v>
          </cell>
        </row>
        <row r="3954">
          <cell r="A3954" t="str">
            <v>MSRC - Marine Spill Response Corp.</v>
          </cell>
        </row>
        <row r="3955">
          <cell r="A3955" t="str">
            <v>Topaz Power Group</v>
          </cell>
        </row>
        <row r="3956">
          <cell r="A3956" t="str">
            <v>TMC Engineering, Inc.</v>
          </cell>
        </row>
        <row r="3957">
          <cell r="A3957" t="str">
            <v>Dixie Iron Works, LTD</v>
          </cell>
        </row>
        <row r="3958">
          <cell r="A3958" t="str">
            <v>Weeks Marine, Inc.</v>
          </cell>
        </row>
        <row r="3959">
          <cell r="A3959" t="str">
            <v>H &amp; H Oil</v>
          </cell>
        </row>
        <row r="3960">
          <cell r="A3960" t="str">
            <v>Zachry Construction - SA</v>
          </cell>
        </row>
        <row r="3961">
          <cell r="A3961" t="str">
            <v>Hose of South Texas - Customer</v>
          </cell>
        </row>
        <row r="3962">
          <cell r="A3962" t="str">
            <v>Grifco Transportation, LTD</v>
          </cell>
        </row>
        <row r="3963">
          <cell r="A3963" t="str">
            <v>Brannan Paving Co., Ltd.</v>
          </cell>
        </row>
        <row r="3964">
          <cell r="A3964" t="str">
            <v>E &amp; P Wireline Service</v>
          </cell>
        </row>
        <row r="3965">
          <cell r="A3965" t="str">
            <v>Lubbock Truck Sales, Inc.</v>
          </cell>
        </row>
        <row r="3966">
          <cell r="A3966" t="str">
            <v>Togo Fuels</v>
          </cell>
        </row>
        <row r="3967">
          <cell r="A3967" t="str">
            <v>Victoria Regional Airport</v>
          </cell>
        </row>
        <row r="3968">
          <cell r="A3968" t="str">
            <v>Tanknology, Inc.</v>
          </cell>
        </row>
        <row r="3969">
          <cell r="A3969" t="str">
            <v>J. H. Strain &amp; Sons, Inc.</v>
          </cell>
        </row>
        <row r="3970">
          <cell r="A3970" t="str">
            <v>Sprint Waste Services,  LP</v>
          </cell>
        </row>
        <row r="3971">
          <cell r="A3971" t="str">
            <v>H &amp; H Iron and Metal, Inc.</v>
          </cell>
        </row>
        <row r="3972">
          <cell r="A3972" t="str">
            <v>Rockin B Environmental Services, Inc.</v>
          </cell>
        </row>
        <row r="3973">
          <cell r="A3973" t="str">
            <v>C &amp; C Road Construction</v>
          </cell>
        </row>
        <row r="3974">
          <cell r="A3974" t="str">
            <v>Koontz McCombs Construction, Ltd</v>
          </cell>
        </row>
        <row r="3975">
          <cell r="A3975" t="str">
            <v>Apache Drilling</v>
          </cell>
        </row>
        <row r="3976">
          <cell r="A3976" t="str">
            <v>BP Exploration &amp; Production, Inc.</v>
          </cell>
        </row>
        <row r="3977">
          <cell r="A3977" t="str">
            <v>Pro Petroleum, Inc.</v>
          </cell>
        </row>
        <row r="3978">
          <cell r="A3978" t="str">
            <v>Refugio County Pct # 2</v>
          </cell>
        </row>
        <row r="3979">
          <cell r="A3979" t="str">
            <v>Fesco - Corpus Christi</v>
          </cell>
        </row>
        <row r="3980">
          <cell r="A3980" t="str">
            <v>AMEC Earth and Environmental Inc</v>
          </cell>
        </row>
        <row r="3981">
          <cell r="A3981" t="str">
            <v>Admiral Linen &amp; Uniform Svc</v>
          </cell>
        </row>
        <row r="3982">
          <cell r="A3982" t="str">
            <v>All American Chevrolet of Midland</v>
          </cell>
        </row>
        <row r="3983">
          <cell r="A3983" t="str">
            <v>Safety-Kleen Systems - McAllen</v>
          </cell>
        </row>
        <row r="3984">
          <cell r="A3984" t="str">
            <v>Texas Oil Salvage</v>
          </cell>
        </row>
        <row r="3985">
          <cell r="A3985" t="str">
            <v>Texas Star - Customer</v>
          </cell>
        </row>
        <row r="3986">
          <cell r="A3986" t="str">
            <v>TEREX Utilities</v>
          </cell>
        </row>
        <row r="3987">
          <cell r="A3987" t="str">
            <v>Lakemount Construction</v>
          </cell>
        </row>
        <row r="3988">
          <cell r="A3988" t="str">
            <v>Watson Truck and Supply Inc.</v>
          </cell>
        </row>
        <row r="3989">
          <cell r="A3989" t="str">
            <v>Sherwin-Williams</v>
          </cell>
        </row>
        <row r="3990">
          <cell r="A3990" t="str">
            <v>Honda of San Angelo</v>
          </cell>
        </row>
        <row r="3991">
          <cell r="A3991" t="str">
            <v>Cooper Street Car Wash</v>
          </cell>
        </row>
        <row r="3992">
          <cell r="A3992" t="str">
            <v>CDM Resource Management LLC</v>
          </cell>
        </row>
        <row r="3993">
          <cell r="A3993" t="str">
            <v>Classical Paint &amp; Wallcovering</v>
          </cell>
        </row>
        <row r="3994">
          <cell r="A3994" t="str">
            <v>Environmental Performance, Inc.</v>
          </cell>
        </row>
        <row r="3995">
          <cell r="A3995" t="str">
            <v>W. Silver Recycling, Inc.</v>
          </cell>
        </row>
        <row r="3996">
          <cell r="A3996" t="str">
            <v>Fox Hall LLC-do not use</v>
          </cell>
        </row>
        <row r="3997">
          <cell r="A3997" t="str">
            <v>Al Willeford Chevrolet Inc</v>
          </cell>
        </row>
        <row r="3998">
          <cell r="A3998" t="str">
            <v>Alexander Oil Company - Customer</v>
          </cell>
        </row>
        <row r="3999">
          <cell r="A3999" t="str">
            <v>Texas State Technical College - Harlingen</v>
          </cell>
        </row>
        <row r="4000">
          <cell r="A4000" t="str">
            <v>Blattner Energy, Inc.</v>
          </cell>
        </row>
        <row r="4001">
          <cell r="A4001" t="str">
            <v>City of Lubbock</v>
          </cell>
        </row>
        <row r="4002">
          <cell r="A4002" t="str">
            <v>Regal Beloit Corporation</v>
          </cell>
        </row>
        <row r="4003">
          <cell r="A4003" t="str">
            <v>Petro Corn</v>
          </cell>
        </row>
        <row r="4004">
          <cell r="A4004" t="str">
            <v>Patterson -UTI Drilling - Alice</v>
          </cell>
        </row>
        <row r="4005">
          <cell r="A4005" t="str">
            <v>Freemyer Industrial Pressure</v>
          </cell>
        </row>
        <row r="4006">
          <cell r="A4006" t="str">
            <v>Alamo Petroleum Exchange</v>
          </cell>
        </row>
        <row r="4007">
          <cell r="A4007" t="str">
            <v>Thomas Tools Inc</v>
          </cell>
        </row>
        <row r="4008">
          <cell r="A4008" t="str">
            <v>Action Environmental Hazmat Services, Inc</v>
          </cell>
        </row>
        <row r="4009">
          <cell r="A4009" t="str">
            <v>Dann Ocean Towing, Inc.</v>
          </cell>
        </row>
        <row r="4010">
          <cell r="A4010" t="str">
            <v>Permian GMC</v>
          </cell>
        </row>
        <row r="4011">
          <cell r="A4011" t="str">
            <v>Circle 4 Transmission LLC</v>
          </cell>
        </row>
        <row r="4012">
          <cell r="A4012" t="str">
            <v>Sherwin-Williams - Austin</v>
          </cell>
        </row>
        <row r="4013">
          <cell r="A4013" t="str">
            <v>Module Truck Systems, Inc.</v>
          </cell>
        </row>
        <row r="4014">
          <cell r="A4014" t="str">
            <v>Toyota of Paris</v>
          </cell>
        </row>
        <row r="4015">
          <cell r="A4015" t="str">
            <v>Exide Technologies</v>
          </cell>
        </row>
        <row r="4016">
          <cell r="A4016" t="str">
            <v>Rineco</v>
          </cell>
        </row>
        <row r="4017">
          <cell r="A4017" t="str">
            <v>PA Environmental</v>
          </cell>
        </row>
        <row r="4018">
          <cell r="A4018" t="str">
            <v>Woody's Advanced Fabrication</v>
          </cell>
        </row>
        <row r="4019">
          <cell r="A4019" t="str">
            <v>Bisso Marine Company Inc.</v>
          </cell>
        </row>
        <row r="4020">
          <cell r="A4020" t="str">
            <v>C4 Environmental Service, LLC</v>
          </cell>
        </row>
        <row r="4021">
          <cell r="A4021" t="str">
            <v>West Texas Peterbilt - Lubbock</v>
          </cell>
        </row>
        <row r="4022">
          <cell r="A4022" t="str">
            <v>Petronila Cooperative Gin Co.</v>
          </cell>
        </row>
        <row r="4023">
          <cell r="A4023" t="str">
            <v>Coastal Transport - Houston</v>
          </cell>
        </row>
        <row r="4024">
          <cell r="A4024" t="str">
            <v>Radiator Service Co. Inc</v>
          </cell>
        </row>
        <row r="4025">
          <cell r="A4025" t="str">
            <v>Bexar Waste Yard</v>
          </cell>
        </row>
        <row r="4026">
          <cell r="A4026" t="str">
            <v>Restoration Specialists, LLC</v>
          </cell>
        </row>
        <row r="4027">
          <cell r="A4027" t="str">
            <v>TLR Hydraulics, Inc.</v>
          </cell>
        </row>
        <row r="4028">
          <cell r="A4028" t="str">
            <v>VIP Car Wash - Robstown</v>
          </cell>
        </row>
        <row r="4029">
          <cell r="A4029" t="str">
            <v>McAllister Towing</v>
          </cell>
        </row>
        <row r="4030">
          <cell r="A4030" t="str">
            <v>West Texas Peterbilt, Inc.</v>
          </cell>
        </row>
        <row r="4031">
          <cell r="A4031" t="str">
            <v>Stackmatch</v>
          </cell>
        </row>
        <row r="4032">
          <cell r="A4032" t="str">
            <v>Super Service</v>
          </cell>
        </row>
        <row r="4033">
          <cell r="A4033" t="str">
            <v>New Distributing Co. Inc.</v>
          </cell>
        </row>
        <row r="4034">
          <cell r="A4034" t="str">
            <v>Wabash National Trailer Center</v>
          </cell>
        </row>
        <row r="4035">
          <cell r="A4035" t="str">
            <v>BJ Services - Bryan</v>
          </cell>
        </row>
        <row r="4036">
          <cell r="A4036" t="str">
            <v>Ecorec Rio Grande Valley INC</v>
          </cell>
        </row>
        <row r="4037">
          <cell r="A4037" t="str">
            <v>Bender Dealer Group</v>
          </cell>
        </row>
        <row r="4038">
          <cell r="A4038" t="str">
            <v>Baker Tank</v>
          </cell>
        </row>
        <row r="4039">
          <cell r="A4039" t="str">
            <v>Benny Boyd Dodge-Lamesa</v>
          </cell>
        </row>
        <row r="4040">
          <cell r="A4040" t="str">
            <v>Superior Roofing, Inc.</v>
          </cell>
        </row>
        <row r="4041">
          <cell r="A4041" t="str">
            <v>Western Steel Co</v>
          </cell>
        </row>
        <row r="4042">
          <cell r="A4042" t="str">
            <v>Cleburne Ford</v>
          </cell>
        </row>
        <row r="4043">
          <cell r="A4043" t="str">
            <v>Triple Shine Car Wash</v>
          </cell>
        </row>
        <row r="4044">
          <cell r="A4044" t="str">
            <v>Sames Crow Body Shop</v>
          </cell>
        </row>
        <row r="4045">
          <cell r="A4045" t="str">
            <v>Speedy Stop - Customer</v>
          </cell>
        </row>
        <row r="4046">
          <cell r="A4046" t="str">
            <v>Nueces Electric Co-Op</v>
          </cell>
        </row>
        <row r="4047">
          <cell r="A4047" t="str">
            <v>Global Geophysical Services, Inc</v>
          </cell>
        </row>
        <row r="4048">
          <cell r="A4048" t="str">
            <v>Fairway Ford Henderson</v>
          </cell>
        </row>
        <row r="4049">
          <cell r="A4049" t="str">
            <v>Kashmiri Shell Station</v>
          </cell>
        </row>
        <row r="4050">
          <cell r="A4050" t="str">
            <v>Basic Energy - Hallettsville</v>
          </cell>
        </row>
        <row r="4051">
          <cell r="A4051" t="str">
            <v>Wheeler Motor Inc</v>
          </cell>
        </row>
        <row r="4052">
          <cell r="A4052" t="str">
            <v>Griffith Ford- San Marcos</v>
          </cell>
        </row>
        <row r="4053">
          <cell r="A4053" t="str">
            <v>PMI</v>
          </cell>
        </row>
        <row r="4054">
          <cell r="A4054" t="str">
            <v>Kwik Stop # 102</v>
          </cell>
        </row>
        <row r="4055">
          <cell r="A4055" t="str">
            <v>A-1 Collision Super Center - Laredo</v>
          </cell>
        </row>
        <row r="4056">
          <cell r="A4056" t="str">
            <v>CCC Group, Inc.</v>
          </cell>
        </row>
        <row r="4057">
          <cell r="A4057" t="str">
            <v>Bill Wells Cheverolet</v>
          </cell>
        </row>
        <row r="4058">
          <cell r="A4058" t="str">
            <v>Gulf Atlantic Towing</v>
          </cell>
        </row>
        <row r="4059">
          <cell r="A4059" t="str">
            <v>Holcomb Environmental Oil Services</v>
          </cell>
        </row>
        <row r="4060">
          <cell r="A4060" t="str">
            <v>Roy Moffitt Customized Fueling</v>
          </cell>
        </row>
        <row r="4061">
          <cell r="A4061" t="str">
            <v>RWI Construction</v>
          </cell>
        </row>
        <row r="4062">
          <cell r="A4062" t="str">
            <v>Rogers Ford Sales. Inc</v>
          </cell>
        </row>
        <row r="4063">
          <cell r="A4063" t="str">
            <v>Alvo's Body Shop</v>
          </cell>
        </row>
        <row r="4064">
          <cell r="A4064" t="str">
            <v>Borger Independent School District</v>
          </cell>
        </row>
        <row r="4065">
          <cell r="A4065" t="str">
            <v>One Source Oil &amp; Supplies</v>
          </cell>
        </row>
        <row r="4066">
          <cell r="A4066" t="str">
            <v>Gilbert International</v>
          </cell>
        </row>
        <row r="4067">
          <cell r="A4067" t="str">
            <v>Jones Pump Co.</v>
          </cell>
        </row>
        <row r="4068">
          <cell r="A4068" t="str">
            <v>Greenfiber LLC</v>
          </cell>
        </row>
        <row r="4069">
          <cell r="A4069" t="str">
            <v>Loving Toyota Scion</v>
          </cell>
        </row>
        <row r="4070">
          <cell r="A4070" t="str">
            <v>SGS North America, Inc.</v>
          </cell>
        </row>
        <row r="4071">
          <cell r="A4071" t="str">
            <v>J.D. Abrams-Houston</v>
          </cell>
        </row>
        <row r="4072">
          <cell r="A4072" t="str">
            <v>Mr. Fancy Pants, LTD</v>
          </cell>
        </row>
        <row r="4073">
          <cell r="A4073" t="str">
            <v>Westport Group, Inc.</v>
          </cell>
        </row>
        <row r="4074">
          <cell r="A4074" t="str">
            <v>Prime Pack</v>
          </cell>
        </row>
        <row r="4075">
          <cell r="A4075" t="str">
            <v>Arrow Ford Chrysler</v>
          </cell>
        </row>
        <row r="4076">
          <cell r="A4076" t="str">
            <v>J4 Fluid Services</v>
          </cell>
        </row>
        <row r="4077">
          <cell r="A4077" t="str">
            <v>Triton Oilfield Services</v>
          </cell>
        </row>
        <row r="4078">
          <cell r="A4078" t="str">
            <v>Randall Noe-DO NOT USE</v>
          </cell>
        </row>
        <row r="4079">
          <cell r="A4079" t="str">
            <v>Abilene AG</v>
          </cell>
        </row>
        <row r="4080">
          <cell r="A4080" t="str">
            <v>Ortowski Construction</v>
          </cell>
        </row>
        <row r="4081">
          <cell r="A4081" t="str">
            <v>Wilson Tire &amp; Auto</v>
          </cell>
        </row>
        <row r="4082">
          <cell r="A4082" t="str">
            <v>Southern Bay Operating, LLC</v>
          </cell>
        </row>
        <row r="4083">
          <cell r="A4083" t="str">
            <v>Dallas Super Truck Wash..</v>
          </cell>
        </row>
        <row r="4084">
          <cell r="A4084" t="str">
            <v>Excel Ford Lincoln Mercury</v>
          </cell>
        </row>
        <row r="4085">
          <cell r="A4085" t="str">
            <v>Allis Chalmers Energy Inc</v>
          </cell>
        </row>
        <row r="4086">
          <cell r="A4086" t="str">
            <v>Allen Samuels - CC</v>
          </cell>
        </row>
        <row r="4087">
          <cell r="A4087" t="str">
            <v>Packers &amp; Service Tools</v>
          </cell>
        </row>
        <row r="4088">
          <cell r="A4088" t="str">
            <v>Star Fleet Marine Transportation</v>
          </cell>
        </row>
        <row r="4089">
          <cell r="A4089" t="str">
            <v>Ted Demircian</v>
          </cell>
        </row>
        <row r="4090">
          <cell r="A4090" t="str">
            <v>BF WHITE MOTOR CO</v>
          </cell>
        </row>
        <row r="4091">
          <cell r="A4091" t="str">
            <v>TJ &amp; D Muffler &amp; Auto Service</v>
          </cell>
        </row>
        <row r="4092">
          <cell r="A4092" t="str">
            <v>Plastic Solutions</v>
          </cell>
        </row>
        <row r="4093">
          <cell r="A4093" t="str">
            <v>Pro Field Services, Inc. - Cust</v>
          </cell>
        </row>
        <row r="4094">
          <cell r="A4094" t="str">
            <v>Mike's Market</v>
          </cell>
        </row>
        <row r="4095">
          <cell r="A4095" t="str">
            <v>Cudd Energy Services</v>
          </cell>
        </row>
        <row r="4096">
          <cell r="A4096" t="str">
            <v>Tracey's Auto &amp; Diesel</v>
          </cell>
        </row>
        <row r="4097">
          <cell r="A4097" t="str">
            <v>Procter Automotive</v>
          </cell>
        </row>
        <row r="4098">
          <cell r="A4098" t="str">
            <v>Land and Sea Services</v>
          </cell>
        </row>
        <row r="4099">
          <cell r="A4099" t="str">
            <v>K &amp; S Machine Co</v>
          </cell>
        </row>
        <row r="4100">
          <cell r="A4100" t="str">
            <v>Quality Inspection Services, Inc.</v>
          </cell>
        </row>
        <row r="4101">
          <cell r="A4101" t="str">
            <v>Mac Haik Ford</v>
          </cell>
        </row>
        <row r="4102">
          <cell r="A4102" t="str">
            <v>Innovative Block Recycling Center</v>
          </cell>
        </row>
        <row r="4103">
          <cell r="A4103" t="str">
            <v>Smith Production Inc</v>
          </cell>
        </row>
        <row r="4104">
          <cell r="A4104" t="str">
            <v>Pipeline Technic, LLC</v>
          </cell>
        </row>
        <row r="4105">
          <cell r="A4105" t="str">
            <v>ASCO Equipment</v>
          </cell>
        </row>
        <row r="4106">
          <cell r="A4106" t="str">
            <v>A &amp; R Demolition</v>
          </cell>
        </row>
        <row r="4107">
          <cell r="A4107" t="str">
            <v>Fairway Ford-Tyler</v>
          </cell>
        </row>
        <row r="4108">
          <cell r="A4108" t="str">
            <v>Meineke Car Care - Western</v>
          </cell>
        </row>
        <row r="4109">
          <cell r="A4109" t="str">
            <v>Limons Road Service - Midland</v>
          </cell>
        </row>
        <row r="4110">
          <cell r="A4110" t="str">
            <v>PBI</v>
          </cell>
        </row>
        <row r="4111">
          <cell r="A4111" t="str">
            <v>Auto Care Xpress</v>
          </cell>
        </row>
        <row r="4112">
          <cell r="A4112" t="str">
            <v>Meineke Car Care - Georgia St</v>
          </cell>
        </row>
        <row r="4113">
          <cell r="A4113" t="str">
            <v>Joesph E Nunley</v>
          </cell>
        </row>
        <row r="4114">
          <cell r="A4114" t="str">
            <v>Antelope Station</v>
          </cell>
        </row>
        <row r="4115">
          <cell r="A4115" t="str">
            <v>Basin Subaru</v>
          </cell>
        </row>
        <row r="4116">
          <cell r="A4116" t="str">
            <v>Motorcars, LTD</v>
          </cell>
        </row>
        <row r="4117">
          <cell r="A4117" t="str">
            <v>Permian Ford Lincoln Mercury</v>
          </cell>
        </row>
        <row r="4118">
          <cell r="A4118" t="str">
            <v>Post Tire &amp; Lube</v>
          </cell>
        </row>
        <row r="4119">
          <cell r="A4119" t="str">
            <v>Levelland Independent School District</v>
          </cell>
        </row>
        <row r="4120">
          <cell r="A4120" t="str">
            <v>Bexar Finishers</v>
          </cell>
        </row>
        <row r="4121">
          <cell r="A4121" t="str">
            <v>Michael Edwards Custom Cabinetry</v>
          </cell>
        </row>
        <row r="4122">
          <cell r="A4122" t="str">
            <v>Panhandle Express, LLC</v>
          </cell>
        </row>
        <row r="4123">
          <cell r="A4123" t="str">
            <v>Roadmaster Diesel Service</v>
          </cell>
        </row>
        <row r="4124">
          <cell r="A4124" t="str">
            <v>ALBERT'S SMALL ENGINE PARTS</v>
          </cell>
        </row>
        <row r="4125">
          <cell r="A4125" t="str">
            <v>Nafta Truck Sales</v>
          </cell>
        </row>
        <row r="4126">
          <cell r="A4126" t="str">
            <v>West Texas Performance</v>
          </cell>
        </row>
        <row r="4127">
          <cell r="A4127" t="str">
            <v>D.L. Lennon, Inc.</v>
          </cell>
        </row>
        <row r="4128">
          <cell r="A4128" t="str">
            <v>Love's Facilities Maintenance</v>
          </cell>
        </row>
        <row r="4129">
          <cell r="A4129" t="str">
            <v>Wendel Motor Company</v>
          </cell>
        </row>
        <row r="4130">
          <cell r="A4130" t="str">
            <v>Mckinzie Auto Center</v>
          </cell>
        </row>
        <row r="4131">
          <cell r="A4131" t="str">
            <v>Hampton Inn - Customer</v>
          </cell>
        </row>
        <row r="4132">
          <cell r="A4132" t="str">
            <v>Sun Coast Resources, Inc. - Customer</v>
          </cell>
        </row>
        <row r="4133">
          <cell r="A4133" t="str">
            <v>St. James Stevedoring Co., L.L.C.</v>
          </cell>
        </row>
        <row r="4134">
          <cell r="A4134" t="str">
            <v>Grisham Automotive</v>
          </cell>
        </row>
        <row r="4135">
          <cell r="A4135" t="str">
            <v>JDM Services, Inc. - San Angelo</v>
          </cell>
        </row>
        <row r="4136">
          <cell r="A4136" t="str">
            <v>Wright Construction</v>
          </cell>
        </row>
        <row r="4137">
          <cell r="A4137" t="str">
            <v>McKay's Automotive</v>
          </cell>
        </row>
        <row r="4138">
          <cell r="A4138" t="str">
            <v>Butch's Rat Hole &amp; Anchor Service</v>
          </cell>
        </row>
        <row r="4139">
          <cell r="A4139" t="str">
            <v>Griffith Ford</v>
          </cell>
        </row>
        <row r="4140">
          <cell r="A4140" t="str">
            <v>A Best Plumbing</v>
          </cell>
        </row>
        <row r="4141">
          <cell r="A4141" t="str">
            <v>Mason's Garage</v>
          </cell>
        </row>
        <row r="4142">
          <cell r="A4142" t="str">
            <v>A D Horn Water</v>
          </cell>
        </row>
        <row r="4143">
          <cell r="A4143" t="str">
            <v>Biomedical Enterprises</v>
          </cell>
        </row>
        <row r="4144">
          <cell r="A4144" t="str">
            <v>Crowley Tire &amp; Auto Service</v>
          </cell>
        </row>
        <row r="4145">
          <cell r="A4145" t="str">
            <v>Rotor Craft Leasing</v>
          </cell>
        </row>
        <row r="4146">
          <cell r="A4146" t="str">
            <v>Precision Tune Up</v>
          </cell>
        </row>
        <row r="4147">
          <cell r="A4147" t="str">
            <v>Shorty's Rental LP</v>
          </cell>
        </row>
        <row r="4148">
          <cell r="A4148" t="str">
            <v>TexStar Midstream Services, LP</v>
          </cell>
        </row>
        <row r="4149">
          <cell r="A4149" t="str">
            <v>Top Notch Energy Service Inc</v>
          </cell>
        </row>
        <row r="4150">
          <cell r="A4150" t="str">
            <v>CAE Simuflight...</v>
          </cell>
        </row>
        <row r="4151">
          <cell r="A4151" t="str">
            <v>Wendell's Transmissions</v>
          </cell>
        </row>
        <row r="4152">
          <cell r="A4152" t="str">
            <v>Sinton Center, Inc.</v>
          </cell>
        </row>
        <row r="4153">
          <cell r="A4153" t="str">
            <v>Kerr County Road &amp; Bridge</v>
          </cell>
        </row>
        <row r="4154">
          <cell r="A4154" t="str">
            <v>Birdsong Peanuts Corp</v>
          </cell>
        </row>
        <row r="4155">
          <cell r="A4155" t="str">
            <v>Thompson Wrecker Service</v>
          </cell>
        </row>
        <row r="4156">
          <cell r="A4156" t="str">
            <v>US Global Investors</v>
          </cell>
        </row>
        <row r="4157">
          <cell r="A4157" t="str">
            <v>Don's Tire &amp; Truck Service</v>
          </cell>
        </row>
        <row r="4158">
          <cell r="A4158" t="str">
            <v>A To Z Tire &amp; Battery Inc, - Amarillo</v>
          </cell>
        </row>
        <row r="4159">
          <cell r="A4159" t="str">
            <v>URI, Inc.</v>
          </cell>
        </row>
        <row r="4160">
          <cell r="A4160" t="str">
            <v>Jeff Hunter Toyota</v>
          </cell>
        </row>
        <row r="4161">
          <cell r="A4161" t="str">
            <v>West Texas Peterbilt - Dalhart</v>
          </cell>
        </row>
        <row r="4162">
          <cell r="A4162" t="str">
            <v>Penner Auto</v>
          </cell>
        </row>
        <row r="4163">
          <cell r="A4163" t="str">
            <v>PGF Vehicles &amp; Parts</v>
          </cell>
        </row>
        <row r="4164">
          <cell r="A4164" t="str">
            <v>Nick's Automotive</v>
          </cell>
        </row>
        <row r="4165">
          <cell r="A4165" t="str">
            <v>Hidalgo County Pricint # 2</v>
          </cell>
        </row>
        <row r="4166">
          <cell r="A4166" t="str">
            <v>MasTec North American, Inc.</v>
          </cell>
        </row>
        <row r="4167">
          <cell r="A4167" t="str">
            <v>Gary's Automotive</v>
          </cell>
        </row>
        <row r="4168">
          <cell r="A4168" t="str">
            <v>Longmire Plumbing, Inc.</v>
          </cell>
        </row>
        <row r="4169">
          <cell r="A4169" t="str">
            <v>B C Equipment Sales, Inc</v>
          </cell>
        </row>
        <row r="4170">
          <cell r="A4170" t="str">
            <v>Rineco Chemical Industries - Oil Purchase</v>
          </cell>
        </row>
        <row r="4171">
          <cell r="A4171" t="str">
            <v>Certified Auto Service &amp; Repair</v>
          </cell>
        </row>
        <row r="4172">
          <cell r="A4172" t="str">
            <v>Houston Pipeline / Energy Transfer</v>
          </cell>
        </row>
        <row r="4173">
          <cell r="A4173" t="str">
            <v>Ecorec</v>
          </cell>
        </row>
        <row r="4174">
          <cell r="A4174" t="str">
            <v>Express Energy Svc LLC</v>
          </cell>
        </row>
        <row r="4175">
          <cell r="A4175" t="str">
            <v>Commercial Metals</v>
          </cell>
        </row>
        <row r="4176">
          <cell r="A4176" t="str">
            <v>Baumann Auto Repair, Inc</v>
          </cell>
        </row>
        <row r="4177">
          <cell r="A4177" t="str">
            <v>City of El Campo</v>
          </cell>
        </row>
        <row r="4178">
          <cell r="A4178" t="str">
            <v>Environmental Restoration LLC</v>
          </cell>
        </row>
        <row r="4179">
          <cell r="A4179" t="str">
            <v>L &amp; S Plumbing</v>
          </cell>
        </row>
        <row r="4180">
          <cell r="A4180" t="str">
            <v>South Plains Waste Service, Inc.</v>
          </cell>
        </row>
        <row r="4181">
          <cell r="A4181" t="str">
            <v>Key Allegro Marina</v>
          </cell>
        </row>
        <row r="4182">
          <cell r="A4182" t="str">
            <v>Williams Field Services Co.</v>
          </cell>
        </row>
        <row r="4183">
          <cell r="A4183" t="str">
            <v>Hudson Livestock</v>
          </cell>
        </row>
        <row r="4184">
          <cell r="A4184" t="str">
            <v>Greenville Electric Utilities-Dl</v>
          </cell>
        </row>
        <row r="4185">
          <cell r="A4185" t="str">
            <v>Deeco Hose &amp; Belting</v>
          </cell>
        </row>
        <row r="4186">
          <cell r="A4186" t="str">
            <v>Malcolm Pirnie, Inc.</v>
          </cell>
        </row>
        <row r="4187">
          <cell r="A4187" t="str">
            <v>JMI Contractors</v>
          </cell>
        </row>
        <row r="4188">
          <cell r="A4188" t="str">
            <v>Intertek Texas</v>
          </cell>
        </row>
        <row r="4189">
          <cell r="A4189" t="str">
            <v>San Marcos Toyota</v>
          </cell>
        </row>
        <row r="4190">
          <cell r="A4190" t="str">
            <v>Qual-I-Tech Environmental</v>
          </cell>
        </row>
        <row r="4191">
          <cell r="A4191" t="str">
            <v>Seguro Truck Lines INC</v>
          </cell>
        </row>
        <row r="4192">
          <cell r="A4192" t="str">
            <v>Advanced Automotive</v>
          </cell>
        </row>
        <row r="4193">
          <cell r="A4193" t="str">
            <v>Easy Auto Credit</v>
          </cell>
        </row>
        <row r="4194">
          <cell r="A4194" t="str">
            <v>Stewart &amp; Stevenson LLC - Waco</v>
          </cell>
        </row>
        <row r="4195">
          <cell r="A4195" t="str">
            <v>Sammy's Truck Repair</v>
          </cell>
        </row>
        <row r="4196">
          <cell r="A4196" t="str">
            <v>Carco Collision</v>
          </cell>
        </row>
        <row r="4197">
          <cell r="A4197" t="str">
            <v>Harmon Tank Co., Inc.</v>
          </cell>
        </row>
        <row r="4198">
          <cell r="A4198" t="str">
            <v>Goodson Acura</v>
          </cell>
        </row>
        <row r="4199">
          <cell r="A4199" t="str">
            <v>John W. Erwin</v>
          </cell>
        </row>
        <row r="4200">
          <cell r="A4200" t="str">
            <v>Waterpark Management</v>
          </cell>
        </row>
        <row r="4201">
          <cell r="A4201" t="str">
            <v>Plains ISD</v>
          </cell>
        </row>
        <row r="4202">
          <cell r="A4202" t="str">
            <v>Sand Ridge Energy</v>
          </cell>
        </row>
        <row r="4203">
          <cell r="A4203" t="str">
            <v>D.H.M.S. Inc.</v>
          </cell>
        </row>
        <row r="4204">
          <cell r="A4204" t="str">
            <v>Dakota Auto &amp; Truck</v>
          </cell>
        </row>
        <row r="4205">
          <cell r="A4205" t="str">
            <v>Mac Auto Service</v>
          </cell>
        </row>
        <row r="4206">
          <cell r="A4206" t="str">
            <v>Mobile Green Precast</v>
          </cell>
        </row>
        <row r="4207">
          <cell r="A4207" t="str">
            <v>Easy Stop</v>
          </cell>
        </row>
        <row r="4208">
          <cell r="A4208" t="str">
            <v>Maintech</v>
          </cell>
        </row>
        <row r="4209">
          <cell r="A4209" t="str">
            <v>Sam Pack's Ford Country of Lewisville</v>
          </cell>
        </row>
        <row r="4210">
          <cell r="A4210" t="str">
            <v>Golden Arrow Concrete Pumping Inc.</v>
          </cell>
        </row>
        <row r="4211">
          <cell r="A4211" t="str">
            <v>Terra-Max Engineering, Inc.</v>
          </cell>
        </row>
        <row r="4212">
          <cell r="A4212" t="str">
            <v>G &amp; G Automotive - San Angelo</v>
          </cell>
        </row>
        <row r="4213">
          <cell r="A4213" t="str">
            <v>Heart Land Trucking</v>
          </cell>
        </row>
        <row r="4214">
          <cell r="A4214" t="str">
            <v>Riverside Transportation</v>
          </cell>
        </row>
        <row r="4215">
          <cell r="A4215" t="str">
            <v>Jm Truck, Heavy Equipment</v>
          </cell>
        </row>
        <row r="4216">
          <cell r="A4216" t="str">
            <v>Tarrant Truck Center, Inc</v>
          </cell>
        </row>
        <row r="4217">
          <cell r="A4217" t="str">
            <v>Midland Manufacturing</v>
          </cell>
        </row>
        <row r="4218">
          <cell r="A4218" t="str">
            <v>S &amp; A Truck &amp; Trailer</v>
          </cell>
        </row>
        <row r="4219">
          <cell r="A4219" t="str">
            <v>New Mexico Texas Coaches, LLC</v>
          </cell>
        </row>
        <row r="4220">
          <cell r="A4220" t="str">
            <v>Carlsbad Chevrolet</v>
          </cell>
        </row>
        <row r="4221">
          <cell r="A4221" t="str">
            <v>Victory Honda</v>
          </cell>
        </row>
        <row r="4222">
          <cell r="A4222" t="str">
            <v>A &amp; E Classics, LLC</v>
          </cell>
        </row>
        <row r="4223">
          <cell r="A4223" t="str">
            <v>C G &amp; Sons Auto Repair</v>
          </cell>
        </row>
        <row r="4224">
          <cell r="A4224" t="str">
            <v>Deaf Smith Electric Cooperative, Inc.</v>
          </cell>
        </row>
        <row r="4225">
          <cell r="A4225" t="str">
            <v>Brazos Electric Power Coop.</v>
          </cell>
        </row>
        <row r="4226">
          <cell r="A4226" t="str">
            <v>CRA, INC.</v>
          </cell>
        </row>
        <row r="4227">
          <cell r="A4227" t="str">
            <v>Coombes Trucking, Inc.</v>
          </cell>
        </row>
        <row r="4228">
          <cell r="A4228" t="str">
            <v>Trux Etc</v>
          </cell>
        </row>
        <row r="4229">
          <cell r="A4229" t="str">
            <v>D Bar J Tire Service</v>
          </cell>
        </row>
        <row r="4230">
          <cell r="A4230" t="str">
            <v>Marshall Precision Machine</v>
          </cell>
        </row>
        <row r="4231">
          <cell r="A4231" t="str">
            <v>Alice Auto Shop</v>
          </cell>
        </row>
        <row r="4232">
          <cell r="A4232" t="str">
            <v>James's Auto</v>
          </cell>
        </row>
        <row r="4233">
          <cell r="A4233" t="str">
            <v>Benny Boyd Chevy-Lamesa</v>
          </cell>
        </row>
        <row r="4234">
          <cell r="A4234" t="str">
            <v>Topes Automotive Repair</v>
          </cell>
        </row>
        <row r="4235">
          <cell r="A4235" t="str">
            <v>Ortega Automotive</v>
          </cell>
        </row>
        <row r="4236">
          <cell r="A4236" t="str">
            <v>Hi-tech Plastics</v>
          </cell>
        </row>
        <row r="4237">
          <cell r="A4237" t="str">
            <v>Sysco West Texas, Inc</v>
          </cell>
        </row>
        <row r="4238">
          <cell r="A4238" t="str">
            <v>Airmec Inc.</v>
          </cell>
        </row>
        <row r="4239">
          <cell r="A4239" t="str">
            <v>Jeske Construction</v>
          </cell>
        </row>
        <row r="4240">
          <cell r="A4240" t="str">
            <v>TX DOT - Mineola</v>
          </cell>
        </row>
        <row r="4241">
          <cell r="A4241" t="str">
            <v>Canyon ISD</v>
          </cell>
        </row>
        <row r="4242">
          <cell r="A4242" t="str">
            <v>Susser Petroleum Co., LTD - Customer</v>
          </cell>
        </row>
        <row r="4243">
          <cell r="A4243" t="str">
            <v>Chopped and Diced Hot Rod Shop</v>
          </cell>
        </row>
        <row r="4244">
          <cell r="A4244" t="str">
            <v>E.C. Harlan</v>
          </cell>
        </row>
        <row r="4245">
          <cell r="A4245" t="str">
            <v>James Harlan</v>
          </cell>
        </row>
        <row r="4246">
          <cell r="A4246" t="str">
            <v>Performance Marine</v>
          </cell>
        </row>
        <row r="4247">
          <cell r="A4247" t="str">
            <v>Meineke-Lubbock</v>
          </cell>
        </row>
        <row r="4248">
          <cell r="A4248" t="str">
            <v>Pollard Chevrolet Co. LP</v>
          </cell>
        </row>
        <row r="4249">
          <cell r="A4249" t="str">
            <v>Drill Pier Construction, LLC</v>
          </cell>
        </row>
        <row r="4250">
          <cell r="A4250" t="str">
            <v>AAA Truck &amp; Auto Parts</v>
          </cell>
        </row>
        <row r="4251">
          <cell r="A4251" t="str">
            <v>C &amp; M Garage</v>
          </cell>
        </row>
        <row r="4252">
          <cell r="A4252" t="str">
            <v>Butchs Quik Stop</v>
          </cell>
        </row>
        <row r="4253">
          <cell r="A4253" t="str">
            <v>Electronic Solutions</v>
          </cell>
        </row>
        <row r="4254">
          <cell r="A4254" t="str">
            <v>Precision Group</v>
          </cell>
        </row>
        <row r="4255">
          <cell r="A4255" t="str">
            <v>Zachry Construction - GP</v>
          </cell>
        </row>
        <row r="4256">
          <cell r="A4256" t="str">
            <v>Great Texas Compression, LLC</v>
          </cell>
        </row>
        <row r="4257">
          <cell r="A4257" t="str">
            <v>Real's Transmisson</v>
          </cell>
        </row>
        <row r="4258">
          <cell r="A4258" t="str">
            <v>Alignment &amp; Frame Center, Inc.</v>
          </cell>
        </row>
        <row r="4259">
          <cell r="A4259" t="str">
            <v>Meador Chrysler Plymouth, Inc.</v>
          </cell>
        </row>
        <row r="4260">
          <cell r="A4260" t="str">
            <v>Raider Environmental</v>
          </cell>
        </row>
        <row r="4261">
          <cell r="A4261" t="str">
            <v>Fulgham Automotive</v>
          </cell>
        </row>
        <row r="4262">
          <cell r="A4262" t="str">
            <v>RC's Diesel Power</v>
          </cell>
        </row>
        <row r="4263">
          <cell r="A4263" t="str">
            <v>Stop-N-Save</v>
          </cell>
        </row>
        <row r="4264">
          <cell r="A4264" t="str">
            <v>City of Plainview</v>
          </cell>
        </row>
        <row r="4265">
          <cell r="A4265" t="str">
            <v>Precision Machine</v>
          </cell>
        </row>
        <row r="4266">
          <cell r="A4266" t="str">
            <v>Alignment Right, Inc.</v>
          </cell>
        </row>
        <row r="4267">
          <cell r="A4267" t="str">
            <v>Vulcan materials - San Antonio</v>
          </cell>
        </row>
        <row r="4268">
          <cell r="A4268" t="str">
            <v>DRM Services</v>
          </cell>
        </row>
        <row r="4269">
          <cell r="A4269" t="str">
            <v>Luikart's Foreign Car Clinic</v>
          </cell>
        </row>
        <row r="4270">
          <cell r="A4270" t="str">
            <v>N Line Auto</v>
          </cell>
        </row>
        <row r="4271">
          <cell r="A4271" t="str">
            <v>Midcitites Auto Salvage</v>
          </cell>
        </row>
        <row r="4272">
          <cell r="A4272" t="str">
            <v>Industrial Engine Services</v>
          </cell>
        </row>
        <row r="4273">
          <cell r="A4273" t="str">
            <v>Sugar Hill Express</v>
          </cell>
        </row>
        <row r="4274">
          <cell r="A4274" t="str">
            <v>La Paloma Ranch</v>
          </cell>
        </row>
        <row r="4275">
          <cell r="A4275" t="str">
            <v>Taqueria Guadalajara #4</v>
          </cell>
        </row>
        <row r="4276">
          <cell r="A4276" t="str">
            <v>Intechra</v>
          </cell>
        </row>
        <row r="4277">
          <cell r="A4277" t="str">
            <v>USA Food Mart</v>
          </cell>
        </row>
        <row r="4278">
          <cell r="A4278" t="str">
            <v>ASCO - Abilene</v>
          </cell>
        </row>
        <row r="4279">
          <cell r="A4279" t="str">
            <v>Griffith Ford - Uvalde</v>
          </cell>
        </row>
        <row r="4280">
          <cell r="A4280" t="str">
            <v>Elliott's Automotive Inc.</v>
          </cell>
        </row>
        <row r="4281">
          <cell r="A4281" t="str">
            <v>C &amp; C Automotive</v>
          </cell>
        </row>
        <row r="4282">
          <cell r="A4282" t="str">
            <v>Smith South Plains</v>
          </cell>
        </row>
        <row r="4283">
          <cell r="A4283" t="str">
            <v>Rocket Industires</v>
          </cell>
        </row>
        <row r="4284">
          <cell r="A4284" t="str">
            <v>Hendrix Automotive</v>
          </cell>
        </row>
        <row r="4285">
          <cell r="A4285" t="str">
            <v>Almeda CarWash &amp; Lube</v>
          </cell>
        </row>
        <row r="4286">
          <cell r="A4286" t="str">
            <v>Custom Rubber</v>
          </cell>
        </row>
        <row r="4287">
          <cell r="A4287" t="str">
            <v>South Padre Boat Sales</v>
          </cell>
        </row>
        <row r="4288">
          <cell r="A4288" t="str">
            <v>Brazos Electric  North Texas Plant</v>
          </cell>
        </row>
        <row r="4289">
          <cell r="A4289" t="str">
            <v>Tech Terrace Real Estate</v>
          </cell>
        </row>
        <row r="4290">
          <cell r="A4290" t="str">
            <v>U S Customs Service</v>
          </cell>
        </row>
        <row r="4291">
          <cell r="A4291" t="str">
            <v>Hanson Pipe-Sequin</v>
          </cell>
        </row>
        <row r="4292">
          <cell r="A4292" t="str">
            <v>Jack Hillard Budwiser Dist</v>
          </cell>
        </row>
        <row r="4293">
          <cell r="A4293" t="str">
            <v>AAZ Galvanizing</v>
          </cell>
        </row>
        <row r="4294">
          <cell r="A4294" t="str">
            <v>DRM Construction</v>
          </cell>
        </row>
        <row r="4295">
          <cell r="A4295" t="str">
            <v>Sherwin-Williams  #7486</v>
          </cell>
        </row>
        <row r="4296">
          <cell r="A4296" t="str">
            <v>Triple S Dynamics</v>
          </cell>
        </row>
        <row r="4297">
          <cell r="A4297" t="str">
            <v>Steel Construction Services</v>
          </cell>
        </row>
        <row r="4298">
          <cell r="A4298" t="str">
            <v>Shanafelt Auto Company, Inc.</v>
          </cell>
        </row>
        <row r="4299">
          <cell r="A4299" t="str">
            <v>Integrated Production Services</v>
          </cell>
        </row>
        <row r="4300">
          <cell r="A4300" t="str">
            <v>MT Automotive</v>
          </cell>
        </row>
        <row r="4301">
          <cell r="A4301" t="str">
            <v>Dunagin Transport Company</v>
          </cell>
        </row>
        <row r="4302">
          <cell r="A4302" t="str">
            <v>Corpus Christi Fire Department</v>
          </cell>
        </row>
        <row r="4303">
          <cell r="A4303" t="str">
            <v>Quality Hydraulics</v>
          </cell>
        </row>
        <row r="4304">
          <cell r="A4304" t="str">
            <v>P &amp; B Grocery</v>
          </cell>
        </row>
        <row r="4305">
          <cell r="A4305" t="str">
            <v>Stonewall Jackson Hotel</v>
          </cell>
        </row>
        <row r="4306">
          <cell r="A4306" t="str">
            <v>L &amp; M BOTRUC Rental, Inc.</v>
          </cell>
        </row>
        <row r="4307">
          <cell r="A4307" t="str">
            <v>Peters Truck Line, LLC</v>
          </cell>
        </row>
        <row r="4308">
          <cell r="A4308" t="str">
            <v>R &amp; B Auto</v>
          </cell>
        </row>
        <row r="4309">
          <cell r="A4309" t="str">
            <v>ASSCO - Clovis</v>
          </cell>
        </row>
        <row r="4310">
          <cell r="A4310" t="str">
            <v>Rick's Auto - Merkel</v>
          </cell>
        </row>
        <row r="4311">
          <cell r="A4311" t="str">
            <v>Pure Castings Co.</v>
          </cell>
        </row>
        <row r="4312">
          <cell r="A4312" t="str">
            <v>Angelo Truck &amp; Trailer Repair</v>
          </cell>
        </row>
        <row r="4313">
          <cell r="A4313" t="str">
            <v>Ingram Enterprises, LLC</v>
          </cell>
        </row>
        <row r="4314">
          <cell r="A4314" t="str">
            <v>Motorcars, Ltd. Dallas</v>
          </cell>
        </row>
        <row r="4315">
          <cell r="A4315" t="str">
            <v>Aamco-Pasadena</v>
          </cell>
        </row>
        <row r="4316">
          <cell r="A4316" t="str">
            <v>Rsc Equipment Rental - Customer</v>
          </cell>
        </row>
        <row r="4317">
          <cell r="A4317" t="str">
            <v>Southwest Land &amp; Marine Inc.</v>
          </cell>
        </row>
        <row r="4318">
          <cell r="A4318" t="str">
            <v>Corpus Christi Caller Times - Cust.</v>
          </cell>
        </row>
        <row r="4319">
          <cell r="A4319" t="str">
            <v>Gary or Jan Waldie</v>
          </cell>
        </row>
        <row r="4320">
          <cell r="A4320" t="str">
            <v>North Lamar High School</v>
          </cell>
        </row>
        <row r="4321">
          <cell r="A4321" t="str">
            <v>Hoffman Transport Co</v>
          </cell>
        </row>
        <row r="4322">
          <cell r="A4322" t="str">
            <v>Abilene Toyota</v>
          </cell>
        </row>
        <row r="4323">
          <cell r="A4323" t="str">
            <v>Speedy Dukes Diesel</v>
          </cell>
        </row>
        <row r="4324">
          <cell r="A4324" t="str">
            <v>Uncle Buddies</v>
          </cell>
        </row>
        <row r="4325">
          <cell r="A4325" t="str">
            <v>NG Painting</v>
          </cell>
        </row>
        <row r="4326">
          <cell r="A4326" t="str">
            <v>Expert Fleet Service Inc</v>
          </cell>
        </row>
        <row r="4327">
          <cell r="A4327" t="str">
            <v>Crop Production Services, Inc</v>
          </cell>
        </row>
        <row r="4328">
          <cell r="A4328" t="str">
            <v>Oil Patch-Victoria</v>
          </cell>
        </row>
        <row r="4329">
          <cell r="A4329" t="str">
            <v>City of Clovis</v>
          </cell>
        </row>
        <row r="4330">
          <cell r="A4330" t="str">
            <v>City Of Goliad</v>
          </cell>
        </row>
        <row r="4331">
          <cell r="A4331" t="str">
            <v>Union Compression Services</v>
          </cell>
        </row>
        <row r="4332">
          <cell r="A4332" t="str">
            <v>Deluxe Auto Parts</v>
          </cell>
        </row>
        <row r="4333">
          <cell r="A4333" t="str">
            <v>Petroplex Pipe &amp; Construction</v>
          </cell>
        </row>
        <row r="4334">
          <cell r="A4334" t="str">
            <v>Tascosa Service Center</v>
          </cell>
        </row>
        <row r="4335">
          <cell r="A4335" t="str">
            <v>Mondo's Express Lube</v>
          </cell>
        </row>
        <row r="4336">
          <cell r="A4336" t="str">
            <v>City of Seguin</v>
          </cell>
        </row>
        <row r="4337">
          <cell r="A4337" t="str">
            <v>Asher Engine Services</v>
          </cell>
        </row>
        <row r="4338">
          <cell r="A4338" t="str">
            <v>VT Collins</v>
          </cell>
        </row>
        <row r="4339">
          <cell r="A4339" t="str">
            <v>Utec Utility Truck Equipment Company</v>
          </cell>
        </row>
        <row r="4340">
          <cell r="A4340" t="str">
            <v>Star Tex Propane</v>
          </cell>
        </row>
        <row r="4341">
          <cell r="A4341" t="str">
            <v>R &amp; H Electric Motor Repair, Inc</v>
          </cell>
        </row>
        <row r="4342">
          <cell r="A4342" t="str">
            <v>Ryburn Muffler &amp; Lube</v>
          </cell>
        </row>
        <row r="4343">
          <cell r="A4343" t="str">
            <v>Auto &amp; Truck Air Conditioning, Inc.</v>
          </cell>
        </row>
        <row r="4344">
          <cell r="A4344" t="str">
            <v>Precision Alignment &amp; Brake</v>
          </cell>
        </row>
        <row r="4345">
          <cell r="A4345" t="str">
            <v>Lubbock Aero</v>
          </cell>
        </row>
        <row r="4346">
          <cell r="A4346" t="str">
            <v>Bigham Automotive</v>
          </cell>
        </row>
        <row r="4347">
          <cell r="A4347" t="str">
            <v>G &amp; G Tractor</v>
          </cell>
        </row>
        <row r="4348">
          <cell r="A4348" t="str">
            <v>Performance Auto &amp; Truck Repair</v>
          </cell>
        </row>
        <row r="4349">
          <cell r="A4349" t="str">
            <v>Quick &amp; Clean Oil Change</v>
          </cell>
        </row>
        <row r="4350">
          <cell r="A4350" t="str">
            <v>Triple T Truck Repair</v>
          </cell>
        </row>
        <row r="4351">
          <cell r="A4351" t="str">
            <v>C &amp; S Inc</v>
          </cell>
        </row>
        <row r="4352">
          <cell r="A4352" t="str">
            <v>Quick Lane</v>
          </cell>
        </row>
        <row r="4353">
          <cell r="A4353" t="str">
            <v>Downs Equipment &amp; Repair</v>
          </cell>
        </row>
        <row r="4354">
          <cell r="A4354" t="str">
            <v>John Schroth's Auto</v>
          </cell>
        </row>
        <row r="4355">
          <cell r="A4355" t="str">
            <v>Permian Honda</v>
          </cell>
        </row>
        <row r="4356">
          <cell r="A4356" t="str">
            <v>Triple Ag, Inc.</v>
          </cell>
        </row>
        <row r="4357">
          <cell r="A4357" t="str">
            <v>Garner's Motorsports</v>
          </cell>
        </row>
        <row r="4358">
          <cell r="A4358" t="str">
            <v>J &amp; M Auto Service</v>
          </cell>
        </row>
        <row r="4359">
          <cell r="A4359" t="str">
            <v>Levelland Delinting, Inc.</v>
          </cell>
        </row>
        <row r="4360">
          <cell r="A4360" t="str">
            <v>Barnett Automotive</v>
          </cell>
        </row>
        <row r="4361">
          <cell r="A4361" t="str">
            <v>Corpus Christi College Prep School</v>
          </cell>
        </row>
        <row r="4362">
          <cell r="A4362" t="str">
            <v>Grande Ford Truck Sales</v>
          </cell>
        </row>
        <row r="4363">
          <cell r="A4363" t="str">
            <v>Live Oak Materials</v>
          </cell>
        </row>
        <row r="4364">
          <cell r="A4364" t="str">
            <v>Chevron-Carthage</v>
          </cell>
        </row>
        <row r="4365">
          <cell r="A4365" t="str">
            <v>City of Canyon</v>
          </cell>
        </row>
        <row r="4366">
          <cell r="A4366" t="str">
            <v>R.W.Smith Company, Inc</v>
          </cell>
        </row>
        <row r="4367">
          <cell r="A4367" t="str">
            <v>Claydust Motor Machine, Inc.</v>
          </cell>
        </row>
        <row r="4368">
          <cell r="A4368" t="str">
            <v>Loop 340 Garage Inc.</v>
          </cell>
        </row>
        <row r="4369">
          <cell r="A4369" t="str">
            <v>City of New Braunfels</v>
          </cell>
        </row>
        <row r="4370">
          <cell r="A4370" t="str">
            <v>Clayton Automotive</v>
          </cell>
        </row>
        <row r="4371">
          <cell r="A4371" t="str">
            <v>Idalou CO-OP Gin</v>
          </cell>
        </row>
        <row r="4372">
          <cell r="A4372" t="str">
            <v>Brewer Mitsubishi</v>
          </cell>
        </row>
        <row r="4373">
          <cell r="A4373" t="str">
            <v>Cullen Johnson Equipment</v>
          </cell>
        </row>
        <row r="4374">
          <cell r="A4374" t="str">
            <v>Herrera's Auto Mechanic</v>
          </cell>
        </row>
        <row r="4375">
          <cell r="A4375" t="str">
            <v>High Road Enterprises, LLC</v>
          </cell>
        </row>
        <row r="4376">
          <cell r="A4376" t="str">
            <v>JC Auto Repair</v>
          </cell>
        </row>
        <row r="4377">
          <cell r="A4377" t="str">
            <v>LaVern's Auto Service</v>
          </cell>
        </row>
        <row r="4378">
          <cell r="A4378" t="str">
            <v>Legacy Harley Davidson</v>
          </cell>
        </row>
        <row r="4379">
          <cell r="A4379" t="str">
            <v>Master Tech - NM</v>
          </cell>
        </row>
        <row r="4380">
          <cell r="A4380" t="str">
            <v>Willis Auto Repair &amp; Tire</v>
          </cell>
        </row>
        <row r="4381">
          <cell r="A4381" t="str">
            <v>Green's Garage</v>
          </cell>
        </row>
        <row r="4382">
          <cell r="A4382" t="str">
            <v>Al's Complete Auto</v>
          </cell>
        </row>
        <row r="4383">
          <cell r="A4383" t="str">
            <v>Lavender's Car Clinic</v>
          </cell>
        </row>
        <row r="4384">
          <cell r="A4384" t="str">
            <v>CNM Automotive</v>
          </cell>
        </row>
        <row r="4385">
          <cell r="A4385" t="str">
            <v>Altered Concepts</v>
          </cell>
        </row>
        <row r="4386">
          <cell r="A4386" t="str">
            <v>Cheech's Auto</v>
          </cell>
        </row>
        <row r="4387">
          <cell r="A4387" t="str">
            <v>Dales Alignment &amp; Brake Service.</v>
          </cell>
        </row>
        <row r="4388">
          <cell r="A4388" t="str">
            <v>Three Sixteen Motorsports</v>
          </cell>
        </row>
        <row r="4389">
          <cell r="A4389" t="str">
            <v>Boudreau's Automotive</v>
          </cell>
        </row>
        <row r="4390">
          <cell r="A4390" t="str">
            <v>Abilene Christian University</v>
          </cell>
        </row>
        <row r="4391">
          <cell r="A4391" t="str">
            <v>D &amp; R Saw &amp; Tool</v>
          </cell>
        </row>
        <row r="4392">
          <cell r="A4392" t="str">
            <v>Allen Medical  Service</v>
          </cell>
        </row>
        <row r="4393">
          <cell r="A4393" t="str">
            <v>Dans of Brownfield</v>
          </cell>
        </row>
        <row r="4394">
          <cell r="A4394" t="str">
            <v>Bel Meade Cheveron</v>
          </cell>
        </row>
        <row r="4395">
          <cell r="A4395" t="str">
            <v>Ken's Texaco, LTD - 615 Austin Hwy</v>
          </cell>
        </row>
        <row r="4396">
          <cell r="A4396" t="str">
            <v>Allan Keller Equipment Co.</v>
          </cell>
        </row>
        <row r="4397">
          <cell r="A4397" t="str">
            <v>Ezzell Fleet Service</v>
          </cell>
        </row>
        <row r="4398">
          <cell r="A4398" t="str">
            <v>Texas Star Auto Repair</v>
          </cell>
        </row>
        <row r="4399">
          <cell r="A4399" t="str">
            <v>Pina Automotive</v>
          </cell>
        </row>
        <row r="4400">
          <cell r="A4400" t="str">
            <v>E/G Automotive</v>
          </cell>
        </row>
        <row r="4401">
          <cell r="A4401" t="str">
            <v>Daves Ultimate Auto - S. Congress</v>
          </cell>
        </row>
        <row r="4402">
          <cell r="A4402" t="str">
            <v>FLOYD TRUCKING INC.</v>
          </cell>
        </row>
        <row r="4403">
          <cell r="A4403" t="str">
            <v>M &amp; R Tire &amp; Svc Center</v>
          </cell>
        </row>
        <row r="4404">
          <cell r="A4404" t="str">
            <v>Smart Buy Auto Group</v>
          </cell>
        </row>
        <row r="4405">
          <cell r="A4405" t="str">
            <v>Global Solutions &amp; Innovations</v>
          </cell>
        </row>
        <row r="4406">
          <cell r="A4406" t="str">
            <v>C &amp; R Trailer Repair, Inc</v>
          </cell>
        </row>
        <row r="4407">
          <cell r="A4407" t="str">
            <v>Moren's Diesel</v>
          </cell>
        </row>
        <row r="4408">
          <cell r="A4408" t="str">
            <v>North Pointe Car Care</v>
          </cell>
        </row>
        <row r="4409">
          <cell r="A4409" t="str">
            <v>Goliad Auto Car Lube</v>
          </cell>
        </row>
        <row r="4410">
          <cell r="A4410" t="str">
            <v>Contractors Mowing Maintenance</v>
          </cell>
        </row>
        <row r="4411">
          <cell r="A4411" t="str">
            <v>All Tune &amp; Lube - Katy</v>
          </cell>
        </row>
        <row r="4412">
          <cell r="A4412" t="str">
            <v>Smart Buy Auto Sales</v>
          </cell>
        </row>
        <row r="4413">
          <cell r="A4413" t="str">
            <v>TSC Automotive</v>
          </cell>
        </row>
        <row r="4414">
          <cell r="A4414" t="str">
            <v>Vela Tire Shop</v>
          </cell>
        </row>
        <row r="4415">
          <cell r="A4415" t="str">
            <v>American Muffler</v>
          </cell>
        </row>
        <row r="4416">
          <cell r="A4416" t="str">
            <v>La Ranchera</v>
          </cell>
        </row>
        <row r="4417">
          <cell r="A4417" t="str">
            <v>Martin Holub</v>
          </cell>
        </row>
        <row r="4418">
          <cell r="A4418" t="str">
            <v>Elliots Hardware</v>
          </cell>
        </row>
        <row r="4419">
          <cell r="A4419" t="str">
            <v>Bourbois Transport(Martinez Trucking)</v>
          </cell>
        </row>
        <row r="4420">
          <cell r="A4420" t="str">
            <v>Simplot Grower Solutions</v>
          </cell>
        </row>
        <row r="4421">
          <cell r="A4421" t="str">
            <v>Crawdaddy's</v>
          </cell>
        </row>
        <row r="4422">
          <cell r="A4422" t="str">
            <v>King Ranch - Turf Division</v>
          </cell>
        </row>
        <row r="4423">
          <cell r="A4423" t="str">
            <v>Stewart Automotive</v>
          </cell>
        </row>
        <row r="4424">
          <cell r="A4424" t="str">
            <v>Texas New Mexico Power Plant</v>
          </cell>
        </row>
        <row r="4425">
          <cell r="A4425" t="str">
            <v>A.T. C.  Transportation</v>
          </cell>
        </row>
        <row r="4426">
          <cell r="A4426" t="str">
            <v>Laredo Ready Mix</v>
          </cell>
        </row>
        <row r="4427">
          <cell r="A4427" t="str">
            <v>Garwood Implements</v>
          </cell>
        </row>
        <row r="4428">
          <cell r="A4428" t="str">
            <v>Brock Bob Ford</v>
          </cell>
        </row>
        <row r="4429">
          <cell r="A4429" t="str">
            <v>Albert Garza</v>
          </cell>
        </row>
        <row r="4430">
          <cell r="A4430" t="str">
            <v>Martin Coronado</v>
          </cell>
        </row>
        <row r="4431">
          <cell r="A4431" t="str">
            <v>Wilkinson Gary Iron &amp; Metal</v>
          </cell>
        </row>
        <row r="4432">
          <cell r="A4432" t="str">
            <v>John Louglin</v>
          </cell>
        </row>
        <row r="4433">
          <cell r="A4433" t="str">
            <v>RLB Contracting Inc</v>
          </cell>
        </row>
        <row r="4434">
          <cell r="A4434" t="str">
            <v>Palacios ISD</v>
          </cell>
        </row>
        <row r="4435">
          <cell r="A4435" t="str">
            <v>Amarillo Thermo King, Inc.</v>
          </cell>
        </row>
        <row r="4436">
          <cell r="A4436" t="str">
            <v>Oil Patch-Brownsville</v>
          </cell>
        </row>
        <row r="4437">
          <cell r="A4437" t="str">
            <v>Specialty Locamotive Inc</v>
          </cell>
        </row>
        <row r="4438">
          <cell r="A4438" t="str">
            <v>STAR MARKET</v>
          </cell>
        </row>
        <row r="4439">
          <cell r="A4439" t="str">
            <v>Amins Texaco</v>
          </cell>
        </row>
        <row r="4440">
          <cell r="A4440" t="str">
            <v>AA Diesel</v>
          </cell>
        </row>
        <row r="4441">
          <cell r="A4441" t="str">
            <v>Espin Bros.</v>
          </cell>
        </row>
        <row r="4442">
          <cell r="A4442" t="str">
            <v>Javier War Trucking</v>
          </cell>
        </row>
        <row r="4443">
          <cell r="A4443" t="str">
            <v>Web Construction</v>
          </cell>
        </row>
        <row r="4444">
          <cell r="A4444" t="str">
            <v>Central Texas Office</v>
          </cell>
        </row>
        <row r="4445">
          <cell r="A4445" t="str">
            <v>Lobo Carriers,LLC.</v>
          </cell>
        </row>
        <row r="4446">
          <cell r="A4446" t="str">
            <v>National Transmission</v>
          </cell>
        </row>
        <row r="4447">
          <cell r="A4447" t="str">
            <v>Taqueria Guadalajara - Customer</v>
          </cell>
        </row>
        <row r="4448">
          <cell r="A4448" t="str">
            <v>Zarbock Phillips 66</v>
          </cell>
        </row>
        <row r="4449">
          <cell r="A4449" t="str">
            <v>Ronald Ashford Electrical</v>
          </cell>
        </row>
        <row r="4450">
          <cell r="A4450" t="str">
            <v>Jim Wilson</v>
          </cell>
        </row>
        <row r="4451">
          <cell r="A4451" t="str">
            <v>Bishop Sales &amp; Service</v>
          </cell>
        </row>
        <row r="4452">
          <cell r="A4452" t="str">
            <v>Bob Brock Ford</v>
          </cell>
        </row>
        <row r="4453">
          <cell r="A4453" t="str">
            <v>Glazier Foods</v>
          </cell>
        </row>
        <row r="4454">
          <cell r="A4454" t="str">
            <v>USA Car Care</v>
          </cell>
        </row>
        <row r="4455">
          <cell r="A4455" t="str">
            <v>Interstate Truck Rentals</v>
          </cell>
        </row>
        <row r="4456">
          <cell r="A4456" t="str">
            <v>Rathole Drilling, Inc.</v>
          </cell>
        </row>
        <row r="4457">
          <cell r="A4457" t="str">
            <v>Apache Transmission</v>
          </cell>
        </row>
        <row r="4458">
          <cell r="A4458" t="str">
            <v>Lowe Precast, Inc.</v>
          </cell>
        </row>
        <row r="4459">
          <cell r="A4459" t="str">
            <v>Premier Car Care</v>
          </cell>
        </row>
        <row r="4460">
          <cell r="A4460" t="str">
            <v>Quezada Truck Service</v>
          </cell>
        </row>
        <row r="4461">
          <cell r="A4461" t="str">
            <v>Rosiek Construction Co</v>
          </cell>
        </row>
        <row r="4462">
          <cell r="A4462" t="str">
            <v>Genco Services, Inc.-Alice</v>
          </cell>
        </row>
        <row r="4463">
          <cell r="A4463" t="str">
            <v>Taylor Diesel of Lubbock Inc</v>
          </cell>
        </row>
        <row r="4464">
          <cell r="A4464" t="str">
            <v>Southwestern Muffler</v>
          </cell>
        </row>
        <row r="4465">
          <cell r="A4465" t="str">
            <v>Cat Tech</v>
          </cell>
        </row>
        <row r="4466">
          <cell r="A4466" t="str">
            <v>Hadco Rentals</v>
          </cell>
        </row>
        <row r="4467">
          <cell r="A4467" t="str">
            <v>GFB Corp</v>
          </cell>
        </row>
        <row r="4468">
          <cell r="A4468" t="str">
            <v>Manny's  Mechanic</v>
          </cell>
        </row>
        <row r="4469">
          <cell r="A4469" t="str">
            <v>Miguel Emigbio</v>
          </cell>
        </row>
        <row r="4470">
          <cell r="A4470" t="str">
            <v>David's Auto Salvage</v>
          </cell>
        </row>
        <row r="4471">
          <cell r="A4471" t="str">
            <v>Franklin - Fuel - Nolanville</v>
          </cell>
        </row>
        <row r="4472">
          <cell r="A4472" t="str">
            <v>Lambert Oil</v>
          </cell>
        </row>
        <row r="4473">
          <cell r="A4473" t="str">
            <v>D &amp; A Trucking</v>
          </cell>
        </row>
        <row r="4474">
          <cell r="A4474" t="str">
            <v>Double Rafter H Construction Company</v>
          </cell>
        </row>
        <row r="4475">
          <cell r="A4475" t="str">
            <v>H &amp; S Constructors - CC</v>
          </cell>
        </row>
        <row r="4476">
          <cell r="A4476" t="str">
            <v>Morgan Mechanics</v>
          </cell>
        </row>
        <row r="4477">
          <cell r="A4477" t="str">
            <v>Nick's Auto Service</v>
          </cell>
        </row>
        <row r="4478">
          <cell r="A4478" t="str">
            <v>Car Pro</v>
          </cell>
        </row>
        <row r="4479">
          <cell r="A4479" t="str">
            <v>Contreras Automotive</v>
          </cell>
        </row>
        <row r="4480">
          <cell r="A4480" t="str">
            <v>Martins Tire &amp; Oil</v>
          </cell>
        </row>
        <row r="4481">
          <cell r="A4481" t="str">
            <v>Hill Country Equipment Rentals</v>
          </cell>
        </row>
        <row r="4482">
          <cell r="A4482" t="str">
            <v>Seminole Automotive</v>
          </cell>
        </row>
        <row r="4483">
          <cell r="A4483" t="str">
            <v>Atlas Foreign Auto Parts</v>
          </cell>
        </row>
        <row r="4484">
          <cell r="A4484" t="str">
            <v>K-3 Services</v>
          </cell>
        </row>
        <row r="4485">
          <cell r="A4485" t="str">
            <v>Lundquist Paint &amp; Body</v>
          </cell>
        </row>
        <row r="4486">
          <cell r="A4486" t="str">
            <v>Williams Auto Repair</v>
          </cell>
        </row>
        <row r="4487">
          <cell r="A4487" t="str">
            <v>Burnet County Fairgrounds</v>
          </cell>
        </row>
        <row r="4488">
          <cell r="A4488" t="str">
            <v>Nationwide  Discount Auto Sales</v>
          </cell>
        </row>
        <row r="4489">
          <cell r="A4489" t="str">
            <v>Bertinis European Car</v>
          </cell>
        </row>
        <row r="4490">
          <cell r="A4490" t="str">
            <v>Nixon Feed Company</v>
          </cell>
        </row>
        <row r="4491">
          <cell r="A4491" t="str">
            <v>Hinajosa Tire Service</v>
          </cell>
        </row>
        <row r="4492">
          <cell r="A4492" t="str">
            <v>Johnston Fertilizer Inc.</v>
          </cell>
        </row>
        <row r="4493">
          <cell r="A4493" t="str">
            <v>Deltran Automotive</v>
          </cell>
        </row>
        <row r="4494">
          <cell r="A4494" t="str">
            <v>Charlie Ledwig</v>
          </cell>
        </row>
        <row r="4495">
          <cell r="A4495" t="str">
            <v>Magic Pro Inc.</v>
          </cell>
        </row>
        <row r="4496">
          <cell r="A4496" t="str">
            <v>Boarder to Boarder Trucking</v>
          </cell>
        </row>
        <row r="4497">
          <cell r="A4497" t="str">
            <v>Hwy 183 Auto</v>
          </cell>
        </row>
        <row r="4498">
          <cell r="A4498" t="str">
            <v>Nelson Oilfield Supply</v>
          </cell>
        </row>
        <row r="4499">
          <cell r="A4499" t="str">
            <v>Cuellar Auto Repair</v>
          </cell>
        </row>
        <row r="4500">
          <cell r="A4500" t="str">
            <v>Royal Muffler</v>
          </cell>
        </row>
        <row r="4501">
          <cell r="A4501" t="str">
            <v>Gibbs Car Care</v>
          </cell>
        </row>
        <row r="4502">
          <cell r="A4502" t="str">
            <v>Stewart Auto Center #1</v>
          </cell>
        </row>
        <row r="4503">
          <cell r="A4503" t="str">
            <v>Snider's Transmission</v>
          </cell>
        </row>
        <row r="4504">
          <cell r="A4504" t="str">
            <v>Stewart Tire &amp; Auto Service</v>
          </cell>
        </row>
        <row r="4505">
          <cell r="A4505" t="str">
            <v>Pete's Kwik Lube</v>
          </cell>
        </row>
        <row r="4506">
          <cell r="A4506" t="str">
            <v>Companion Auto</v>
          </cell>
        </row>
        <row r="4507">
          <cell r="A4507" t="str">
            <v>R &amp; I Enterprise, Inc.</v>
          </cell>
        </row>
        <row r="4508">
          <cell r="A4508" t="str">
            <v>Hanner Chevrolet</v>
          </cell>
        </row>
        <row r="4509">
          <cell r="A4509" t="str">
            <v>Molina &amp; Sons Trucking</v>
          </cell>
        </row>
        <row r="4510">
          <cell r="A4510" t="str">
            <v>Gulf Compress</v>
          </cell>
        </row>
        <row r="4511">
          <cell r="A4511" t="str">
            <v>Team Mancuso PowerSports</v>
          </cell>
        </row>
        <row r="4512">
          <cell r="A4512" t="str">
            <v>Grumpy's Body shop..</v>
          </cell>
        </row>
        <row r="4513">
          <cell r="A4513" t="str">
            <v>TCB Foundation</v>
          </cell>
        </row>
        <row r="4514">
          <cell r="A4514" t="str">
            <v>Membreno's Tire</v>
          </cell>
        </row>
        <row r="4515">
          <cell r="A4515" t="str">
            <v>Geronimo Specialized Transport</v>
          </cell>
        </row>
        <row r="4516">
          <cell r="A4516" t="str">
            <v>P.R.O. Automotive Transmission Autobody</v>
          </cell>
        </row>
        <row r="4517">
          <cell r="A4517" t="str">
            <v>Cobra Stone</v>
          </cell>
        </row>
        <row r="4518">
          <cell r="A4518" t="str">
            <v>Carlos Perez</v>
          </cell>
        </row>
        <row r="4519">
          <cell r="A4519" t="str">
            <v>Dan Cortez</v>
          </cell>
        </row>
        <row r="4520">
          <cell r="A4520" t="str">
            <v>Dennis Stary</v>
          </cell>
        </row>
        <row r="4521">
          <cell r="A4521" t="str">
            <v>Lloyd's Transmission Service</v>
          </cell>
        </row>
        <row r="4522">
          <cell r="A4522" t="str">
            <v>Basic Energy Services-Cleburne</v>
          </cell>
        </row>
        <row r="4523">
          <cell r="A4523" t="str">
            <v>FFE Transport Services</v>
          </cell>
        </row>
        <row r="4524">
          <cell r="A4524" t="str">
            <v>McAllen ISD</v>
          </cell>
        </row>
        <row r="4525">
          <cell r="A4525" t="str">
            <v>Tom's Tire Lube &amp; Detail</v>
          </cell>
        </row>
        <row r="4526">
          <cell r="A4526" t="str">
            <v>Cassity's Auto</v>
          </cell>
        </row>
        <row r="4527">
          <cell r="A4527" t="str">
            <v>Easley Roofing</v>
          </cell>
        </row>
        <row r="4528">
          <cell r="A4528" t="str">
            <v>Stanley Paterka</v>
          </cell>
        </row>
        <row r="4529">
          <cell r="A4529" t="str">
            <v>Lone Star Cryoginics</v>
          </cell>
        </row>
        <row r="4530">
          <cell r="A4530" t="str">
            <v>Bryant Holertz</v>
          </cell>
        </row>
        <row r="4531">
          <cell r="A4531" t="str">
            <v>Henslee Auto Parts</v>
          </cell>
        </row>
        <row r="4532">
          <cell r="A4532" t="str">
            <v>JJJ's Multi Service</v>
          </cell>
        </row>
        <row r="4533">
          <cell r="A4533" t="str">
            <v>Kelly Bert Dozer</v>
          </cell>
        </row>
        <row r="4534">
          <cell r="A4534" t="str">
            <v>O'Haver Plumbing</v>
          </cell>
        </row>
        <row r="4535">
          <cell r="A4535" t="str">
            <v>Avc Group, Inc.</v>
          </cell>
        </row>
        <row r="4536">
          <cell r="A4536" t="str">
            <v>Jackson County Equipment</v>
          </cell>
        </row>
        <row r="4537">
          <cell r="A4537" t="str">
            <v>Marroquin Auto Repair</v>
          </cell>
        </row>
        <row r="4538">
          <cell r="A4538" t="str">
            <v>Bartlett Cocke Construction</v>
          </cell>
        </row>
        <row r="4539">
          <cell r="A4539" t="str">
            <v>Morrow Transport</v>
          </cell>
        </row>
        <row r="4540">
          <cell r="A4540" t="str">
            <v>Bryan Trucking</v>
          </cell>
        </row>
        <row r="4541">
          <cell r="A4541" t="str">
            <v>Spence Concrete</v>
          </cell>
        </row>
        <row r="4542">
          <cell r="A4542" t="str">
            <v>Action Cycles-SA</v>
          </cell>
        </row>
        <row r="4543">
          <cell r="A4543" t="str">
            <v>Genco Services, Inc.</v>
          </cell>
        </row>
        <row r="4544">
          <cell r="A4544" t="str">
            <v>BESAM ASSA ABLOY</v>
          </cell>
        </row>
        <row r="4545">
          <cell r="A4545" t="str">
            <v>Custom Car Care</v>
          </cell>
        </row>
        <row r="4546">
          <cell r="A4546" t="str">
            <v>Busbee's Welding</v>
          </cell>
        </row>
        <row r="4547">
          <cell r="A4547" t="str">
            <v>Nixon Smiley CISD</v>
          </cell>
        </row>
        <row r="4548">
          <cell r="A4548" t="str">
            <v>Refugio County</v>
          </cell>
        </row>
        <row r="4549">
          <cell r="A4549" t="str">
            <v>Refugio County Pct # 1</v>
          </cell>
        </row>
        <row r="4550">
          <cell r="A4550" t="str">
            <v>Nationwide Demolition &amp; Env. Solutions, L</v>
          </cell>
        </row>
        <row r="4551">
          <cell r="A4551" t="str">
            <v>American Dream Vacation</v>
          </cell>
        </row>
        <row r="4552">
          <cell r="A4552" t="str">
            <v>Allen Wireline Service Inc</v>
          </cell>
        </row>
        <row r="4553">
          <cell r="A4553" t="str">
            <v>Robertson Rent All</v>
          </cell>
        </row>
        <row r="4554">
          <cell r="A4554" t="str">
            <v>Sunchaser Marine</v>
          </cell>
        </row>
        <row r="4555">
          <cell r="A4555" t="str">
            <v>Iware, Inc</v>
          </cell>
        </row>
        <row r="4556">
          <cell r="A4556" t="str">
            <v>A-1 Imports</v>
          </cell>
        </row>
        <row r="4557">
          <cell r="A4557" t="str">
            <v>Duval Lease Service, Llc</v>
          </cell>
        </row>
        <row r="4558">
          <cell r="A4558" t="str">
            <v>Danny's Automotive</v>
          </cell>
        </row>
        <row r="4559">
          <cell r="A4559" t="str">
            <v>Eagle Concrete Cutters Inc in</v>
          </cell>
        </row>
        <row r="4560">
          <cell r="A4560" t="str">
            <v>Lithia Motors, Inc.</v>
          </cell>
        </row>
        <row r="4561">
          <cell r="A4561" t="str">
            <v>Southwest Service, Co. Auto Parts</v>
          </cell>
        </row>
        <row r="4562">
          <cell r="A4562" t="str">
            <v>Stelth, Inc.</v>
          </cell>
        </row>
        <row r="4563">
          <cell r="A4563" t="str">
            <v>Lone Star Shredding</v>
          </cell>
        </row>
        <row r="4564">
          <cell r="A4564" t="str">
            <v>Woodlake Body Shop</v>
          </cell>
        </row>
        <row r="4565">
          <cell r="A4565" t="str">
            <v>Auto Crafters</v>
          </cell>
        </row>
        <row r="4566">
          <cell r="A4566" t="str">
            <v>Texas Body &amp; Frame</v>
          </cell>
        </row>
        <row r="4567">
          <cell r="A4567" t="str">
            <v>Jack Ray &amp; Sons..</v>
          </cell>
        </row>
        <row r="4568">
          <cell r="A4568" t="str">
            <v>Bush Hydraulics - Customer</v>
          </cell>
        </row>
        <row r="4569">
          <cell r="A4569" t="str">
            <v>CTMC</v>
          </cell>
        </row>
        <row r="4570">
          <cell r="A4570" t="str">
            <v>O'donnell Bus Maintenance</v>
          </cell>
        </row>
        <row r="4571">
          <cell r="A4571" t="str">
            <v>Grass Is Greener Landscape</v>
          </cell>
        </row>
        <row r="4572">
          <cell r="A4572" t="str">
            <v>Peggy Hopkins</v>
          </cell>
        </row>
        <row r="4573">
          <cell r="A4573" t="str">
            <v>Luling Truck &amp; Equipment</v>
          </cell>
        </row>
        <row r="4574">
          <cell r="A4574" t="str">
            <v>Bobby's Automotive Garage</v>
          </cell>
        </row>
        <row r="4575">
          <cell r="A4575" t="str">
            <v>Alamo Paint &amp; Body - Perrin Beitel</v>
          </cell>
        </row>
        <row r="4576">
          <cell r="A4576" t="str">
            <v>Lockhart Marine</v>
          </cell>
        </row>
        <row r="4577">
          <cell r="A4577" t="str">
            <v>City of Lockharty Recycling</v>
          </cell>
        </row>
        <row r="4578">
          <cell r="A4578" t="str">
            <v>McLaren Farm</v>
          </cell>
        </row>
        <row r="4579">
          <cell r="A4579" t="str">
            <v>Herrera's Auto Repair</v>
          </cell>
        </row>
        <row r="4580">
          <cell r="A4580" t="str">
            <v>All Makes Collision-SM</v>
          </cell>
        </row>
        <row r="4581">
          <cell r="A4581" t="str">
            <v>Boss Kustoms</v>
          </cell>
        </row>
        <row r="4582">
          <cell r="A4582" t="str">
            <v>Horizontal Liner Services</v>
          </cell>
        </row>
        <row r="4583">
          <cell r="A4583" t="str">
            <v>Southside Automotive</v>
          </cell>
        </row>
        <row r="4584">
          <cell r="A4584" t="str">
            <v>Phillips 66 - Taft</v>
          </cell>
        </row>
        <row r="4585">
          <cell r="A4585" t="str">
            <v>Velasquez Auto Repair</v>
          </cell>
        </row>
        <row r="4586">
          <cell r="A4586" t="str">
            <v>D &amp; D Farms</v>
          </cell>
        </row>
        <row r="4587">
          <cell r="A4587" t="str">
            <v>Pat's P &amp; A - Bishop</v>
          </cell>
        </row>
        <row r="4588">
          <cell r="A4588" t="str">
            <v>Auto Care Unlimited</v>
          </cell>
        </row>
        <row r="4589">
          <cell r="A4589" t="str">
            <v>Bumperfix.Net</v>
          </cell>
        </row>
        <row r="4590">
          <cell r="A4590" t="str">
            <v>Corsicana Automotive Car Care</v>
          </cell>
        </row>
        <row r="4591">
          <cell r="A4591" t="str">
            <v>Francas Tire Shop</v>
          </cell>
        </row>
        <row r="4592">
          <cell r="A4592" t="str">
            <v>Kirby Tire Service</v>
          </cell>
        </row>
        <row r="4593">
          <cell r="A4593" t="str">
            <v>KQV Trucking</v>
          </cell>
        </row>
        <row r="4594">
          <cell r="A4594" t="str">
            <v>Harlingen Shrimp Farms, Ltd.</v>
          </cell>
        </row>
        <row r="4595">
          <cell r="A4595" t="str">
            <v>Omni Wholesale</v>
          </cell>
        </row>
        <row r="4596">
          <cell r="A4596" t="str">
            <v>Quality South Texas Trucking</v>
          </cell>
        </row>
        <row r="4597">
          <cell r="A4597" t="str">
            <v>City of Dallas-White Rock</v>
          </cell>
        </row>
        <row r="4598">
          <cell r="A4598" t="str">
            <v>Minut Man</v>
          </cell>
        </row>
        <row r="4599">
          <cell r="A4599" t="str">
            <v>Bounds Autoplex</v>
          </cell>
        </row>
        <row r="4600">
          <cell r="A4600" t="str">
            <v>All Tune &amp; Lube - Austin</v>
          </cell>
        </row>
        <row r="4601">
          <cell r="A4601" t="str">
            <v>Lindsey Contractors</v>
          </cell>
        </row>
        <row r="4602">
          <cell r="A4602" t="str">
            <v>Universal Lubricants, LLC</v>
          </cell>
        </row>
        <row r="4603">
          <cell r="A4603" t="str">
            <v>CSA Materials, Inc.</v>
          </cell>
        </row>
        <row r="4604">
          <cell r="A4604" t="str">
            <v>K. Barnett &amp; Sons, Inc.</v>
          </cell>
        </row>
        <row r="4605">
          <cell r="A4605" t="str">
            <v>Sage Enviro Tech</v>
          </cell>
        </row>
        <row r="4606">
          <cell r="A4606" t="str">
            <v>Perryton Equity Exchange- customer</v>
          </cell>
        </row>
        <row r="4607">
          <cell r="A4607" t="str">
            <v>Luminant Generation</v>
          </cell>
        </row>
        <row r="4608">
          <cell r="A4608" t="str">
            <v>Luminant Mining</v>
          </cell>
        </row>
        <row r="4609">
          <cell r="A4609" t="str">
            <v>Fred Weber Inc.</v>
          </cell>
        </row>
        <row r="4610">
          <cell r="A4610" t="str">
            <v>Skyonic Corporation</v>
          </cell>
        </row>
        <row r="4611">
          <cell r="A4611" t="str">
            <v>OSG America, Inc.</v>
          </cell>
        </row>
        <row r="4612">
          <cell r="A4612" t="str">
            <v>Basic Energy - Zapata</v>
          </cell>
        </row>
        <row r="4613">
          <cell r="A4613" t="str">
            <v>Basic Energy-Pearsall</v>
          </cell>
        </row>
        <row r="4614">
          <cell r="A4614" t="str">
            <v>Scott Manufacturing, Inc</v>
          </cell>
        </row>
        <row r="4615">
          <cell r="A4615" t="str">
            <v>MISwaco</v>
          </cell>
        </row>
        <row r="4616">
          <cell r="A4616" t="str">
            <v>Exelon Power</v>
          </cell>
        </row>
        <row r="4617">
          <cell r="A4617" t="str">
            <v>Quantum Fire, Inc.</v>
          </cell>
        </row>
        <row r="4618">
          <cell r="A4618" t="str">
            <v>ABC Supply Company</v>
          </cell>
        </row>
        <row r="4619">
          <cell r="A4619" t="str">
            <v>NAC Services, LLC</v>
          </cell>
        </row>
        <row r="4620">
          <cell r="A4620" t="str">
            <v>Great Lakes Dredge &amp; Dock Company</v>
          </cell>
        </row>
        <row r="4621">
          <cell r="A4621" t="str">
            <v>JLB Commodities  LLC</v>
          </cell>
        </row>
        <row r="4622">
          <cell r="A4622" t="str">
            <v>MWH Americas, Inc.</v>
          </cell>
        </row>
        <row r="4623">
          <cell r="A4623" t="str">
            <v>TIC</v>
          </cell>
        </row>
        <row r="4624">
          <cell r="A4624" t="str">
            <v>Enprotec / Hibbs &amp; Todd, Inc.</v>
          </cell>
        </row>
        <row r="4625">
          <cell r="A4625" t="str">
            <v>Basic Energy - Ganado</v>
          </cell>
        </row>
        <row r="4626">
          <cell r="A4626" t="str">
            <v>Daniel B. Stephens &amp; Associates, Inc</v>
          </cell>
        </row>
        <row r="4627">
          <cell r="A4627" t="str">
            <v>Golden Spread Electric Coop</v>
          </cell>
        </row>
        <row r="4628">
          <cell r="A4628" t="str">
            <v>Warren Industrial Lubricants Co.</v>
          </cell>
        </row>
        <row r="4629">
          <cell r="A4629" t="str">
            <v>Hensley Industries</v>
          </cell>
        </row>
        <row r="4630">
          <cell r="A4630" t="str">
            <v>McLennan Community College</v>
          </cell>
        </row>
        <row r="4631">
          <cell r="A4631" t="str">
            <v>Rain For Rent - CC</v>
          </cell>
        </row>
        <row r="4632">
          <cell r="A4632" t="str">
            <v>Master Truck &amp; Trailer</v>
          </cell>
        </row>
        <row r="4633">
          <cell r="A4633" t="str">
            <v>Pickett Systems</v>
          </cell>
        </row>
        <row r="4634">
          <cell r="A4634" t="str">
            <v>Terracon Consultants, Inc.</v>
          </cell>
        </row>
        <row r="4635">
          <cell r="A4635" t="str">
            <v>Hydro-Chem</v>
          </cell>
        </row>
        <row r="4636">
          <cell r="A4636" t="str">
            <v>Macro Environmental, LLC</v>
          </cell>
        </row>
        <row r="4637">
          <cell r="A4637" t="str">
            <v>Pick-N-Pull - Dallas - AP</v>
          </cell>
        </row>
        <row r="4638">
          <cell r="A4638" t="str">
            <v>Colonial Car Wash</v>
          </cell>
        </row>
        <row r="4639">
          <cell r="A4639" t="str">
            <v>KTLM - TV</v>
          </cell>
        </row>
        <row r="4640">
          <cell r="A4640" t="str">
            <v>BCR Oilfield Service</v>
          </cell>
        </row>
        <row r="4641">
          <cell r="A4641" t="str">
            <v>North Houston Pole Line</v>
          </cell>
        </row>
        <row r="4642">
          <cell r="A4642" t="str">
            <v>Reagor Dykes Auto Comapny, LP</v>
          </cell>
        </row>
        <row r="4643">
          <cell r="A4643" t="str">
            <v>Stream-Flo USA LLC</v>
          </cell>
        </row>
        <row r="4644">
          <cell r="A4644" t="str">
            <v>Seamar Divers International, LLC</v>
          </cell>
        </row>
        <row r="4645">
          <cell r="A4645" t="str">
            <v>Suwannee Supply Inc.</v>
          </cell>
        </row>
        <row r="4646">
          <cell r="A4646" t="str">
            <v>PJ Shrimp Company</v>
          </cell>
        </row>
        <row r="4647">
          <cell r="A4647" t="str">
            <v>Energy Transfer - Tilden</v>
          </cell>
        </row>
        <row r="4648">
          <cell r="A4648" t="str">
            <v>Venture Energy Services Inc</v>
          </cell>
        </row>
        <row r="4649">
          <cell r="A4649" t="str">
            <v>Savage Services</v>
          </cell>
        </row>
        <row r="4650">
          <cell r="A4650" t="str">
            <v>Alamo Environmental</v>
          </cell>
        </row>
        <row r="4651">
          <cell r="A4651" t="str">
            <v>Lummus Corporation</v>
          </cell>
        </row>
        <row r="4652">
          <cell r="A4652" t="str">
            <v>Safeway Oil Service</v>
          </cell>
        </row>
        <row r="4653">
          <cell r="A4653" t="str">
            <v>Arcadis U S Inc at</v>
          </cell>
        </row>
        <row r="4654">
          <cell r="A4654" t="str">
            <v>Standard Transmission Center</v>
          </cell>
        </row>
        <row r="4655">
          <cell r="A4655" t="str">
            <v>BRIDGES SPECIALTIES, INC.</v>
          </cell>
        </row>
        <row r="4656">
          <cell r="A4656" t="str">
            <v>TXI-Bridgeport</v>
          </cell>
        </row>
        <row r="4657">
          <cell r="A4657" t="str">
            <v>Sabre Processing, Inc.</v>
          </cell>
        </row>
        <row r="4658">
          <cell r="A4658" t="str">
            <v>Howell Sand Company</v>
          </cell>
        </row>
        <row r="4659">
          <cell r="A4659" t="str">
            <v>Fox Valley Molding Inc</v>
          </cell>
        </row>
        <row r="4660">
          <cell r="A4660" t="str">
            <v>SP Plus Transporation</v>
          </cell>
        </row>
        <row r="4661">
          <cell r="A4661" t="str">
            <v>Southwest Geological &amp; Env Svc</v>
          </cell>
        </row>
        <row r="4662">
          <cell r="A4662" t="str">
            <v>Globe EnergyServices, LLC</v>
          </cell>
        </row>
        <row r="4663">
          <cell r="A4663" t="str">
            <v>Shweiki Media, Inc.</v>
          </cell>
        </row>
        <row r="4664">
          <cell r="A4664" t="str">
            <v>Hodyon, Inc</v>
          </cell>
        </row>
        <row r="4665">
          <cell r="A4665" t="str">
            <v>Patterson Services, Inc.</v>
          </cell>
        </row>
        <row r="4666">
          <cell r="A4666" t="str">
            <v>Huisman Intrepid Services</v>
          </cell>
        </row>
        <row r="4667">
          <cell r="A4667" t="str">
            <v>JAMCO Ventrues, LLC</v>
          </cell>
        </row>
        <row r="4668">
          <cell r="A4668" t="str">
            <v>Basic Energy - Andrews</v>
          </cell>
        </row>
        <row r="4669">
          <cell r="A4669" t="str">
            <v>Inno Drill, LLC</v>
          </cell>
        </row>
        <row r="4670">
          <cell r="A4670" t="str">
            <v>Arguindegui Oil Co. II, LTD.</v>
          </cell>
        </row>
        <row r="4671">
          <cell r="A4671" t="str">
            <v>Metroclean Restaraunt Services</v>
          </cell>
        </row>
        <row r="4672">
          <cell r="A4672" t="str">
            <v>Hansboro Truck Sales</v>
          </cell>
        </row>
        <row r="4673">
          <cell r="A4673" t="str">
            <v>AAA Japan Import</v>
          </cell>
        </row>
        <row r="4674">
          <cell r="A4674" t="str">
            <v>Sbbi Inc</v>
          </cell>
        </row>
        <row r="4675">
          <cell r="A4675" t="str">
            <v>Worldlift Truck</v>
          </cell>
        </row>
        <row r="4676">
          <cell r="A4676" t="str">
            <v>Jona Contracting</v>
          </cell>
        </row>
        <row r="4677">
          <cell r="A4677" t="str">
            <v>Dee King Trucking, LP</v>
          </cell>
        </row>
        <row r="4678">
          <cell r="A4678" t="str">
            <v>King Consultants Inc</v>
          </cell>
        </row>
        <row r="4679">
          <cell r="A4679" t="str">
            <v>Brownwood Iron &amp; Metal Company</v>
          </cell>
        </row>
        <row r="4680">
          <cell r="A4680" t="str">
            <v>Quail Run Energy Center</v>
          </cell>
        </row>
        <row r="4681">
          <cell r="A4681" t="str">
            <v>Bledsoe Ford</v>
          </cell>
        </row>
        <row r="4682">
          <cell r="A4682" t="str">
            <v>Allen Samuels Dodge</v>
          </cell>
        </row>
        <row r="4683">
          <cell r="A4683" t="str">
            <v>Cody's Transmissions</v>
          </cell>
        </row>
        <row r="4684">
          <cell r="A4684" t="str">
            <v>Luikart's Car Clinic</v>
          </cell>
        </row>
        <row r="4685">
          <cell r="A4685" t="str">
            <v>T. A. W. , Inc</v>
          </cell>
        </row>
        <row r="4686">
          <cell r="A4686" t="str">
            <v>City Bank of Texas</v>
          </cell>
        </row>
        <row r="4687">
          <cell r="A4687" t="str">
            <v>Pursch Motors</v>
          </cell>
        </row>
        <row r="4688">
          <cell r="A4688" t="str">
            <v>Rio Marine, Inc</v>
          </cell>
        </row>
        <row r="4689">
          <cell r="A4689" t="str">
            <v>Hernco Fabrication Services</v>
          </cell>
        </row>
        <row r="4690">
          <cell r="A4690" t="str">
            <v>United Petroleum Transport - Alice</v>
          </cell>
        </row>
        <row r="4691">
          <cell r="A4691" t="str">
            <v>South Texas Ethanol</v>
          </cell>
        </row>
        <row r="4692">
          <cell r="A4692" t="str">
            <v>FMC Surface Wellhead</v>
          </cell>
        </row>
        <row r="4693">
          <cell r="A4693" t="str">
            <v>Nueces Bay Energy Center</v>
          </cell>
        </row>
        <row r="4694">
          <cell r="A4694" t="str">
            <v>Alamo 1 Environmental Services</v>
          </cell>
        </row>
        <row r="4695">
          <cell r="A4695" t="str">
            <v>Gulf Coast Machine Shop</v>
          </cell>
        </row>
        <row r="4696">
          <cell r="A4696" t="str">
            <v>Ingram Readymix, Inc.</v>
          </cell>
        </row>
        <row r="4697">
          <cell r="A4697" t="str">
            <v>Esco Metal</v>
          </cell>
        </row>
        <row r="4698">
          <cell r="A4698" t="str">
            <v>Holly Well Service</v>
          </cell>
        </row>
        <row r="4699">
          <cell r="A4699" t="str">
            <v>Penn Petroleum</v>
          </cell>
        </row>
        <row r="4700">
          <cell r="A4700" t="str">
            <v>Sonnys Irrigation &amp; Tractor Repair</v>
          </cell>
        </row>
        <row r="4701">
          <cell r="A4701" t="str">
            <v>Horizon Transportation</v>
          </cell>
        </row>
        <row r="4702">
          <cell r="A4702" t="str">
            <v>Propetro Services</v>
          </cell>
        </row>
        <row r="4703">
          <cell r="A4703" t="str">
            <v>Rising Star Service, LP</v>
          </cell>
        </row>
        <row r="4704">
          <cell r="A4704" t="str">
            <v>Leighton O'Brien, Inc.</v>
          </cell>
        </row>
        <row r="4705">
          <cell r="A4705" t="str">
            <v>Goodheart Specialty Meats</v>
          </cell>
        </row>
        <row r="4706">
          <cell r="A4706" t="str">
            <v>Heart of Texas Ford</v>
          </cell>
        </row>
        <row r="4707">
          <cell r="A4707" t="str">
            <v>Kuykendall Bottom Hole Pressure, Inc</v>
          </cell>
        </row>
        <row r="4708">
          <cell r="A4708" t="str">
            <v>Hooper Trucking, Inc</v>
          </cell>
        </row>
        <row r="4709">
          <cell r="A4709" t="str">
            <v>Clayton Truck Service</v>
          </cell>
        </row>
        <row r="4710">
          <cell r="A4710" t="str">
            <v>Osage Enviromental</v>
          </cell>
        </row>
        <row r="4711">
          <cell r="A4711" t="str">
            <v>Carizma Car Care LLC</v>
          </cell>
        </row>
        <row r="4712">
          <cell r="A4712" t="str">
            <v>Tesco Services, Inc.</v>
          </cell>
        </row>
        <row r="4713">
          <cell r="A4713" t="str">
            <v>AstroMatic Car Wash - Customer</v>
          </cell>
        </row>
        <row r="4714">
          <cell r="A4714" t="str">
            <v>Western Motor Company</v>
          </cell>
        </row>
        <row r="4715">
          <cell r="A4715" t="str">
            <v>Tim's Body &amp; Paint</v>
          </cell>
        </row>
        <row r="4716">
          <cell r="A4716" t="str">
            <v>K-Bob's Steakhouse</v>
          </cell>
        </row>
        <row r="4717">
          <cell r="A4717" t="str">
            <v>Lippiatt Painting</v>
          </cell>
        </row>
        <row r="4718">
          <cell r="A4718" t="str">
            <v>Ezram Enterprise</v>
          </cell>
        </row>
        <row r="4719">
          <cell r="A4719" t="str">
            <v>AAMCO Transmission - College Station</v>
          </cell>
        </row>
        <row r="4720">
          <cell r="A4720" t="str">
            <v>Cameron Company</v>
          </cell>
        </row>
        <row r="4721">
          <cell r="A4721" t="str">
            <v>Randall Noe Ford-Mercury LLP</v>
          </cell>
        </row>
        <row r="4722">
          <cell r="A4722" t="str">
            <v>Nabors Drilling</v>
          </cell>
        </row>
        <row r="4723">
          <cell r="A4723" t="str">
            <v>Pete's Automotive</v>
          </cell>
        </row>
        <row r="4724">
          <cell r="A4724" t="str">
            <v>Pioneer Drilling Company</v>
          </cell>
        </row>
        <row r="4725">
          <cell r="A4725" t="str">
            <v>City of Harlingen - City Shop</v>
          </cell>
        </row>
        <row r="4726">
          <cell r="A4726" t="str">
            <v>N &amp; R Truck &amp; Trailer Repair</v>
          </cell>
        </row>
        <row r="4727">
          <cell r="A4727" t="str">
            <v>Flying Star Transport</v>
          </cell>
        </row>
        <row r="4728">
          <cell r="A4728" t="str">
            <v>Watson Motor Co., Inc.</v>
          </cell>
        </row>
        <row r="4729">
          <cell r="A4729" t="str">
            <v>SP Plus Logistics, Inc</v>
          </cell>
        </row>
        <row r="4730">
          <cell r="A4730" t="str">
            <v>Fisher Dynamics Metal Forming</v>
          </cell>
        </row>
        <row r="4731">
          <cell r="A4731" t="str">
            <v>Grimmett Brothers, Inc</v>
          </cell>
        </row>
        <row r="4732">
          <cell r="A4732" t="str">
            <v>Universal Wellhead</v>
          </cell>
        </row>
        <row r="4733">
          <cell r="A4733" t="str">
            <v>Mr Bill's Pump Svc</v>
          </cell>
        </row>
        <row r="4734">
          <cell r="A4734" t="str">
            <v>Ferguson Construction Company</v>
          </cell>
        </row>
        <row r="4735">
          <cell r="A4735" t="str">
            <v>Triple J Diesel Svc Inc</v>
          </cell>
        </row>
        <row r="4736">
          <cell r="A4736" t="str">
            <v>O'Rourke Petroleum</v>
          </cell>
        </row>
        <row r="4737">
          <cell r="A4737" t="str">
            <v>Eastland County Guardian, Inc.</v>
          </cell>
        </row>
        <row r="4738">
          <cell r="A4738" t="str">
            <v>Arapahoe Oilfield Service, LLC</v>
          </cell>
        </row>
        <row r="4739">
          <cell r="A4739" t="str">
            <v>Clyde Auto Supply &amp; Repair</v>
          </cell>
        </row>
        <row r="4740">
          <cell r="A4740" t="str">
            <v>Lone Wolfe Auto</v>
          </cell>
        </row>
        <row r="4741">
          <cell r="A4741" t="str">
            <v>Neal's Automotive</v>
          </cell>
        </row>
        <row r="4742">
          <cell r="A4742" t="str">
            <v>ACD Oil Field Service, LLC</v>
          </cell>
        </row>
        <row r="4743">
          <cell r="A4743" t="str">
            <v>Armor Asphalt</v>
          </cell>
        </row>
        <row r="4744">
          <cell r="A4744" t="str">
            <v>Forrest Tire Co Inc - Lubbock</v>
          </cell>
        </row>
        <row r="4745">
          <cell r="A4745" t="str">
            <v>Camp Bullis  (JOTD)</v>
          </cell>
        </row>
        <row r="4746">
          <cell r="A4746" t="str">
            <v>Evans Enterprises, Inc.</v>
          </cell>
        </row>
        <row r="4747">
          <cell r="A4747" t="str">
            <v>T &amp; C Wholesale</v>
          </cell>
        </row>
        <row r="4748">
          <cell r="A4748" t="str">
            <v>Star-Tex Propane</v>
          </cell>
        </row>
        <row r="4749">
          <cell r="A4749" t="str">
            <v>Dennis Quick Auto Service &amp; Sales, Inc</v>
          </cell>
        </row>
        <row r="4750">
          <cell r="A4750" t="str">
            <v>Stanley Bryan GMC Pontiac Buick</v>
          </cell>
        </row>
        <row r="4751">
          <cell r="A4751" t="str">
            <v>GM Produce Sales, LLC</v>
          </cell>
        </row>
        <row r="4752">
          <cell r="A4752" t="str">
            <v>Josephine Llanes</v>
          </cell>
        </row>
        <row r="4753">
          <cell r="A4753" t="str">
            <v>DAM Services Inc/Allgayer</v>
          </cell>
        </row>
        <row r="4754">
          <cell r="A4754" t="str">
            <v>Knowlton Automotive Inc</v>
          </cell>
        </row>
        <row r="4755">
          <cell r="A4755" t="str">
            <v>Coastal Transport - Amarillo</v>
          </cell>
        </row>
        <row r="4756">
          <cell r="A4756" t="str">
            <v>Charlie Clark Nissan</v>
          </cell>
        </row>
        <row r="4757">
          <cell r="A4757" t="str">
            <v>Foster Construction</v>
          </cell>
        </row>
        <row r="4758">
          <cell r="A4758" t="str">
            <v>Harlingen Water Works System</v>
          </cell>
        </row>
        <row r="4759">
          <cell r="A4759" t="str">
            <v>M &amp; M Cattle Transport</v>
          </cell>
        </row>
        <row r="4760">
          <cell r="A4760" t="str">
            <v>Monkeywrench Auto Repair</v>
          </cell>
        </row>
        <row r="4761">
          <cell r="A4761" t="str">
            <v>CK Technologies, LLC</v>
          </cell>
        </row>
        <row r="4762">
          <cell r="A4762" t="str">
            <v>Dominion</v>
          </cell>
        </row>
        <row r="4763">
          <cell r="A4763" t="str">
            <v>Reinforced Earth Co</v>
          </cell>
        </row>
        <row r="4764">
          <cell r="A4764" t="str">
            <v>North American Midways</v>
          </cell>
        </row>
        <row r="4765">
          <cell r="A4765" t="str">
            <v>TIG Real Estate</v>
          </cell>
        </row>
        <row r="4766">
          <cell r="A4766" t="str">
            <v>Equalizer Incorported</v>
          </cell>
        </row>
        <row r="4767">
          <cell r="A4767" t="str">
            <v>Leeco Plastics</v>
          </cell>
        </row>
        <row r="4768">
          <cell r="A4768" t="str">
            <v>King Automotive &amp; Alignment</v>
          </cell>
        </row>
        <row r="4769">
          <cell r="A4769" t="str">
            <v>National Bank</v>
          </cell>
        </row>
        <row r="4770">
          <cell r="A4770" t="str">
            <v>Clean Harbors Environmental Services, Inc</v>
          </cell>
        </row>
        <row r="4771">
          <cell r="A4771" t="str">
            <v>Proffitt's Lawn &amp; Leisure</v>
          </cell>
        </row>
        <row r="4772">
          <cell r="A4772" t="str">
            <v>Brandt-Schertz</v>
          </cell>
        </row>
        <row r="4773">
          <cell r="A4773" t="str">
            <v>JJB Car Wash</v>
          </cell>
        </row>
        <row r="4774">
          <cell r="A4774" t="str">
            <v>Smith Gin</v>
          </cell>
        </row>
        <row r="4775">
          <cell r="A4775" t="str">
            <v>Woody's Truck Center</v>
          </cell>
        </row>
        <row r="4776">
          <cell r="A4776" t="str">
            <v>Allstar Automotive</v>
          </cell>
        </row>
        <row r="4777">
          <cell r="A4777" t="str">
            <v>Lochridge-Priest, Inc.</v>
          </cell>
        </row>
        <row r="4778">
          <cell r="A4778" t="str">
            <v>Danny's Mesquite Car Care</v>
          </cell>
        </row>
        <row r="4779">
          <cell r="A4779" t="str">
            <v>B &amp; G Power Equipment Sales &amp; Service</v>
          </cell>
        </row>
        <row r="4780">
          <cell r="A4780" t="str">
            <v>Pecos Diesel Truck &amp; Trailer Repair</v>
          </cell>
        </row>
        <row r="4781">
          <cell r="A4781" t="str">
            <v>Mensor Corp</v>
          </cell>
        </row>
        <row r="4782">
          <cell r="A4782" t="str">
            <v>Edwards TEX Auto Service</v>
          </cell>
        </row>
        <row r="4783">
          <cell r="A4783" t="str">
            <v>Waste Management - North Texas</v>
          </cell>
        </row>
        <row r="4784">
          <cell r="A4784" t="str">
            <v>Ruiz Service Center</v>
          </cell>
        </row>
        <row r="4785">
          <cell r="A4785" t="str">
            <v>Tex Edwards Auto Service</v>
          </cell>
        </row>
        <row r="4786">
          <cell r="A4786" t="str">
            <v>The Repair Center</v>
          </cell>
        </row>
        <row r="4787">
          <cell r="A4787" t="str">
            <v>Mr. Fix It Automotive</v>
          </cell>
        </row>
        <row r="4788">
          <cell r="A4788" t="str">
            <v>LGS Technologies</v>
          </cell>
        </row>
        <row r="4789">
          <cell r="A4789" t="str">
            <v>5 - Star Cat Trading</v>
          </cell>
        </row>
        <row r="4790">
          <cell r="A4790" t="str">
            <v>William A Chancery</v>
          </cell>
        </row>
        <row r="4791">
          <cell r="A4791" t="str">
            <v>Shaller Engineering</v>
          </cell>
        </row>
        <row r="4792">
          <cell r="A4792" t="str">
            <v>Enterprise Transportation</v>
          </cell>
        </row>
        <row r="4793">
          <cell r="A4793" t="str">
            <v>M &amp; W Hot Oil Inc</v>
          </cell>
        </row>
        <row r="4794">
          <cell r="A4794" t="str">
            <v>Schlumberger - Midland</v>
          </cell>
        </row>
        <row r="4795">
          <cell r="A4795" t="str">
            <v>Hyundai of Longview</v>
          </cell>
        </row>
        <row r="4796">
          <cell r="A4796" t="str">
            <v>Mueller Hydraulic Service Inc</v>
          </cell>
        </row>
        <row r="4797">
          <cell r="A4797" t="str">
            <v>Waste Management - Loop 410</v>
          </cell>
        </row>
        <row r="4798">
          <cell r="A4798" t="str">
            <v>Kotzur Racing Heads</v>
          </cell>
        </row>
        <row r="4799">
          <cell r="A4799" t="str">
            <v>Transmission Specialties</v>
          </cell>
        </row>
        <row r="4800">
          <cell r="A4800" t="str">
            <v>AAW Services, LLC</v>
          </cell>
        </row>
        <row r="4801">
          <cell r="A4801" t="str">
            <v>Kelly's Auto Repair</v>
          </cell>
        </row>
        <row r="4802">
          <cell r="A4802" t="str">
            <v>Mazanec Construction Co Inc</v>
          </cell>
        </row>
        <row r="4803">
          <cell r="A4803" t="str">
            <v>Big Tex Ford - Customer</v>
          </cell>
        </row>
        <row r="4804">
          <cell r="A4804" t="str">
            <v>I-20, Inc.</v>
          </cell>
        </row>
        <row r="4805">
          <cell r="A4805" t="str">
            <v>S &amp; L Automotive &amp; Truck Service, LLC</v>
          </cell>
        </row>
        <row r="4806">
          <cell r="A4806" t="str">
            <v>Randolph AFB - Oily Water</v>
          </cell>
        </row>
        <row r="4807">
          <cell r="A4807" t="str">
            <v>Lo Cost Auto Repairs</v>
          </cell>
        </row>
        <row r="4808">
          <cell r="A4808" t="str">
            <v>Dean's Electric</v>
          </cell>
        </row>
        <row r="4809">
          <cell r="A4809" t="str">
            <v>City of Lubbock - Invoices</v>
          </cell>
        </row>
        <row r="4810">
          <cell r="A4810" t="str">
            <v>Joesph Zambrano</v>
          </cell>
        </row>
        <row r="4811">
          <cell r="A4811" t="str">
            <v>Larry's Dozer Parts</v>
          </cell>
        </row>
        <row r="4812">
          <cell r="A4812" t="str">
            <v>Times Market - Customer</v>
          </cell>
        </row>
        <row r="4813">
          <cell r="A4813" t="str">
            <v>Laborde Marine LLC</v>
          </cell>
        </row>
        <row r="4814">
          <cell r="A4814" t="str">
            <v>Rudy's Transmission Service</v>
          </cell>
        </row>
        <row r="4815">
          <cell r="A4815" t="str">
            <v>Greenville Mitsubishi Motors-URLP</v>
          </cell>
        </row>
        <row r="4816">
          <cell r="A4816" t="str">
            <v>L. T. Boswell</v>
          </cell>
        </row>
        <row r="4817">
          <cell r="A4817" t="str">
            <v>Randi Anderson</v>
          </cell>
        </row>
        <row r="4818">
          <cell r="A4818" t="str">
            <v>Mac Auto Care,LLC</v>
          </cell>
        </row>
        <row r="4819">
          <cell r="A4819" t="str">
            <v>Rod &amp; Tubing Services</v>
          </cell>
        </row>
        <row r="4820">
          <cell r="A4820" t="str">
            <v>Rail Link International</v>
          </cell>
        </row>
        <row r="4821">
          <cell r="A4821" t="str">
            <v>King Ranch, Inc.</v>
          </cell>
        </row>
        <row r="4822">
          <cell r="A4822" t="str">
            <v>Tutle &amp; Tutle Trucking</v>
          </cell>
        </row>
        <row r="4823">
          <cell r="A4823" t="str">
            <v>Longhorn Fabrication</v>
          </cell>
        </row>
        <row r="4824">
          <cell r="A4824" t="str">
            <v>BANTA Oilfield Service, Inc</v>
          </cell>
        </row>
        <row r="4825">
          <cell r="A4825" t="str">
            <v>Roadrunner Environmental, Inc.</v>
          </cell>
        </row>
        <row r="4826">
          <cell r="A4826" t="str">
            <v>Rosado's Wrecker Service</v>
          </cell>
        </row>
        <row r="4827">
          <cell r="A4827" t="str">
            <v>Hunt Contractors, LTD</v>
          </cell>
        </row>
        <row r="4828">
          <cell r="A4828" t="str">
            <v>Computerized Auto Doctors</v>
          </cell>
        </row>
        <row r="4829">
          <cell r="A4829" t="str">
            <v>H &amp; A</v>
          </cell>
        </row>
        <row r="4830">
          <cell r="A4830" t="str">
            <v>A &amp; A Pump Co</v>
          </cell>
        </row>
        <row r="4831">
          <cell r="A4831" t="str">
            <v>Siemens Energy, Inc</v>
          </cell>
        </row>
        <row r="4832">
          <cell r="A4832" t="str">
            <v>Mrs. Bairds Bakery - Lubbock</v>
          </cell>
        </row>
        <row r="4833">
          <cell r="A4833" t="str">
            <v>Oil Field Engine &amp; Equipment</v>
          </cell>
        </row>
        <row r="4834">
          <cell r="A4834" t="str">
            <v>Green Metals, Inc</v>
          </cell>
        </row>
        <row r="4835">
          <cell r="A4835" t="str">
            <v>Indian River Transport</v>
          </cell>
        </row>
        <row r="4836">
          <cell r="A4836" t="str">
            <v>Rockwall Hyundai Service Department</v>
          </cell>
        </row>
        <row r="4837">
          <cell r="A4837" t="str">
            <v>Adobe Equipment</v>
          </cell>
        </row>
        <row r="4838">
          <cell r="A4838" t="str">
            <v>University of Texas</v>
          </cell>
        </row>
        <row r="4839">
          <cell r="A4839" t="str">
            <v>Absolute Performance</v>
          </cell>
        </row>
        <row r="4840">
          <cell r="A4840" t="str">
            <v>Hill Service Center</v>
          </cell>
        </row>
        <row r="4841">
          <cell r="A4841" t="str">
            <v>Carlisle Parts-SA</v>
          </cell>
        </row>
        <row r="4842">
          <cell r="A4842" t="str">
            <v>Wades Clean Up Service</v>
          </cell>
        </row>
        <row r="4843">
          <cell r="A4843" t="str">
            <v>E &amp; L Garage</v>
          </cell>
        </row>
        <row r="4844">
          <cell r="A4844" t="str">
            <v>Kyle Chapman Motor Sales</v>
          </cell>
        </row>
        <row r="4845">
          <cell r="A4845" t="str">
            <v>Machine Works Mechanical Services</v>
          </cell>
        </row>
        <row r="4846">
          <cell r="A4846" t="str">
            <v>Pruitts Automotive</v>
          </cell>
        </row>
        <row r="4847">
          <cell r="A4847" t="str">
            <v>Fender Operations, LLC</v>
          </cell>
        </row>
        <row r="4848">
          <cell r="A4848" t="str">
            <v>Key Brothers Implement Company</v>
          </cell>
        </row>
        <row r="4849">
          <cell r="A4849" t="str">
            <v>L.A. Extreme</v>
          </cell>
        </row>
        <row r="4850">
          <cell r="A4850" t="str">
            <v>Reisner Automotive, Inc.</v>
          </cell>
        </row>
        <row r="4851">
          <cell r="A4851" t="str">
            <v>South Plains Earth &amp; Concrete</v>
          </cell>
        </row>
        <row r="4852">
          <cell r="A4852" t="str">
            <v>Terry Glunt</v>
          </cell>
        </row>
        <row r="4853">
          <cell r="A4853" t="str">
            <v>Utility Tire &amp; Auto Repair, LLC</v>
          </cell>
        </row>
        <row r="4854">
          <cell r="A4854" t="str">
            <v>Pat's Roust-A-Bout Service</v>
          </cell>
        </row>
        <row r="4855">
          <cell r="A4855" t="str">
            <v>South Texas International Trucks</v>
          </cell>
        </row>
        <row r="4856">
          <cell r="A4856" t="str">
            <v>Pesa Labeling Systems</v>
          </cell>
        </row>
        <row r="4857">
          <cell r="A4857" t="str">
            <v>All Pro General Construction</v>
          </cell>
        </row>
        <row r="4858">
          <cell r="A4858" t="str">
            <v>J.B. Tire, Inc.</v>
          </cell>
        </row>
        <row r="4859">
          <cell r="A4859" t="str">
            <v>JNB Tire &amp; Automotive Waco</v>
          </cell>
        </row>
        <row r="4860">
          <cell r="A4860" t="str">
            <v>Your Automotive Service</v>
          </cell>
        </row>
        <row r="4861">
          <cell r="A4861" t="str">
            <v>Bencomo's Auto Sales</v>
          </cell>
        </row>
        <row r="4862">
          <cell r="A4862" t="str">
            <v>FLores Tire Service</v>
          </cell>
        </row>
        <row r="4863">
          <cell r="A4863" t="str">
            <v>Hamilton Car Care</v>
          </cell>
        </row>
        <row r="4864">
          <cell r="A4864" t="str">
            <v>G &amp; S Auto Garage</v>
          </cell>
        </row>
        <row r="4865">
          <cell r="A4865" t="str">
            <v>Sage Energy Company</v>
          </cell>
        </row>
        <row r="4866">
          <cell r="A4866" t="str">
            <v>D &amp; D Automotive</v>
          </cell>
        </row>
        <row r="4867">
          <cell r="A4867" t="str">
            <v>Express Automotive</v>
          </cell>
        </row>
        <row r="4868">
          <cell r="A4868" t="str">
            <v>Ken's Tire - 1315 Austin Highway</v>
          </cell>
        </row>
        <row r="4869">
          <cell r="A4869" t="str">
            <v>N &amp; R Truck Repair</v>
          </cell>
        </row>
        <row r="4870">
          <cell r="A4870" t="str">
            <v>Sudden Impact Collision</v>
          </cell>
        </row>
        <row r="4871">
          <cell r="A4871" t="str">
            <v>Texas Car Care</v>
          </cell>
        </row>
        <row r="4872">
          <cell r="A4872" t="str">
            <v>N &amp; N Machine</v>
          </cell>
        </row>
        <row r="4873">
          <cell r="A4873" t="str">
            <v>Bret's Auto Service</v>
          </cell>
        </row>
        <row r="4874">
          <cell r="A4874" t="str">
            <v>Compressor Systems, Inc.</v>
          </cell>
        </row>
        <row r="4875">
          <cell r="A4875" t="str">
            <v>44m Properties Inc</v>
          </cell>
        </row>
        <row r="4876">
          <cell r="A4876" t="str">
            <v>City of Lamesa</v>
          </cell>
        </row>
        <row r="4877">
          <cell r="A4877" t="str">
            <v>Star Shuttle</v>
          </cell>
        </row>
        <row r="4878">
          <cell r="A4878" t="str">
            <v>Troy Mills Automotive, LLC</v>
          </cell>
        </row>
        <row r="4879">
          <cell r="A4879" t="str">
            <v>Pirtek</v>
          </cell>
        </row>
        <row r="4880">
          <cell r="A4880" t="str">
            <v>Bellew's Petroleum Equipment</v>
          </cell>
        </row>
        <row r="4881">
          <cell r="A4881" t="str">
            <v>Coastal Transport, Co., Inc</v>
          </cell>
        </row>
        <row r="4882">
          <cell r="A4882" t="str">
            <v>Felix Diesel</v>
          </cell>
        </row>
        <row r="4883">
          <cell r="A4883" t="str">
            <v>Austin Industrial</v>
          </cell>
        </row>
        <row r="4884">
          <cell r="A4884" t="str">
            <v>Bill's Used Auto and Truck Sales</v>
          </cell>
        </row>
        <row r="4885">
          <cell r="A4885" t="str">
            <v>Blanco Recycling Center</v>
          </cell>
        </row>
        <row r="4886">
          <cell r="A4886" t="str">
            <v>Bill Tumlinson Auto &amp; Trade</v>
          </cell>
        </row>
        <row r="4887">
          <cell r="A4887" t="str">
            <v>MDE International, Inc.</v>
          </cell>
        </row>
        <row r="4888">
          <cell r="A4888" t="str">
            <v>City of Arlington Meadowbrook Golf Course</v>
          </cell>
        </row>
        <row r="4889">
          <cell r="A4889" t="str">
            <v>RWS</v>
          </cell>
        </row>
        <row r="4890">
          <cell r="A4890" t="str">
            <v>Sierra Piedmont</v>
          </cell>
        </row>
        <row r="4891">
          <cell r="A4891" t="str">
            <v>T.K. Stanley, Inc.</v>
          </cell>
        </row>
        <row r="4892">
          <cell r="A4892" t="str">
            <v>JC Penney Logistics L.P.-Dal</v>
          </cell>
        </row>
        <row r="4893">
          <cell r="A4893" t="str">
            <v>Troy Construction</v>
          </cell>
        </row>
        <row r="4894">
          <cell r="A4894" t="str">
            <v>Agrilliance of Lamesa</v>
          </cell>
        </row>
        <row r="4895">
          <cell r="A4895" t="str">
            <v>Dian Clamp</v>
          </cell>
        </row>
        <row r="4896">
          <cell r="A4896" t="str">
            <v>Rio Elevator Company</v>
          </cell>
        </row>
        <row r="4897">
          <cell r="A4897" t="str">
            <v>Sherwin-Williams - college station</v>
          </cell>
        </row>
        <row r="4898">
          <cell r="A4898" t="str">
            <v>Midco Transportation</v>
          </cell>
        </row>
        <row r="4899">
          <cell r="A4899" t="str">
            <v>Cooling's Automotive</v>
          </cell>
        </row>
        <row r="4900">
          <cell r="A4900" t="str">
            <v>Seadrift Coke LP</v>
          </cell>
        </row>
        <row r="4901">
          <cell r="A4901" t="str">
            <v>Sharp Propaine</v>
          </cell>
        </row>
        <row r="4902">
          <cell r="A4902" t="str">
            <v>Austin Energy</v>
          </cell>
        </row>
        <row r="4903">
          <cell r="A4903" t="str">
            <v>Young's Automotive Tech Center</v>
          </cell>
        </row>
        <row r="4904">
          <cell r="A4904" t="str">
            <v>Auto Friends</v>
          </cell>
        </row>
        <row r="4905">
          <cell r="A4905" t="str">
            <v>Immaculate Detail</v>
          </cell>
        </row>
        <row r="4906">
          <cell r="A4906" t="str">
            <v>CNJ Auto</v>
          </cell>
        </row>
        <row r="4907">
          <cell r="A4907" t="str">
            <v>Featherland Egg Farms , Inc</v>
          </cell>
        </row>
        <row r="4908">
          <cell r="A4908" t="str">
            <v>Garrett Construction Company</v>
          </cell>
        </row>
        <row r="4909">
          <cell r="A4909" t="str">
            <v>Goliad ISD</v>
          </cell>
        </row>
        <row r="4910">
          <cell r="A4910" t="str">
            <v>Mangums Oilfield Services</v>
          </cell>
        </row>
        <row r="4911">
          <cell r="A4911" t="str">
            <v>Pit Stop Car Care</v>
          </cell>
        </row>
        <row r="4912">
          <cell r="A4912" t="str">
            <v>B.E.Z.E. Motors</v>
          </cell>
        </row>
        <row r="4913">
          <cell r="A4913" t="str">
            <v>Malfunction Junction Automotive</v>
          </cell>
        </row>
        <row r="4914">
          <cell r="A4914" t="str">
            <v>San Benito ISD</v>
          </cell>
        </row>
        <row r="4915">
          <cell r="A4915" t="str">
            <v>D &amp; D Contractors</v>
          </cell>
        </row>
        <row r="4916">
          <cell r="A4916" t="str">
            <v>Gomez Auto Electric Service</v>
          </cell>
        </row>
        <row r="4917">
          <cell r="A4917" t="str">
            <v>Excellent Automotive Repair</v>
          </cell>
        </row>
        <row r="4918">
          <cell r="A4918" t="str">
            <v>Doug Ingraffia</v>
          </cell>
        </row>
        <row r="4919">
          <cell r="A4919" t="str">
            <v>Dreyer Vibrator</v>
          </cell>
        </row>
        <row r="4920">
          <cell r="A4920" t="str">
            <v>US Herr Industrial Metals Co Inc</v>
          </cell>
        </row>
        <row r="4921">
          <cell r="A4921" t="str">
            <v>PABS MGMT, L.L.C.</v>
          </cell>
        </row>
        <row r="4922">
          <cell r="A4922" t="str">
            <v>Lube Plus Service</v>
          </cell>
        </row>
        <row r="4923">
          <cell r="A4923">
            <v>11111</v>
          </cell>
        </row>
        <row r="4924">
          <cell r="A4924" t="str">
            <v>????</v>
          </cell>
        </row>
        <row r="4925">
          <cell r="A4925" t="str">
            <v>150's Lube</v>
          </cell>
        </row>
        <row r="4926">
          <cell r="A4926" t="str">
            <v>2 - C Equipment, LLC</v>
          </cell>
        </row>
        <row r="4927">
          <cell r="A4927" t="str">
            <v>249 Collision Service</v>
          </cell>
        </row>
        <row r="4928">
          <cell r="A4928" t="str">
            <v>3-G Automotive</v>
          </cell>
        </row>
        <row r="4929">
          <cell r="A4929" t="str">
            <v>3rd Street Garage</v>
          </cell>
        </row>
        <row r="4930">
          <cell r="A4930" t="str">
            <v>6-7 Ranch</v>
          </cell>
        </row>
        <row r="4931">
          <cell r="A4931" t="str">
            <v>87 Automotive</v>
          </cell>
        </row>
        <row r="4932">
          <cell r="A4932" t="str">
            <v>A &amp; J Service Center</v>
          </cell>
        </row>
        <row r="4933">
          <cell r="A4933" t="str">
            <v>A &amp; S Recycling</v>
          </cell>
        </row>
        <row r="4934">
          <cell r="A4934" t="str">
            <v>A 1 Auto Services</v>
          </cell>
        </row>
        <row r="4935">
          <cell r="A4935" t="str">
            <v>A Auto Works</v>
          </cell>
        </row>
        <row r="4936">
          <cell r="A4936" t="str">
            <v>A Auto Works-Hou</v>
          </cell>
        </row>
        <row r="4937">
          <cell r="A4937" t="str">
            <v>A Plus Automotive Center</v>
          </cell>
        </row>
        <row r="4938">
          <cell r="A4938" t="str">
            <v>A to Z Automotive &amp; Machine</v>
          </cell>
        </row>
        <row r="4939">
          <cell r="A4939" t="str">
            <v>A&amp;D Express Lube</v>
          </cell>
        </row>
        <row r="4940">
          <cell r="A4940" t="str">
            <v>A. Fores Tire &amp; Muffler shop</v>
          </cell>
        </row>
        <row r="4941">
          <cell r="A4941" t="str">
            <v>A.R.T Tire Store</v>
          </cell>
        </row>
        <row r="4942">
          <cell r="A4942" t="str">
            <v>A-1 Affordable</v>
          </cell>
        </row>
        <row r="4943">
          <cell r="A4943" t="str">
            <v>A-1 Discount Transmission</v>
          </cell>
        </row>
        <row r="4944">
          <cell r="A4944" t="str">
            <v>A-1 Plano Auto Repair</v>
          </cell>
        </row>
        <row r="4945">
          <cell r="A4945" t="str">
            <v>A-1 Transmission-Framers Branch</v>
          </cell>
        </row>
        <row r="4946">
          <cell r="A4946" t="str">
            <v>AAA Discount Tire &amp; Auto Care</v>
          </cell>
        </row>
        <row r="4947">
          <cell r="A4947" t="str">
            <v>AAA Discount Tire &amp; Auto Care-#2</v>
          </cell>
        </row>
        <row r="4948">
          <cell r="A4948" t="str">
            <v>Aamco - 5960 410 SA</v>
          </cell>
        </row>
        <row r="4949">
          <cell r="A4949" t="str">
            <v>AAMCO - Veterans Mem</v>
          </cell>
        </row>
        <row r="4950">
          <cell r="A4950" t="str">
            <v>AAMCO Transmission - Houston</v>
          </cell>
        </row>
        <row r="4951">
          <cell r="A4951" t="str">
            <v>AAMCO Transmission - Waco</v>
          </cell>
        </row>
        <row r="4952">
          <cell r="A4952" t="str">
            <v>ABC Express, Inc.</v>
          </cell>
        </row>
        <row r="4953">
          <cell r="A4953" t="str">
            <v>ABC Waste</v>
          </cell>
        </row>
        <row r="4954">
          <cell r="A4954" t="str">
            <v>Abe's Auto Shop</v>
          </cell>
        </row>
        <row r="4955">
          <cell r="A4955" t="str">
            <v>Abilene Quick Lube</v>
          </cell>
        </row>
        <row r="4956">
          <cell r="A4956" t="str">
            <v>Abilene Tire &amp; Service</v>
          </cell>
        </row>
        <row r="4957">
          <cell r="A4957" t="str">
            <v>Able Auto &amp; Truck</v>
          </cell>
        </row>
        <row r="4958">
          <cell r="A4958" t="str">
            <v>ABS Automotive</v>
          </cell>
        </row>
        <row r="4959">
          <cell r="A4959" t="str">
            <v>Ace Auto Care</v>
          </cell>
        </row>
        <row r="4960">
          <cell r="A4960" t="str">
            <v>Ace Muffler</v>
          </cell>
        </row>
        <row r="4961">
          <cell r="A4961" t="str">
            <v>Ace Pipe Cleaning</v>
          </cell>
        </row>
        <row r="4962">
          <cell r="A4962" t="str">
            <v>Acme Brick Company</v>
          </cell>
        </row>
        <row r="4963">
          <cell r="A4963" t="str">
            <v>Action Auto Recycling..</v>
          </cell>
        </row>
        <row r="4964">
          <cell r="A4964" t="str">
            <v>Adams Automotive</v>
          </cell>
        </row>
        <row r="4965">
          <cell r="A4965" t="str">
            <v>Adams Transmission</v>
          </cell>
        </row>
        <row r="4966">
          <cell r="A4966" t="str">
            <v>Adolph Hoepfl &amp; Son Garage</v>
          </cell>
        </row>
        <row r="4967">
          <cell r="A4967" t="str">
            <v>Adrian Quintanilla</v>
          </cell>
        </row>
        <row r="4968">
          <cell r="A4968" t="str">
            <v>AdvAdvanced Hydrocarbon</v>
          </cell>
        </row>
        <row r="4969">
          <cell r="A4969" t="str">
            <v>Advance Auto Tech - SA</v>
          </cell>
        </row>
        <row r="4970">
          <cell r="A4970" t="str">
            <v>Advance Automotive Solutions</v>
          </cell>
        </row>
        <row r="4971">
          <cell r="A4971" t="str">
            <v>Advanced Auto</v>
          </cell>
        </row>
        <row r="4972">
          <cell r="A4972" t="str">
            <v>Advanced Auto Care</v>
          </cell>
        </row>
        <row r="4973">
          <cell r="A4973" t="str">
            <v>Advantage Auto Care</v>
          </cell>
        </row>
        <row r="4974">
          <cell r="A4974" t="str">
            <v>Aero Care</v>
          </cell>
        </row>
        <row r="4975">
          <cell r="A4975" t="str">
            <v>Affordable Automotive</v>
          </cell>
        </row>
        <row r="4976">
          <cell r="A4976" t="str">
            <v>Affortable Tire &amp; Auto</v>
          </cell>
        </row>
        <row r="4977">
          <cell r="A4977" t="str">
            <v>Agro Equipment Company</v>
          </cell>
        </row>
        <row r="4978">
          <cell r="A4978" t="str">
            <v>Aguado Stone, Inc.</v>
          </cell>
        </row>
        <row r="4979">
          <cell r="A4979" t="str">
            <v>Air Industrial Resources</v>
          </cell>
        </row>
        <row r="4980">
          <cell r="A4980" t="str">
            <v>Airport Auto Center</v>
          </cell>
        </row>
        <row r="4981">
          <cell r="A4981" t="str">
            <v>Airport Fast Park</v>
          </cell>
        </row>
        <row r="4982">
          <cell r="A4982" t="str">
            <v>Al Hafner Trucking</v>
          </cell>
        </row>
        <row r="4983">
          <cell r="A4983" t="str">
            <v>Alamo Import</v>
          </cell>
        </row>
        <row r="4984">
          <cell r="A4984" t="str">
            <v>Alamo Industrial</v>
          </cell>
        </row>
        <row r="4985">
          <cell r="A4985" t="str">
            <v>Alamo Iron Works-SA</v>
          </cell>
        </row>
        <row r="4986">
          <cell r="A4986" t="str">
            <v>Alaniz &amp; Perez Garage</v>
          </cell>
        </row>
        <row r="4987">
          <cell r="A4987" t="str">
            <v>Alan's Tire Service</v>
          </cell>
        </row>
        <row r="4988">
          <cell r="A4988" t="str">
            <v>Alberto's Garage</v>
          </cell>
        </row>
        <row r="4989">
          <cell r="A4989" t="str">
            <v>Aldo's Automotive</v>
          </cell>
        </row>
        <row r="4990">
          <cell r="A4990" t="str">
            <v>Alex Tire Shop</v>
          </cell>
        </row>
        <row r="4991">
          <cell r="A4991" t="str">
            <v>Alexander Auto Center</v>
          </cell>
        </row>
        <row r="4992">
          <cell r="A4992" t="str">
            <v>Alex's First Call</v>
          </cell>
        </row>
        <row r="4993">
          <cell r="A4993" t="str">
            <v>Alfonso Trucking</v>
          </cell>
        </row>
        <row r="4994">
          <cell r="A4994" t="str">
            <v>Alfredo's Shop</v>
          </cell>
        </row>
        <row r="4995">
          <cell r="A4995" t="str">
            <v>Alice Tire Shop</v>
          </cell>
        </row>
        <row r="4996">
          <cell r="A4996" t="str">
            <v>All American Car Wash</v>
          </cell>
        </row>
        <row r="4997">
          <cell r="A4997" t="str">
            <v>All Auto &amp; Truck Repair</v>
          </cell>
        </row>
        <row r="4998">
          <cell r="A4998" t="str">
            <v>All Pro Automotive-Dal</v>
          </cell>
        </row>
        <row r="4999">
          <cell r="A4999" t="str">
            <v>All Season's Wash &amp; Lube</v>
          </cell>
        </row>
        <row r="5000">
          <cell r="A5000" t="str">
            <v>All Star Iron &amp; Metal</v>
          </cell>
        </row>
        <row r="5001">
          <cell r="A5001" t="str">
            <v>All Tune &amp; Lube - Brownsville</v>
          </cell>
        </row>
        <row r="5002">
          <cell r="A5002" t="str">
            <v>All Tune &amp; Lube - Denton Seawood</v>
          </cell>
        </row>
        <row r="5003">
          <cell r="A5003" t="str">
            <v>All Tune &amp; Lube - Edinburg</v>
          </cell>
        </row>
        <row r="5004">
          <cell r="A5004" t="str">
            <v>All Tune &amp; Lube - Harker Heights</v>
          </cell>
        </row>
        <row r="5005">
          <cell r="A5005" t="str">
            <v>All Tune &amp; Lube - Houston</v>
          </cell>
        </row>
        <row r="5006">
          <cell r="A5006" t="str">
            <v>All Tune &amp; Lube - McAllen</v>
          </cell>
        </row>
        <row r="5007">
          <cell r="A5007" t="str">
            <v>All Tune &amp; Lube - N.R.H.</v>
          </cell>
        </row>
        <row r="5008">
          <cell r="A5008" t="str">
            <v>All Tune &amp; Lube - Rockwall</v>
          </cell>
        </row>
        <row r="5009">
          <cell r="A5009" t="str">
            <v>All Tune &amp; Lube - Tyler</v>
          </cell>
        </row>
        <row r="5010">
          <cell r="A5010" t="str">
            <v>Allen Complete Auto  Repair</v>
          </cell>
        </row>
        <row r="5011">
          <cell r="A5011" t="str">
            <v>Allen's Wrecker Service</v>
          </cell>
        </row>
        <row r="5012">
          <cell r="A5012" t="str">
            <v>Allied American Auto Parts</v>
          </cell>
        </row>
        <row r="5013">
          <cell r="A5013" t="str">
            <v>Allison's Auto Care</v>
          </cell>
        </row>
        <row r="5014">
          <cell r="A5014" t="str">
            <v>Alma Lube Auto Repair</v>
          </cell>
        </row>
        <row r="5015">
          <cell r="A5015" t="str">
            <v>Alpha Auto Parts</v>
          </cell>
        </row>
        <row r="5016">
          <cell r="A5016" t="str">
            <v>Alpha Auto Services</v>
          </cell>
        </row>
        <row r="5017">
          <cell r="A5017" t="str">
            <v>Alton's Automotive Inc</v>
          </cell>
        </row>
        <row r="5018">
          <cell r="A5018" t="str">
            <v>Alvarado Tire Center</v>
          </cell>
        </row>
        <row r="5019">
          <cell r="A5019" t="str">
            <v>Alvarado Truck Sevice Center</v>
          </cell>
        </row>
        <row r="5020">
          <cell r="A5020" t="str">
            <v>AMA Automotive</v>
          </cell>
        </row>
        <row r="5021">
          <cell r="A5021" t="str">
            <v>Amarillo ISD</v>
          </cell>
        </row>
        <row r="5022">
          <cell r="A5022" t="str">
            <v>American Auto</v>
          </cell>
        </row>
        <row r="5023">
          <cell r="A5023" t="str">
            <v>American Auto Masters</v>
          </cell>
        </row>
        <row r="5024">
          <cell r="A5024" t="str">
            <v>American Automotive Services</v>
          </cell>
        </row>
        <row r="5025">
          <cell r="A5025" t="str">
            <v>American Quick Lube</v>
          </cell>
        </row>
        <row r="5026">
          <cell r="A5026" t="str">
            <v>American Rent All</v>
          </cell>
        </row>
        <row r="5027">
          <cell r="A5027" t="str">
            <v>American Repair</v>
          </cell>
        </row>
        <row r="5028">
          <cell r="A5028" t="str">
            <v>American Turbine Pump CO</v>
          </cell>
        </row>
        <row r="5029">
          <cell r="A5029" t="str">
            <v>Americare Xpress Carriers</v>
          </cell>
        </row>
        <row r="5030">
          <cell r="A5030" t="str">
            <v>Amigo Truck LTD</v>
          </cell>
        </row>
        <row r="5031">
          <cell r="A5031" t="str">
            <v>Andy's Auto Repair</v>
          </cell>
        </row>
        <row r="5032">
          <cell r="A5032" t="str">
            <v>Annaville Muffler &amp; Auto</v>
          </cell>
        </row>
        <row r="5033">
          <cell r="A5033" t="str">
            <v>Annaville Transmissions, Inc.</v>
          </cell>
        </row>
        <row r="5034">
          <cell r="A5034" t="str">
            <v>Apache Disposal</v>
          </cell>
        </row>
        <row r="5035">
          <cell r="A5035" t="str">
            <v>Apache Express Care-Gonzales</v>
          </cell>
        </row>
        <row r="5036">
          <cell r="A5036" t="str">
            <v>A-Plus Automotive</v>
          </cell>
        </row>
        <row r="5037">
          <cell r="A5037" t="str">
            <v>Arapaho Shell</v>
          </cell>
        </row>
        <row r="5038">
          <cell r="A5038" t="str">
            <v>Arlene Barr</v>
          </cell>
        </row>
        <row r="5039">
          <cell r="A5039" t="str">
            <v>Arlington Service Center</v>
          </cell>
        </row>
        <row r="5040">
          <cell r="A5040" t="str">
            <v>Arthur's Auto Service</v>
          </cell>
        </row>
        <row r="5041">
          <cell r="A5041" t="str">
            <v>ASAP Motors</v>
          </cell>
        </row>
        <row r="5042">
          <cell r="A5042" t="str">
            <v>ASE Auto Repair &amp; Performance</v>
          </cell>
        </row>
        <row r="5043">
          <cell r="A5043" t="str">
            <v>Ash Auto Sales</v>
          </cell>
        </row>
        <row r="5044">
          <cell r="A5044" t="str">
            <v>Askin Propane Co.</v>
          </cell>
        </row>
        <row r="5045">
          <cell r="A5045" t="str">
            <v>A-Team Auto Repair</v>
          </cell>
        </row>
        <row r="5046">
          <cell r="A5046" t="str">
            <v>ATR Auto Service</v>
          </cell>
        </row>
        <row r="5047">
          <cell r="A5047" t="str">
            <v>Austin Auto Exchange</v>
          </cell>
        </row>
        <row r="5048">
          <cell r="A5048" t="str">
            <v>Austin Corvetts</v>
          </cell>
        </row>
        <row r="5049">
          <cell r="A5049" t="str">
            <v>Austin Tire</v>
          </cell>
        </row>
        <row r="5050">
          <cell r="A5050" t="str">
            <v>Auto Bay</v>
          </cell>
        </row>
        <row r="5051">
          <cell r="A5051" t="str">
            <v>Auto Care Center</v>
          </cell>
        </row>
        <row r="5052">
          <cell r="A5052" t="str">
            <v>Auto Expo</v>
          </cell>
        </row>
        <row r="5053">
          <cell r="A5053" t="str">
            <v>Auto Express</v>
          </cell>
        </row>
        <row r="5054">
          <cell r="A5054" t="str">
            <v>Auto Ho Service</v>
          </cell>
        </row>
        <row r="5055">
          <cell r="A5055" t="str">
            <v>Auto Lube &amp; Wash</v>
          </cell>
        </row>
        <row r="5056">
          <cell r="A5056" t="str">
            <v>Auto Masters - Harlingen</v>
          </cell>
        </row>
        <row r="5057">
          <cell r="A5057" t="str">
            <v>Auto Oil Express</v>
          </cell>
        </row>
        <row r="5058">
          <cell r="A5058" t="str">
            <v>Auto Service Center</v>
          </cell>
        </row>
        <row r="5059">
          <cell r="A5059" t="str">
            <v>Auto Service Center - Lubbock</v>
          </cell>
        </row>
        <row r="5060">
          <cell r="A5060" t="str">
            <v>Auto Service Experts-SanPedro</v>
          </cell>
        </row>
        <row r="5061">
          <cell r="A5061" t="str">
            <v>Auto Systems Workshop</v>
          </cell>
        </row>
        <row r="5062">
          <cell r="A5062" t="str">
            <v>Auto Tech-URL</v>
          </cell>
        </row>
        <row r="5063">
          <cell r="A5063" t="str">
            <v>Autobaun Repair</v>
          </cell>
        </row>
        <row r="5064">
          <cell r="A5064" t="str">
            <v>Automotive Care</v>
          </cell>
        </row>
        <row r="5065">
          <cell r="A5065" t="str">
            <v>Automotive Center of Texas</v>
          </cell>
        </row>
        <row r="5066">
          <cell r="A5066" t="str">
            <v>Autoplex Service Center - Customer</v>
          </cell>
        </row>
        <row r="5067">
          <cell r="A5067" t="str">
            <v>Auto's My Hobby</v>
          </cell>
        </row>
        <row r="5068">
          <cell r="A5068" t="str">
            <v>Autotech Pro</v>
          </cell>
        </row>
        <row r="5069">
          <cell r="A5069" t="str">
            <v>Autoworks</v>
          </cell>
        </row>
        <row r="5070">
          <cell r="A5070" t="str">
            <v>Ayalas Tire Shop</v>
          </cell>
        </row>
        <row r="5071">
          <cell r="A5071" t="str">
            <v>Aztec Chevrolet - (Sendero)</v>
          </cell>
        </row>
        <row r="5072">
          <cell r="A5072" t="str">
            <v>B &amp; B Service Center</v>
          </cell>
        </row>
        <row r="5073">
          <cell r="A5073" t="str">
            <v>B &amp; B Transport</v>
          </cell>
        </row>
        <row r="5074">
          <cell r="A5074" t="str">
            <v>B &amp; E Diesel Repair</v>
          </cell>
        </row>
        <row r="5075">
          <cell r="A5075" t="str">
            <v>B &amp; J Auto Repair</v>
          </cell>
        </row>
        <row r="5076">
          <cell r="A5076" t="str">
            <v>B &amp; M Automotive</v>
          </cell>
        </row>
        <row r="5077">
          <cell r="A5077" t="str">
            <v>B C Equipment Sales, Inc - LaFeria</v>
          </cell>
        </row>
        <row r="5078">
          <cell r="A5078" t="str">
            <v>B. E. Implement Partners, LTD - Morton</v>
          </cell>
        </row>
        <row r="5079">
          <cell r="A5079" t="str">
            <v>B.E. Implement Partners, LTD - Levelland</v>
          </cell>
        </row>
        <row r="5080">
          <cell r="A5080" t="str">
            <v>B.E. Implement Partners, LTD - Tahoka</v>
          </cell>
        </row>
        <row r="5081">
          <cell r="A5081" t="str">
            <v>Bacis Energy-Cleburne</v>
          </cell>
        </row>
        <row r="5082">
          <cell r="A5082" t="str">
            <v>Baker Auto Repair, Inc.</v>
          </cell>
        </row>
        <row r="5083">
          <cell r="A5083" t="str">
            <v>Baker Bridge</v>
          </cell>
        </row>
        <row r="5084">
          <cell r="A5084" t="str">
            <v>Ballew's Truck &amp; Trailer Repair</v>
          </cell>
        </row>
        <row r="5085">
          <cell r="A5085" t="str">
            <v>Ballinger Auto Tech &amp; Tire</v>
          </cell>
        </row>
        <row r="5086">
          <cell r="A5086" t="str">
            <v>Bangs Automotive</v>
          </cell>
        </row>
        <row r="5087">
          <cell r="A5087" t="str">
            <v>Barrientos Tires &amp; Wheel</v>
          </cell>
        </row>
        <row r="5088">
          <cell r="A5088" t="str">
            <v>Barry's Automotive</v>
          </cell>
        </row>
        <row r="5089">
          <cell r="A5089" t="str">
            <v>Barry's Oil</v>
          </cell>
        </row>
        <row r="5090">
          <cell r="A5090" t="str">
            <v>Basic Energy</v>
          </cell>
        </row>
        <row r="5091">
          <cell r="A5091" t="str">
            <v>Basic Energy - Refugio</v>
          </cell>
        </row>
        <row r="5092">
          <cell r="A5092" t="str">
            <v>Basic Energy Services-Longview</v>
          </cell>
        </row>
        <row r="5093">
          <cell r="A5093" t="str">
            <v>Basic Rental Service-Bur</v>
          </cell>
        </row>
        <row r="5094">
          <cell r="A5094" t="str">
            <v>Baxley Auto Lube</v>
          </cell>
        </row>
        <row r="5095">
          <cell r="A5095" t="str">
            <v>Bayer Motor Company</v>
          </cell>
        </row>
        <row r="5096">
          <cell r="A5096" t="str">
            <v>Bear Creek Car Wash</v>
          </cell>
        </row>
        <row r="5097">
          <cell r="A5097" t="str">
            <v>Bear Oil Company</v>
          </cell>
        </row>
        <row r="5098">
          <cell r="A5098" t="str">
            <v>Bea's Automotive</v>
          </cell>
        </row>
        <row r="5099">
          <cell r="A5099" t="str">
            <v>Ben E Keith Co.</v>
          </cell>
        </row>
        <row r="5100">
          <cell r="A5100" t="str">
            <v>Benitez Mechanic Services</v>
          </cell>
        </row>
        <row r="5101">
          <cell r="A5101" t="str">
            <v>Bert Ogden Chevrolet</v>
          </cell>
        </row>
        <row r="5102">
          <cell r="A5102" t="str">
            <v>Bert Ogden Mazda</v>
          </cell>
        </row>
        <row r="5103">
          <cell r="A5103" t="str">
            <v>Bert Ogden Motors</v>
          </cell>
        </row>
        <row r="5104">
          <cell r="A5104" t="str">
            <v>Bert Ogden Nissan - BMW</v>
          </cell>
        </row>
        <row r="5105">
          <cell r="A5105" t="str">
            <v>Best Automotive</v>
          </cell>
        </row>
        <row r="5106">
          <cell r="A5106" t="str">
            <v>Betos Mechanic Shop</v>
          </cell>
        </row>
        <row r="5107">
          <cell r="A5107" t="str">
            <v>Bexar Metropolitan Water District</v>
          </cell>
        </row>
        <row r="5108">
          <cell r="A5108" t="str">
            <v>B-H Transmission</v>
          </cell>
        </row>
        <row r="5109">
          <cell r="A5109" t="str">
            <v>Big Country Auto Land</v>
          </cell>
        </row>
        <row r="5110">
          <cell r="A5110" t="str">
            <v>Big D Truck &amp; Trailer Services</v>
          </cell>
        </row>
        <row r="5111">
          <cell r="A5111" t="str">
            <v>Big Daves Auto Repair</v>
          </cell>
        </row>
        <row r="5112">
          <cell r="A5112" t="str">
            <v>Big Ed's Automotive  &amp; Tires</v>
          </cell>
        </row>
        <row r="5113">
          <cell r="A5113" t="str">
            <v>Big Rigs Lube Center</v>
          </cell>
        </row>
        <row r="5114">
          <cell r="A5114" t="str">
            <v>Big Valley Ford</v>
          </cell>
        </row>
        <row r="5115">
          <cell r="A5115" t="str">
            <v>Bill Bass Tire &amp; Auto</v>
          </cell>
        </row>
        <row r="5116">
          <cell r="A5116" t="str">
            <v>Bill Hall Jr. Trucking</v>
          </cell>
        </row>
        <row r="5117">
          <cell r="A5117" t="str">
            <v>Bill Mezzetti Tire Co., Inc.</v>
          </cell>
        </row>
        <row r="5118">
          <cell r="A5118" t="str">
            <v>Bills Truck &amp; Trailer</v>
          </cell>
        </row>
        <row r="5119">
          <cell r="A5119" t="str">
            <v>Bill's Truck Service</v>
          </cell>
        </row>
        <row r="5120">
          <cell r="A5120" t="str">
            <v>Billy Cooper Stone Company, Inc.</v>
          </cell>
        </row>
        <row r="5121">
          <cell r="A5121" t="str">
            <v>Billy D. Cox Trucking</v>
          </cell>
        </row>
        <row r="5122">
          <cell r="A5122" t="str">
            <v>Bird Imported Automotive</v>
          </cell>
        </row>
        <row r="5123">
          <cell r="A5123" t="str">
            <v>BJ Transmission #2</v>
          </cell>
        </row>
        <row r="5124">
          <cell r="A5124" t="str">
            <v>BL Oilfield Services, LP</v>
          </cell>
        </row>
        <row r="5125">
          <cell r="A5125" t="str">
            <v>Blair's Transmission</v>
          </cell>
        </row>
        <row r="5126">
          <cell r="A5126" t="str">
            <v>Blake Fulenwider Dodge</v>
          </cell>
        </row>
        <row r="5127">
          <cell r="A5127" t="str">
            <v>Bobcat of Houston</v>
          </cell>
        </row>
        <row r="5128">
          <cell r="A5128" t="str">
            <v>Bobcat of Houston - South</v>
          </cell>
        </row>
        <row r="5129">
          <cell r="A5129" t="str">
            <v>Bobcat Pressure Control</v>
          </cell>
        </row>
        <row r="5130">
          <cell r="A5130" t="str">
            <v>Bob's Tire &amp; Auto</v>
          </cell>
        </row>
        <row r="5131">
          <cell r="A5131" t="str">
            <v>Boehm Tractor</v>
          </cell>
        </row>
        <row r="5132">
          <cell r="A5132" t="str">
            <v>Boerne   I.S.D.</v>
          </cell>
        </row>
        <row r="5133">
          <cell r="A5133" t="str">
            <v>Boggus Ford - Oil Purchase McAlen</v>
          </cell>
        </row>
        <row r="5134">
          <cell r="A5134" t="str">
            <v>Bold Springs Tire</v>
          </cell>
        </row>
        <row r="5135">
          <cell r="A5135" t="str">
            <v>Borden Milk</v>
          </cell>
        </row>
        <row r="5136">
          <cell r="A5136" t="str">
            <v>Bozeman Machinery, LP</v>
          </cell>
        </row>
        <row r="5137">
          <cell r="A5137" t="str">
            <v>Brad &amp; Sons Pipeline Const. Co., Inc.</v>
          </cell>
        </row>
        <row r="5138">
          <cell r="A5138" t="str">
            <v>Bradford Motor Cars</v>
          </cell>
        </row>
        <row r="5139">
          <cell r="A5139" t="str">
            <v>Brady's Automotive</v>
          </cell>
        </row>
        <row r="5140">
          <cell r="A5140" t="str">
            <v>Brady's Muffler &amp; Brakes</v>
          </cell>
        </row>
        <row r="5141">
          <cell r="A5141" t="str">
            <v>Brakes &amp; More</v>
          </cell>
        </row>
        <row r="5142">
          <cell r="A5142" t="str">
            <v>Brazos Valley Contracting Co.</v>
          </cell>
        </row>
        <row r="5143">
          <cell r="A5143" t="str">
            <v>Brazos Valley Recycling</v>
          </cell>
        </row>
        <row r="5144">
          <cell r="A5144" t="str">
            <v>Brian's Oil &amp; Lube</v>
          </cell>
        </row>
        <row r="5145">
          <cell r="A5145" t="str">
            <v>Briggs Equipment</v>
          </cell>
        </row>
        <row r="5146">
          <cell r="A5146" t="str">
            <v>Briggs Equipment - Laredo</v>
          </cell>
        </row>
        <row r="5147">
          <cell r="A5147" t="str">
            <v>Briggs Equipment-CC</v>
          </cell>
        </row>
        <row r="5148">
          <cell r="A5148" t="str">
            <v>Bright Star Auto Repair</v>
          </cell>
        </row>
        <row r="5149">
          <cell r="A5149" t="str">
            <v>Britt Construction</v>
          </cell>
        </row>
        <row r="5150">
          <cell r="A5150" t="str">
            <v>Broadway Tire &amp; Auto</v>
          </cell>
        </row>
        <row r="5151">
          <cell r="A5151" t="str">
            <v>Brooks Tire, Inc</v>
          </cell>
        </row>
        <row r="5152">
          <cell r="A5152" t="str">
            <v>Brownfield Farmers Co-Op</v>
          </cell>
        </row>
        <row r="5153">
          <cell r="A5153" t="str">
            <v>Brownsville ISD</v>
          </cell>
        </row>
        <row r="5154">
          <cell r="A5154" t="str">
            <v>B's Automotive</v>
          </cell>
        </row>
        <row r="5155">
          <cell r="A5155" t="str">
            <v>BTC Complete Auto &amp; Truck Repair</v>
          </cell>
        </row>
        <row r="5156">
          <cell r="A5156" t="str">
            <v>Buddys Natural Chicken</v>
          </cell>
        </row>
        <row r="5157">
          <cell r="A5157" t="str">
            <v>Budget Motors</v>
          </cell>
        </row>
        <row r="5158">
          <cell r="A5158" t="str">
            <v>Bull One</v>
          </cell>
        </row>
        <row r="5159">
          <cell r="A5159" t="str">
            <v>Bulldog Fleet Service</v>
          </cell>
        </row>
        <row r="5160">
          <cell r="A5160" t="str">
            <v>Burton Service Center</v>
          </cell>
        </row>
        <row r="5161">
          <cell r="A5161" t="str">
            <v>Byler Tire &amp; Lube</v>
          </cell>
        </row>
        <row r="5162">
          <cell r="A5162" t="str">
            <v>Byron Auto Repair</v>
          </cell>
        </row>
        <row r="5163">
          <cell r="A5163" t="str">
            <v>C &amp; D Auto Parts</v>
          </cell>
        </row>
        <row r="5164">
          <cell r="A5164" t="str">
            <v>C &amp; M Tire &amp; Wheel Co</v>
          </cell>
        </row>
        <row r="5165">
          <cell r="A5165" t="str">
            <v>C &amp; P Radiator Service</v>
          </cell>
        </row>
        <row r="5166">
          <cell r="A5166" t="str">
            <v>C.A.P. Automotive Service</v>
          </cell>
        </row>
        <row r="5167">
          <cell r="A5167" t="str">
            <v>Cadena's Tire Shop</v>
          </cell>
        </row>
        <row r="5168">
          <cell r="A5168" t="str">
            <v>Cadenas Tire Shop - Falfurrias</v>
          </cell>
        </row>
        <row r="5169">
          <cell r="A5169" t="str">
            <v>Caliber Collision Center</v>
          </cell>
        </row>
        <row r="5170">
          <cell r="A5170" t="str">
            <v>Cancho Car Wash &amp;  Lube Center</v>
          </cell>
        </row>
        <row r="5171">
          <cell r="A5171" t="str">
            <v>Cantu Chevrolet</v>
          </cell>
        </row>
        <row r="5172">
          <cell r="A5172" t="str">
            <v>Canyon Tire &amp; Auto</v>
          </cell>
        </row>
        <row r="5173">
          <cell r="A5173" t="str">
            <v>Capital City Automotive</v>
          </cell>
        </row>
        <row r="5174">
          <cell r="A5174" t="str">
            <v>Car Doctor-spring</v>
          </cell>
        </row>
        <row r="5175">
          <cell r="A5175" t="str">
            <v>Car Quest-Royce City</v>
          </cell>
        </row>
        <row r="5176">
          <cell r="A5176" t="str">
            <v>Car Quick Lube Center</v>
          </cell>
        </row>
        <row r="5177">
          <cell r="A5177" t="str">
            <v>Car Wash America</v>
          </cell>
        </row>
        <row r="5178">
          <cell r="A5178" t="str">
            <v>Car Wash Etc</v>
          </cell>
        </row>
        <row r="5179">
          <cell r="A5179" t="str">
            <v>Caraway Ford - Nixon</v>
          </cell>
        </row>
        <row r="5180">
          <cell r="A5180" t="str">
            <v>Caraway Ford-Mecury</v>
          </cell>
        </row>
        <row r="5181">
          <cell r="A5181" t="str">
            <v>Carboys Complete Auto Care</v>
          </cell>
        </row>
        <row r="5182">
          <cell r="A5182" t="str">
            <v>Carlos Car Care</v>
          </cell>
        </row>
        <row r="5183">
          <cell r="A5183" t="str">
            <v>Carl's Personal Automotive</v>
          </cell>
        </row>
        <row r="5184">
          <cell r="A5184" t="str">
            <v>Carreon's Auto Service</v>
          </cell>
        </row>
        <row r="5185">
          <cell r="A5185" t="str">
            <v>Carrera Tire Service</v>
          </cell>
        </row>
        <row r="5186">
          <cell r="A5186" t="str">
            <v>Carrollton Lube Express,Inc.</v>
          </cell>
        </row>
        <row r="5187">
          <cell r="A5187" t="str">
            <v>Cars on Credit</v>
          </cell>
        </row>
        <row r="5188">
          <cell r="A5188" t="str">
            <v>Carson Automotive</v>
          </cell>
        </row>
        <row r="5189">
          <cell r="A5189" t="str">
            <v>Caruthers Tire &amp; Service center</v>
          </cell>
        </row>
        <row r="5190">
          <cell r="A5190" t="str">
            <v>Castillio Auto Repair</v>
          </cell>
        </row>
        <row r="5191">
          <cell r="A5191" t="str">
            <v>Caudell Automotive</v>
          </cell>
        </row>
        <row r="5192">
          <cell r="A5192" t="str">
            <v>Cavender Land Rover</v>
          </cell>
        </row>
        <row r="5193">
          <cell r="A5193" t="str">
            <v>Cay Power Products</v>
          </cell>
        </row>
        <row r="5194">
          <cell r="A5194" t="str">
            <v>CC Disposal</v>
          </cell>
        </row>
        <row r="5195">
          <cell r="A5195" t="str">
            <v>CEI Roofing</v>
          </cell>
        </row>
        <row r="5196">
          <cell r="A5196" t="str">
            <v>Central Concrete Pumping</v>
          </cell>
        </row>
        <row r="5197">
          <cell r="A5197" t="str">
            <v>Central Garage</v>
          </cell>
        </row>
        <row r="5198">
          <cell r="A5198" t="str">
            <v>Central Park Quick Lube</v>
          </cell>
        </row>
        <row r="5199">
          <cell r="A5199" t="str">
            <v>Central Quick Lube</v>
          </cell>
        </row>
        <row r="5200">
          <cell r="A5200" t="str">
            <v>Central Texas Auto Recyclers</v>
          </cell>
        </row>
        <row r="5201">
          <cell r="A5201" t="str">
            <v>Central Truck Parts</v>
          </cell>
        </row>
        <row r="5202">
          <cell r="A5202" t="str">
            <v>C-G Auto Tech</v>
          </cell>
        </row>
        <row r="5203">
          <cell r="A5203" t="str">
            <v>Chad's Diesel</v>
          </cell>
        </row>
        <row r="5204">
          <cell r="A5204" t="str">
            <v>Champion Auto Service</v>
          </cell>
        </row>
        <row r="5205">
          <cell r="A5205" t="str">
            <v>Champions Jaguar Service</v>
          </cell>
        </row>
        <row r="5206">
          <cell r="A5206" t="str">
            <v>Charlies Pit Stop</v>
          </cell>
        </row>
        <row r="5207">
          <cell r="A5207" t="str">
            <v>Charlie's Trailer Repair</v>
          </cell>
        </row>
        <row r="5208">
          <cell r="A5208" t="str">
            <v>Checkered Flag Automotive</v>
          </cell>
        </row>
        <row r="5209">
          <cell r="A5209" t="str">
            <v>Cheely Automotive</v>
          </cell>
        </row>
        <row r="5210">
          <cell r="A5210" t="str">
            <v>Chemas Trucking</v>
          </cell>
        </row>
        <row r="5211">
          <cell r="A5211" t="str">
            <v>Cherry Park Automotive</v>
          </cell>
        </row>
        <row r="5212">
          <cell r="A5212" t="str">
            <v>Chico's Servce Center</v>
          </cell>
        </row>
        <row r="5213">
          <cell r="A5213" t="str">
            <v>Chico's Transmissions</v>
          </cell>
        </row>
        <row r="5214">
          <cell r="A5214" t="str">
            <v>China Spring Lube &amp; Service</v>
          </cell>
        </row>
        <row r="5215">
          <cell r="A5215" t="str">
            <v>Choice One Automotive Care</v>
          </cell>
        </row>
        <row r="5216">
          <cell r="A5216" t="str">
            <v>Chris Tire Service</v>
          </cell>
        </row>
        <row r="5217">
          <cell r="A5217" t="str">
            <v>Chuck Brown Ford</v>
          </cell>
        </row>
        <row r="5218">
          <cell r="A5218" t="str">
            <v>Cisco Equipment</v>
          </cell>
        </row>
        <row r="5219">
          <cell r="A5219" t="str">
            <v>City Auto &amp; Truck Repair</v>
          </cell>
        </row>
        <row r="5220">
          <cell r="A5220" t="str">
            <v>City Auto Care</v>
          </cell>
        </row>
        <row r="5221">
          <cell r="A5221" t="str">
            <v>City Motors</v>
          </cell>
        </row>
        <row r="5222">
          <cell r="A5222" t="str">
            <v>City of Abilene- Recycle</v>
          </cell>
        </row>
        <row r="5223">
          <cell r="A5223" t="str">
            <v>City of Big Springs</v>
          </cell>
        </row>
        <row r="5224">
          <cell r="A5224" t="str">
            <v>City of Brownwood</v>
          </cell>
        </row>
        <row r="5225">
          <cell r="A5225" t="str">
            <v>City of Coleman</v>
          </cell>
        </row>
        <row r="5226">
          <cell r="A5226" t="str">
            <v>City Of Cuero</v>
          </cell>
        </row>
        <row r="5227">
          <cell r="A5227" t="str">
            <v>City of Dallas Bachman Water TMT</v>
          </cell>
        </row>
        <row r="5228">
          <cell r="A5228" t="str">
            <v>City of Dallas NE Svc.Center</v>
          </cell>
        </row>
        <row r="5229">
          <cell r="A5229" t="str">
            <v>City of Dallas- Park Dept</v>
          </cell>
        </row>
        <row r="5230">
          <cell r="A5230" t="str">
            <v>City of Dallas Police Impound</v>
          </cell>
        </row>
        <row r="5231">
          <cell r="A5231" t="str">
            <v>City of Dallas S.E. Srv Cnt</v>
          </cell>
        </row>
        <row r="5232">
          <cell r="A5232" t="str">
            <v>City of Dallas S.W. Svc.Center</v>
          </cell>
        </row>
        <row r="5233">
          <cell r="A5233" t="str">
            <v>City of Dallas Sanitation</v>
          </cell>
        </row>
        <row r="5234">
          <cell r="A5234" t="str">
            <v>City of Dallas Water Utilities</v>
          </cell>
        </row>
        <row r="5235">
          <cell r="A5235" t="str">
            <v>City of Dallas Water-Harry Hines</v>
          </cell>
        </row>
        <row r="5236">
          <cell r="A5236" t="str">
            <v>City of Dallas Water-Hoyle</v>
          </cell>
        </row>
        <row r="5237">
          <cell r="A5237" t="str">
            <v>City of Dallas Water-Whitlock</v>
          </cell>
        </row>
        <row r="5238">
          <cell r="A5238" t="str">
            <v>City of Dallas-Carrollton Water treat.</v>
          </cell>
        </row>
        <row r="5239">
          <cell r="A5239" t="str">
            <v>City of Dallas-Eastside</v>
          </cell>
        </row>
        <row r="5240">
          <cell r="A5240" t="str">
            <v>City of Dallas-Equip Srv</v>
          </cell>
        </row>
        <row r="5241">
          <cell r="A5241" t="str">
            <v>City of Dallas-Flood Control</v>
          </cell>
        </row>
        <row r="5242">
          <cell r="A5242" t="str">
            <v>City of Dallas-Golf Park</v>
          </cell>
        </row>
        <row r="5243">
          <cell r="A5243" t="str">
            <v>City of Dallas-Harry Hines</v>
          </cell>
        </row>
        <row r="5244">
          <cell r="A5244" t="str">
            <v>City of Dallas-Muncipal</v>
          </cell>
        </row>
        <row r="5245">
          <cell r="A5245" t="str">
            <v>City of Dallas-N.W. Srv Cnt</v>
          </cell>
        </row>
        <row r="5246">
          <cell r="A5246" t="str">
            <v>City of Dallas-NC Garage</v>
          </cell>
        </row>
        <row r="5247">
          <cell r="A5247" t="str">
            <v>City of Dallas-Parks&amp;Rec. Dept.</v>
          </cell>
        </row>
        <row r="5248">
          <cell r="A5248" t="str">
            <v>City of Dallas-Stevens Park</v>
          </cell>
        </row>
        <row r="5249">
          <cell r="A5249" t="str">
            <v>City of Dallas-Valleria</v>
          </cell>
        </row>
        <row r="5250">
          <cell r="A5250" t="str">
            <v>City of Dallas-Waste Water</v>
          </cell>
        </row>
        <row r="5251">
          <cell r="A5251" t="str">
            <v>City of Floydada</v>
          </cell>
        </row>
        <row r="5252">
          <cell r="A5252" t="str">
            <v>City of Gonzales</v>
          </cell>
        </row>
        <row r="5253">
          <cell r="A5253" t="str">
            <v>City of Harlingen - Recycling Center</v>
          </cell>
        </row>
        <row r="5254">
          <cell r="A5254" t="str">
            <v>City of Pasadena</v>
          </cell>
        </row>
        <row r="5255">
          <cell r="A5255" t="str">
            <v>City of Pharr</v>
          </cell>
        </row>
        <row r="5256">
          <cell r="A5256" t="str">
            <v>City Of Post</v>
          </cell>
        </row>
        <row r="5257">
          <cell r="A5257" t="str">
            <v>City of Richardson</v>
          </cell>
        </row>
        <row r="5258">
          <cell r="A5258" t="str">
            <v>City of Sweetwater</v>
          </cell>
        </row>
        <row r="5259">
          <cell r="A5259" t="str">
            <v>City of University Park</v>
          </cell>
        </row>
        <row r="5260">
          <cell r="A5260" t="str">
            <v>City Tire &amp; Battery</v>
          </cell>
        </row>
        <row r="5261">
          <cell r="A5261" t="str">
            <v>City Tire &amp; Service</v>
          </cell>
        </row>
        <row r="5262">
          <cell r="A5262" t="str">
            <v>Cjjs</v>
          </cell>
        </row>
        <row r="5263">
          <cell r="A5263" t="str">
            <v>Classic CarWash &amp; Lube</v>
          </cell>
        </row>
        <row r="5264">
          <cell r="A5264" t="str">
            <v>Classic Motors of Texarkana, Inc.</v>
          </cell>
        </row>
        <row r="5265">
          <cell r="A5265" t="str">
            <v>CM Lube</v>
          </cell>
        </row>
        <row r="5266">
          <cell r="A5266" t="str">
            <v>Coastal Bend Mechanical Services</v>
          </cell>
        </row>
        <row r="5267">
          <cell r="A5267" t="str">
            <v>Coastal Motorcars</v>
          </cell>
        </row>
        <row r="5268">
          <cell r="A5268" t="str">
            <v>Coca-Cola - Abilene</v>
          </cell>
        </row>
        <row r="5269">
          <cell r="A5269" t="str">
            <v>Coca-Cola - Corpus</v>
          </cell>
        </row>
        <row r="5270">
          <cell r="A5270" t="str">
            <v>Coca-Cola - Laredo</v>
          </cell>
        </row>
        <row r="5271">
          <cell r="A5271" t="str">
            <v>Coca-Cola - McAllen</v>
          </cell>
        </row>
        <row r="5272">
          <cell r="A5272" t="str">
            <v>Coffman Industries</v>
          </cell>
        </row>
        <row r="5273">
          <cell r="A5273" t="str">
            <v>Collin County Recyclers</v>
          </cell>
        </row>
        <row r="5274">
          <cell r="A5274" t="str">
            <v>Colorado County Pct 1</v>
          </cell>
        </row>
        <row r="5275">
          <cell r="A5275" t="str">
            <v>Columbus Lube Center</v>
          </cell>
        </row>
        <row r="5276">
          <cell r="A5276" t="str">
            <v>Comanche County Pct#4</v>
          </cell>
        </row>
        <row r="5277">
          <cell r="A5277" t="str">
            <v>Commerce Auto Group</v>
          </cell>
        </row>
        <row r="5278">
          <cell r="A5278" t="str">
            <v>Community Auto Repair</v>
          </cell>
        </row>
        <row r="5279">
          <cell r="A5279" t="str">
            <v>Competition Motors</v>
          </cell>
        </row>
        <row r="5280">
          <cell r="A5280" t="str">
            <v>Complete Auto Repair - Lubbock</v>
          </cell>
        </row>
        <row r="5281">
          <cell r="A5281" t="str">
            <v>Complete Collision Auto &amp; Body Repair</v>
          </cell>
        </row>
        <row r="5282">
          <cell r="A5282" t="str">
            <v>Complete Vacuum &amp; Rental</v>
          </cell>
        </row>
        <row r="5283">
          <cell r="A5283" t="str">
            <v>CONCHO CAR WASH &amp; LUBE CENTER</v>
          </cell>
        </row>
        <row r="5284">
          <cell r="A5284" t="str">
            <v>Concrete Penetrating</v>
          </cell>
        </row>
        <row r="5285">
          <cell r="A5285" t="str">
            <v>Conner's Crushed Stone</v>
          </cell>
        </row>
        <row r="5286">
          <cell r="A5286" t="str">
            <v>Conrads Garage</v>
          </cell>
        </row>
        <row r="5287">
          <cell r="A5287" t="str">
            <v>Cool Zone</v>
          </cell>
        </row>
        <row r="5288">
          <cell r="A5288" t="str">
            <v>Corb's Auto Repair</v>
          </cell>
        </row>
        <row r="5289">
          <cell r="A5289" t="str">
            <v>Cornell Carriers</v>
          </cell>
        </row>
        <row r="5290">
          <cell r="A5290" t="str">
            <v>Cornerstone Car Care</v>
          </cell>
        </row>
        <row r="5291">
          <cell r="A5291" t="str">
            <v>Cornerstone Tire Complete Auto Care</v>
          </cell>
        </row>
        <row r="5292">
          <cell r="A5292" t="str">
            <v>Coronando Trucking</v>
          </cell>
        </row>
        <row r="5293">
          <cell r="A5293" t="str">
            <v>Cortez Automotive</v>
          </cell>
        </row>
        <row r="5294">
          <cell r="A5294" t="str">
            <v>Cossio Motors</v>
          </cell>
        </row>
        <row r="5295">
          <cell r="A5295" t="str">
            <v>Cotton Brothers Navigation</v>
          </cell>
        </row>
        <row r="5296">
          <cell r="A5296" t="str">
            <v>Country Transmission</v>
          </cell>
        </row>
        <row r="5297">
          <cell r="A5297" t="str">
            <v>County Line Express</v>
          </cell>
        </row>
        <row r="5298">
          <cell r="A5298" t="str">
            <v>Cowboy Express</v>
          </cell>
        </row>
        <row r="5299">
          <cell r="A5299" t="str">
            <v>Cowtown Redi Mix</v>
          </cell>
        </row>
        <row r="5300">
          <cell r="A5300" t="str">
            <v>CR England</v>
          </cell>
        </row>
        <row r="5301">
          <cell r="A5301" t="str">
            <v>CR Pena Enterprises</v>
          </cell>
        </row>
        <row r="5302">
          <cell r="A5302" t="str">
            <v>Craigs Automotive</v>
          </cell>
        </row>
        <row r="5303">
          <cell r="A5303" t="str">
            <v>Crane Works</v>
          </cell>
        </row>
        <row r="5304">
          <cell r="A5304" t="str">
            <v>CRIS AUTO SERVICE, LLC.</v>
          </cell>
        </row>
        <row r="5305">
          <cell r="A5305" t="str">
            <v>Cruz Trucking</v>
          </cell>
        </row>
        <row r="5306">
          <cell r="A5306" t="str">
            <v>CT Trucks</v>
          </cell>
        </row>
        <row r="5307">
          <cell r="A5307" t="str">
            <v>CTC Trucking</v>
          </cell>
        </row>
        <row r="5308">
          <cell r="A5308" t="str">
            <v>Cuero Automotive Cycle Repair</v>
          </cell>
        </row>
        <row r="5309">
          <cell r="A5309" t="str">
            <v>Curry County Road Dept.</v>
          </cell>
        </row>
        <row r="5310">
          <cell r="A5310" t="str">
            <v>Custom Care Automotive</v>
          </cell>
        </row>
        <row r="5311">
          <cell r="A5311" t="str">
            <v>D &amp; G Automotive &amp; Diesel</v>
          </cell>
        </row>
        <row r="5312">
          <cell r="A5312" t="str">
            <v>D &amp; M Service Center</v>
          </cell>
        </row>
        <row r="5313">
          <cell r="A5313" t="str">
            <v>D &amp; R Automotive</v>
          </cell>
        </row>
        <row r="5314">
          <cell r="A5314" t="str">
            <v>D &amp; R Fleet Service</v>
          </cell>
        </row>
        <row r="5315">
          <cell r="A5315" t="str">
            <v>D &amp; V Auto Service-San Jaun</v>
          </cell>
        </row>
        <row r="5316">
          <cell r="A5316" t="str">
            <v>D&amp;D Car Care</v>
          </cell>
        </row>
        <row r="5317">
          <cell r="A5317" t="str">
            <v>Daisy Charters &amp; Shuttle</v>
          </cell>
        </row>
        <row r="5318">
          <cell r="A5318" t="str">
            <v>Dakota Auto 2</v>
          </cell>
        </row>
        <row r="5319">
          <cell r="A5319" t="str">
            <v>Dale Martin &amp; Son Tire</v>
          </cell>
        </row>
        <row r="5320">
          <cell r="A5320" t="str">
            <v>Dales Fun Center</v>
          </cell>
        </row>
        <row r="5321">
          <cell r="A5321" t="str">
            <v>Dallas Area Rapid Transit</v>
          </cell>
        </row>
        <row r="5322">
          <cell r="A5322" t="str">
            <v>Dallas Area Rapid Transit-Web Chapel</v>
          </cell>
        </row>
        <row r="5323">
          <cell r="A5323" t="str">
            <v>Dallas Brake</v>
          </cell>
        </row>
        <row r="5324">
          <cell r="A5324" t="str">
            <v>Dallas Clean</v>
          </cell>
        </row>
        <row r="5325">
          <cell r="A5325" t="str">
            <v>Dallas County School-Beck</v>
          </cell>
        </row>
        <row r="5326">
          <cell r="A5326" t="str">
            <v>Dallas Keaton Park</v>
          </cell>
        </row>
        <row r="5327">
          <cell r="A5327" t="str">
            <v>Dalton's Automotive Repair</v>
          </cell>
        </row>
        <row r="5328">
          <cell r="A5328" t="str">
            <v>Danny's Import Service, Inc.-Dal</v>
          </cell>
        </row>
        <row r="5329">
          <cell r="A5329" t="str">
            <v>Darrell W. Raska</v>
          </cell>
        </row>
        <row r="5330">
          <cell r="A5330" t="str">
            <v>Dart-N.Bus Operating Fac</v>
          </cell>
        </row>
        <row r="5331">
          <cell r="A5331" t="str">
            <v>Dart-NRV shop..</v>
          </cell>
        </row>
        <row r="5332">
          <cell r="A5332" t="str">
            <v>Dart-S&amp;I Central Supply</v>
          </cell>
        </row>
        <row r="5333">
          <cell r="A5333" t="str">
            <v>Dart-S.Oak Cliff Bus Oper</v>
          </cell>
        </row>
        <row r="5334">
          <cell r="A5334" t="str">
            <v>Dave Moore Ford-Mercury, Inc</v>
          </cell>
        </row>
        <row r="5335">
          <cell r="A5335" t="str">
            <v>Dave's Automotive</v>
          </cell>
        </row>
        <row r="5336">
          <cell r="A5336" t="str">
            <v>Daves Ultimate Automotive</v>
          </cell>
        </row>
        <row r="5337">
          <cell r="A5337" t="str">
            <v>Dave's Wrecker Service</v>
          </cell>
        </row>
        <row r="5338">
          <cell r="A5338" t="str">
            <v>David's Automotive Repair Srv</v>
          </cell>
        </row>
        <row r="5339">
          <cell r="A5339" t="str">
            <v>De Lunas Garage</v>
          </cell>
        </row>
        <row r="5340">
          <cell r="A5340" t="str">
            <v>Dealer Alternative</v>
          </cell>
        </row>
        <row r="5341">
          <cell r="A5341" t="str">
            <v>Deike's Garage</v>
          </cell>
        </row>
        <row r="5342">
          <cell r="A5342" t="str">
            <v>Del Transport</v>
          </cell>
        </row>
        <row r="5343">
          <cell r="A5343" t="str">
            <v>Deluxe Auto Clinic &amp; Wrecker Services</v>
          </cell>
        </row>
        <row r="5344">
          <cell r="A5344" t="str">
            <v>Dempsey Auto Repair</v>
          </cell>
        </row>
        <row r="5345">
          <cell r="A5345" t="str">
            <v>Dent Trucking</v>
          </cell>
        </row>
        <row r="5346">
          <cell r="A5346" t="str">
            <v>Dependable Auto Repair, Inc.</v>
          </cell>
        </row>
        <row r="5347">
          <cell r="A5347" t="str">
            <v>DG Trucks</v>
          </cell>
        </row>
        <row r="5348">
          <cell r="A5348" t="str">
            <v>Diamond Auto</v>
          </cell>
        </row>
        <row r="5349">
          <cell r="A5349" t="str">
            <v>Diaz Transportation &amp; More</v>
          </cell>
        </row>
        <row r="5350">
          <cell r="A5350" t="str">
            <v>Dickson Equipment</v>
          </cell>
        </row>
        <row r="5351">
          <cell r="A5351" t="str">
            <v>Diesel Impact</v>
          </cell>
        </row>
        <row r="5352">
          <cell r="A5352" t="str">
            <v>Diesel Power Supply Comp.-Waco</v>
          </cell>
        </row>
        <row r="5353">
          <cell r="A5353" t="str">
            <v>Diesel Shop</v>
          </cell>
        </row>
        <row r="5354">
          <cell r="A5354" t="str">
            <v>Dirt Works</v>
          </cell>
        </row>
        <row r="5355">
          <cell r="A5355" t="str">
            <v>Discount Car Wash, Inc.</v>
          </cell>
        </row>
        <row r="5356">
          <cell r="A5356" t="str">
            <v>Discount Motorcycle</v>
          </cell>
        </row>
        <row r="5357">
          <cell r="A5357" t="str">
            <v>Discount Transmission &amp; Auto</v>
          </cell>
        </row>
        <row r="5358">
          <cell r="A5358" t="str">
            <v>Dizon Shell</v>
          </cell>
        </row>
        <row r="5359">
          <cell r="A5359" t="str">
            <v>Dobbins Service</v>
          </cell>
        </row>
        <row r="5360">
          <cell r="A5360" t="str">
            <v>Don Johnson Motors</v>
          </cell>
        </row>
        <row r="5361">
          <cell r="A5361" t="str">
            <v>Don's Car Care</v>
          </cell>
        </row>
        <row r="5362">
          <cell r="A5362" t="str">
            <v>Double B Transportation</v>
          </cell>
        </row>
        <row r="5363">
          <cell r="A5363" t="str">
            <v>Double B Truck Repair</v>
          </cell>
        </row>
        <row r="5364">
          <cell r="A5364" t="str">
            <v>DP Auto Repair</v>
          </cell>
        </row>
        <row r="5365">
          <cell r="A5365" t="str">
            <v>Dream Machine of Texas</v>
          </cell>
        </row>
        <row r="5366">
          <cell r="A5366" t="str">
            <v>Dripping Springs I.S.D.</v>
          </cell>
        </row>
        <row r="5367">
          <cell r="A5367" t="str">
            <v>DSW Movers</v>
          </cell>
        </row>
        <row r="5368">
          <cell r="A5368" t="str">
            <v>D-Town Auto Recycling.</v>
          </cell>
        </row>
        <row r="5369">
          <cell r="A5369" t="str">
            <v>Dub's Garage</v>
          </cell>
        </row>
        <row r="5370">
          <cell r="A5370" t="str">
            <v>Dwayne Huseman's Quick Auto</v>
          </cell>
        </row>
        <row r="5371">
          <cell r="A5371" t="str">
            <v>Dwayne's Auto Repair</v>
          </cell>
        </row>
        <row r="5372">
          <cell r="A5372" t="str">
            <v>Dynasty Enterprise, Inc.</v>
          </cell>
        </row>
        <row r="5373">
          <cell r="A5373" t="str">
            <v>E. F. Road Service</v>
          </cell>
        </row>
        <row r="5374">
          <cell r="A5374" t="str">
            <v>E.J. Weaks Automotive</v>
          </cell>
        </row>
        <row r="5375">
          <cell r="A5375" t="str">
            <v>Eagle Tractor Parts</v>
          </cell>
        </row>
        <row r="5376">
          <cell r="A5376" t="str">
            <v>Eagle Transmission-Plano..</v>
          </cell>
        </row>
        <row r="5377">
          <cell r="A5377" t="str">
            <v>Easthaven Auto Repair</v>
          </cell>
        </row>
        <row r="5378">
          <cell r="A5378" t="str">
            <v>Eastland County Tire-Goodyear</v>
          </cell>
        </row>
        <row r="5379">
          <cell r="A5379" t="str">
            <v>Easy Oil Change</v>
          </cell>
        </row>
        <row r="5380">
          <cell r="A5380" t="str">
            <v>Eberle Materials, Inc.</v>
          </cell>
        </row>
        <row r="5381">
          <cell r="A5381" t="str">
            <v>EC Tool</v>
          </cell>
        </row>
        <row r="5382">
          <cell r="A5382" t="str">
            <v>Ecklert &amp; Son</v>
          </cell>
        </row>
        <row r="5383">
          <cell r="A5383" t="str">
            <v>Ed's Bluff Springs Automotive</v>
          </cell>
        </row>
        <row r="5384">
          <cell r="A5384" t="str">
            <v>Ed's Car Care</v>
          </cell>
        </row>
        <row r="5385">
          <cell r="A5385" t="str">
            <v>EF Ehrig &amp; Sons</v>
          </cell>
        </row>
        <row r="5386">
          <cell r="A5386" t="str">
            <v>Effi's Auto Care</v>
          </cell>
        </row>
        <row r="5387">
          <cell r="A5387" t="str">
            <v>Elite Auto Center &amp; Tire.</v>
          </cell>
        </row>
        <row r="5388">
          <cell r="A5388" t="str">
            <v>Elite Car Care</v>
          </cell>
        </row>
        <row r="5389">
          <cell r="A5389" t="str">
            <v>Ellis Automotive</v>
          </cell>
        </row>
        <row r="5390">
          <cell r="A5390" t="str">
            <v>Ellis County Sheriff's Dept.</v>
          </cell>
        </row>
        <row r="5391">
          <cell r="A5391" t="str">
            <v>Emergency Power Service</v>
          </cell>
        </row>
        <row r="5392">
          <cell r="A5392" t="str">
            <v>Emerson Construction Company, Inc</v>
          </cell>
        </row>
        <row r="5393">
          <cell r="A5393" t="str">
            <v>Empire Waste Inc,</v>
          </cell>
        </row>
        <row r="5394">
          <cell r="A5394" t="str">
            <v>Encore/E.W. Wells Group</v>
          </cell>
        </row>
        <row r="5395">
          <cell r="A5395" t="str">
            <v>Engine Rebuilders</v>
          </cell>
        </row>
        <row r="5396">
          <cell r="A5396" t="str">
            <v>Engine Service</v>
          </cell>
        </row>
        <row r="5397">
          <cell r="A5397" t="str">
            <v>Enterprise Rent A Car</v>
          </cell>
        </row>
        <row r="5398">
          <cell r="A5398" t="str">
            <v>Equipment Depot of Houston</v>
          </cell>
        </row>
        <row r="5399">
          <cell r="A5399" t="str">
            <v>Espinosa Stone, Inc.</v>
          </cell>
        </row>
        <row r="5400">
          <cell r="A5400" t="str">
            <v>Ethridge Auto</v>
          </cell>
        </row>
        <row r="5401">
          <cell r="A5401" t="str">
            <v>Euro Service</v>
          </cell>
        </row>
        <row r="5402">
          <cell r="A5402" t="str">
            <v>Evergreen Lube Stop</v>
          </cell>
        </row>
        <row r="5403">
          <cell r="A5403" t="str">
            <v>Ewald Tractor</v>
          </cell>
        </row>
        <row r="5404">
          <cell r="A5404" t="str">
            <v>Excel Automotive Technology</v>
          </cell>
        </row>
        <row r="5405">
          <cell r="A5405" t="str">
            <v>Express Car Care</v>
          </cell>
        </row>
        <row r="5406">
          <cell r="A5406" t="str">
            <v>Express Care</v>
          </cell>
        </row>
        <row r="5407">
          <cell r="A5407" t="str">
            <v>Express Energy Services-Cle</v>
          </cell>
        </row>
        <row r="5408">
          <cell r="A5408" t="str">
            <v>Express Lube &amp; Inspection</v>
          </cell>
        </row>
        <row r="5409">
          <cell r="A5409" t="str">
            <v>Express Lube &amp; Service Center</v>
          </cell>
        </row>
        <row r="5410">
          <cell r="A5410" t="str">
            <v>Express Tire &amp; Auto</v>
          </cell>
        </row>
        <row r="5411">
          <cell r="A5411" t="str">
            <v>Extreme Detailing</v>
          </cell>
        </row>
        <row r="5412">
          <cell r="A5412" t="str">
            <v>EZ Oil &amp; Lube - Port Lavaca</v>
          </cell>
        </row>
        <row r="5413">
          <cell r="A5413" t="str">
            <v>F-A Tires &amp; Wheels</v>
          </cell>
        </row>
        <row r="5414">
          <cell r="A5414" t="str">
            <v>Factory Brake Center</v>
          </cell>
        </row>
        <row r="5415">
          <cell r="A5415" t="str">
            <v>Fains Automotive</v>
          </cell>
        </row>
        <row r="5416">
          <cell r="A5416" t="str">
            <v>Fast Fleet Oil &amp; Lube</v>
          </cell>
        </row>
        <row r="5417">
          <cell r="A5417" t="str">
            <v>Fast Oil Change</v>
          </cell>
        </row>
        <row r="5418">
          <cell r="A5418" t="str">
            <v>Fast Tire Repair</v>
          </cell>
        </row>
        <row r="5419">
          <cell r="A5419" t="str">
            <v>Fast Track Auto</v>
          </cell>
        </row>
        <row r="5420">
          <cell r="A5420" t="str">
            <v>Fast Tune &amp; Lube-GP1</v>
          </cell>
        </row>
        <row r="5421">
          <cell r="A5421" t="str">
            <v>Fayette Tire Lube &amp; Automotive</v>
          </cell>
        </row>
        <row r="5422">
          <cell r="A5422" t="str">
            <v>Felix Auto Repair</v>
          </cell>
        </row>
        <row r="5423">
          <cell r="A5423" t="str">
            <v>Ferguson Truck Center</v>
          </cell>
        </row>
        <row r="5424">
          <cell r="A5424" t="str">
            <v>Fernandez Tire</v>
          </cell>
        </row>
        <row r="5425">
          <cell r="A5425" t="str">
            <v>Ferraris &amp; More</v>
          </cell>
        </row>
        <row r="5426">
          <cell r="A5426" t="str">
            <v>Fesco - Edinburg</v>
          </cell>
        </row>
        <row r="5427">
          <cell r="A5427" t="str">
            <v>Fesco - Refugio</v>
          </cell>
        </row>
        <row r="5428">
          <cell r="A5428" t="str">
            <v>Fiesta Lube Express</v>
          </cell>
        </row>
        <row r="5429">
          <cell r="A5429" t="str">
            <v>Fiesta Motors</v>
          </cell>
        </row>
        <row r="5430">
          <cell r="A5430" t="str">
            <v>Filters Quick Lube</v>
          </cell>
        </row>
        <row r="5431">
          <cell r="A5431" t="str">
            <v>Finsanto LLC - Oil Purchase Only</v>
          </cell>
        </row>
        <row r="5432">
          <cell r="A5432" t="str">
            <v>Fire Dept. Maint. Facility</v>
          </cell>
        </row>
        <row r="5433">
          <cell r="A5433" t="str">
            <v>Firestone</v>
          </cell>
        </row>
        <row r="5434">
          <cell r="A5434" t="str">
            <v>First Choice Auto Repair</v>
          </cell>
        </row>
        <row r="5435">
          <cell r="A5435" t="str">
            <v>First Choice Automotive</v>
          </cell>
        </row>
        <row r="5436">
          <cell r="A5436" t="str">
            <v>Fischer Compressor Service</v>
          </cell>
        </row>
        <row r="5437">
          <cell r="A5437" t="str">
            <v>Fisher Auto</v>
          </cell>
        </row>
        <row r="5438">
          <cell r="A5438" t="str">
            <v>Five Star Transmission Service</v>
          </cell>
        </row>
        <row r="5439">
          <cell r="A5439" t="str">
            <v>Foremost Paving</v>
          </cell>
        </row>
        <row r="5440">
          <cell r="A5440" t="str">
            <v>Forrest Tire, Co. Inc.</v>
          </cell>
        </row>
        <row r="5441">
          <cell r="A5441" t="str">
            <v>Fort Sam Houston QRP</v>
          </cell>
        </row>
        <row r="5442">
          <cell r="A5442" t="str">
            <v>Fort Worth Cattle Express, Inc</v>
          </cell>
        </row>
        <row r="5443">
          <cell r="A5443" t="str">
            <v>Foster's Farm &amp; Equipment-Hou</v>
          </cell>
        </row>
        <row r="5444">
          <cell r="A5444" t="str">
            <v>Four Brothers Equipment</v>
          </cell>
        </row>
        <row r="5445">
          <cell r="A5445" t="str">
            <v>Four Seasons Car Wash &amp; Fast Lube</v>
          </cell>
        </row>
        <row r="5446">
          <cell r="A5446" t="str">
            <v>Four Sixes Ranch</v>
          </cell>
        </row>
        <row r="5447">
          <cell r="A5447" t="str">
            <v>Foxhall International, LLC</v>
          </cell>
        </row>
        <row r="5448">
          <cell r="A5448" t="str">
            <v>Frank Smith Toyota Hyundia-Isuzu</v>
          </cell>
        </row>
        <row r="5449">
          <cell r="A5449" t="str">
            <v>Frank W. Marek Trucking</v>
          </cell>
        </row>
        <row r="5450">
          <cell r="A5450" t="str">
            <v>Franklin - Non Fuel - Crawford</v>
          </cell>
        </row>
        <row r="5451">
          <cell r="A5451" t="str">
            <v>Franklin - Non Fuel - Nolanville</v>
          </cell>
        </row>
        <row r="5452">
          <cell r="A5452" t="str">
            <v>Friedel Drilling Co.</v>
          </cell>
        </row>
        <row r="5453">
          <cell r="A5453" t="str">
            <v>Friendly Towing</v>
          </cell>
        </row>
        <row r="5454">
          <cell r="A5454" t="str">
            <v>Friendswoods Car Care</v>
          </cell>
        </row>
        <row r="5455">
          <cell r="A5455" t="str">
            <v>Fritz's Auto Center</v>
          </cell>
        </row>
        <row r="5456">
          <cell r="A5456" t="str">
            <v>Fuel Injection Service</v>
          </cell>
        </row>
        <row r="5457">
          <cell r="A5457" t="str">
            <v>FWD Dealer Services</v>
          </cell>
        </row>
        <row r="5458">
          <cell r="A5458" t="str">
            <v>G &amp; E Auto Repair</v>
          </cell>
        </row>
        <row r="5459">
          <cell r="A5459" t="str">
            <v>G &amp; T Paving, LLC</v>
          </cell>
        </row>
        <row r="5460">
          <cell r="A5460" t="str">
            <v>G C Truck &amp; Trailer Service</v>
          </cell>
        </row>
        <row r="5461">
          <cell r="A5461" t="str">
            <v>G L I Distributing</v>
          </cell>
        </row>
        <row r="5462">
          <cell r="A5462" t="str">
            <v>G M Compressor &amp; Pump</v>
          </cell>
        </row>
        <row r="5463">
          <cell r="A5463" t="str">
            <v>G P Auto Tech</v>
          </cell>
        </row>
        <row r="5464">
          <cell r="A5464" t="str">
            <v>G2/Fortistar Methane..</v>
          </cell>
        </row>
        <row r="5465">
          <cell r="A5465" t="str">
            <v>Gagne Automotive</v>
          </cell>
        </row>
        <row r="5466">
          <cell r="A5466" t="str">
            <v>Galaxy Car Wash, Inc</v>
          </cell>
        </row>
        <row r="5467">
          <cell r="A5467" t="str">
            <v>Galveston Custom Cycles</v>
          </cell>
        </row>
        <row r="5468">
          <cell r="A5468" t="str">
            <v>Gamez Trucking</v>
          </cell>
        </row>
        <row r="5469">
          <cell r="A5469" t="str">
            <v>Ganoa Auto Service</v>
          </cell>
        </row>
        <row r="5470">
          <cell r="A5470" t="str">
            <v>Garcia &amp; Flores Automotive</v>
          </cell>
        </row>
        <row r="5471">
          <cell r="A5471" t="str">
            <v>Garland Transmission</v>
          </cell>
        </row>
        <row r="5472">
          <cell r="A5472" t="str">
            <v>Garza Diesel</v>
          </cell>
        </row>
        <row r="5473">
          <cell r="A5473" t="str">
            <v>Garza's Transmission</v>
          </cell>
        </row>
        <row r="5474">
          <cell r="A5474" t="str">
            <v>Gatesville Tire &amp; Auto</v>
          </cell>
        </row>
        <row r="5475">
          <cell r="A5475" t="str">
            <v>Gator's Auto Repair</v>
          </cell>
        </row>
        <row r="5476">
          <cell r="A5476" t="str">
            <v>Genco Services - Victoria</v>
          </cell>
        </row>
        <row r="5477">
          <cell r="A5477" t="str">
            <v>Genco Services Inc-Carrizo Springs</v>
          </cell>
        </row>
        <row r="5478">
          <cell r="A5478" t="str">
            <v>Gene Brown Transmission - Perrin Beitel</v>
          </cell>
        </row>
        <row r="5479">
          <cell r="A5479" t="str">
            <v>Gene's Wrecker Service</v>
          </cell>
        </row>
        <row r="5480">
          <cell r="A5480" t="str">
            <v>Get It In Gear Transmission</v>
          </cell>
        </row>
        <row r="5481">
          <cell r="A5481" t="str">
            <v>Gilbert Carrillo</v>
          </cell>
        </row>
        <row r="5482">
          <cell r="A5482" t="str">
            <v>Gils's Tire &amp; Wheel</v>
          </cell>
        </row>
        <row r="5483">
          <cell r="A5483" t="str">
            <v>Glen's Automotive Repair Llc</v>
          </cell>
        </row>
        <row r="5484">
          <cell r="A5484" t="str">
            <v>Golden Spread Redi Mix</v>
          </cell>
        </row>
        <row r="5485">
          <cell r="A5485" t="str">
            <v>Gomez Trucking</v>
          </cell>
        </row>
        <row r="5486">
          <cell r="A5486" t="str">
            <v>Gonzales County Pct. 2</v>
          </cell>
        </row>
        <row r="5487">
          <cell r="A5487" t="str">
            <v>Good Mechanics</v>
          </cell>
        </row>
        <row r="5488">
          <cell r="A5488" t="str">
            <v>Goodyear Tire Center</v>
          </cell>
        </row>
        <row r="5489">
          <cell r="A5489" t="str">
            <v>Goodyear-Greenville</v>
          </cell>
        </row>
        <row r="5490">
          <cell r="A5490" t="str">
            <v>Graham Automotive</v>
          </cell>
        </row>
        <row r="5491">
          <cell r="A5491" t="str">
            <v>Graham Land &amp; Cattle Co</v>
          </cell>
        </row>
        <row r="5492">
          <cell r="A5492" t="str">
            <v>Granbury Motor Sports</v>
          </cell>
        </row>
        <row r="5493">
          <cell r="A5493" t="str">
            <v>Granbury Transmissions</v>
          </cell>
        </row>
        <row r="5494">
          <cell r="A5494" t="str">
            <v>Grande Mack Truck Sales</v>
          </cell>
        </row>
        <row r="5495">
          <cell r="A5495" t="str">
            <v>Grease Monkey - Brownsville</v>
          </cell>
        </row>
        <row r="5496">
          <cell r="A5496" t="str">
            <v>Grease Monkey - McAllen</v>
          </cell>
        </row>
        <row r="5497">
          <cell r="A5497" t="str">
            <v>Great American Carwash &amp; Lube</v>
          </cell>
        </row>
        <row r="5498">
          <cell r="A5498" t="str">
            <v>Green Mountain Construction</v>
          </cell>
        </row>
        <row r="5499">
          <cell r="A5499" t="str">
            <v>Green's Transmission Service</v>
          </cell>
        </row>
        <row r="5500">
          <cell r="A5500" t="str">
            <v>Greenville Ford-urlp/no not use</v>
          </cell>
        </row>
        <row r="5501">
          <cell r="A5501" t="str">
            <v>Greenway Environmental</v>
          </cell>
        </row>
        <row r="5502">
          <cell r="A5502" t="str">
            <v>Gres Auto Repair</v>
          </cell>
        </row>
        <row r="5503">
          <cell r="A5503" t="str">
            <v>Griego Nick &amp; Sons Construction Inc.</v>
          </cell>
        </row>
        <row r="5504">
          <cell r="A5504" t="str">
            <v>Grimes Truck &amp; Auto-Dal</v>
          </cell>
        </row>
        <row r="5505">
          <cell r="A5505" t="str">
            <v>Grogan's Mill Shell</v>
          </cell>
        </row>
        <row r="5506">
          <cell r="A5506" t="str">
            <v>Groovy Automotive</v>
          </cell>
        </row>
        <row r="5507">
          <cell r="A5507" t="str">
            <v>Groovy Lube</v>
          </cell>
        </row>
        <row r="5508">
          <cell r="A5508" t="str">
            <v>Groovy Lube-#2</v>
          </cell>
        </row>
        <row r="5509">
          <cell r="A5509" t="str">
            <v>G's Truck Shop</v>
          </cell>
        </row>
        <row r="5510">
          <cell r="A5510" t="str">
            <v>Guadalupe County</v>
          </cell>
        </row>
        <row r="5511">
          <cell r="A5511" t="str">
            <v>Guerras Diesel Shop</v>
          </cell>
        </row>
        <row r="5512">
          <cell r="A5512" t="str">
            <v>Gulf Tractor Co.</v>
          </cell>
        </row>
        <row r="5513">
          <cell r="A5513" t="str">
            <v>Guzman Tune-Up Plus</v>
          </cell>
        </row>
        <row r="5514">
          <cell r="A5514" t="str">
            <v>H &amp; H Automotive</v>
          </cell>
        </row>
        <row r="5515">
          <cell r="A5515" t="str">
            <v>H &amp; H Transmission</v>
          </cell>
        </row>
        <row r="5516">
          <cell r="A5516" t="str">
            <v>H &amp; M Automotive &amp; Truck</v>
          </cell>
        </row>
        <row r="5517">
          <cell r="A5517" t="str">
            <v>H &amp; M Automotive &amp; Truck-Dl</v>
          </cell>
        </row>
        <row r="5518">
          <cell r="A5518" t="str">
            <v>H &amp; M Dirt Contractors</v>
          </cell>
        </row>
        <row r="5519">
          <cell r="A5519" t="str">
            <v>H &amp; S Constructors - Edinburg</v>
          </cell>
        </row>
        <row r="5520">
          <cell r="A5520" t="str">
            <v>H &amp; V Equipment Services</v>
          </cell>
        </row>
        <row r="5521">
          <cell r="A5521" t="str">
            <v>Hack A Day</v>
          </cell>
        </row>
        <row r="5522">
          <cell r="A5522" t="str">
            <v>Hale County Precinct #1</v>
          </cell>
        </row>
        <row r="5523">
          <cell r="A5523" t="str">
            <v>Hanson Equipment Co.</v>
          </cell>
        </row>
        <row r="5524">
          <cell r="A5524" t="str">
            <v>Harden Tubular Sales</v>
          </cell>
        </row>
        <row r="5525">
          <cell r="A5525" t="str">
            <v>Hare Repair</v>
          </cell>
        </row>
        <row r="5526">
          <cell r="A5526" t="str">
            <v>Harlingen Implement</v>
          </cell>
        </row>
        <row r="5527">
          <cell r="A5527" t="str">
            <v>Harpers Automotive</v>
          </cell>
        </row>
        <row r="5528">
          <cell r="A5528" t="str">
            <v>Harry's Automotive</v>
          </cell>
        </row>
        <row r="5529">
          <cell r="A5529" t="str">
            <v>Hathcocks Automotive</v>
          </cell>
        </row>
        <row r="5530">
          <cell r="A5530" t="str">
            <v>HCS Automotive</v>
          </cell>
        </row>
        <row r="5531">
          <cell r="A5531" t="str">
            <v>HCS Honda Car Care</v>
          </cell>
        </row>
        <row r="5532">
          <cell r="A5532" t="str">
            <v>Headwaters Trucking Inc</v>
          </cell>
        </row>
        <row r="5533">
          <cell r="A5533" t="str">
            <v>Heard Brothers Automotive</v>
          </cell>
        </row>
        <row r="5534">
          <cell r="A5534" t="str">
            <v>HEB ISD</v>
          </cell>
        </row>
        <row r="5535">
          <cell r="A5535" t="str">
            <v>Heiman Exxon</v>
          </cell>
        </row>
        <row r="5536">
          <cell r="A5536" t="str">
            <v>Heimer Diesel &amp; Auto</v>
          </cell>
        </row>
        <row r="5537">
          <cell r="A5537" t="str">
            <v>Heisel's Rent All</v>
          </cell>
        </row>
        <row r="5538">
          <cell r="A5538" t="str">
            <v>Hendershot Equip. Company</v>
          </cell>
        </row>
        <row r="5539">
          <cell r="A5539" t="str">
            <v>Heritage Buick Pontiac &amp; GMC</v>
          </cell>
        </row>
        <row r="5540">
          <cell r="A5540" t="str">
            <v>Hermanos Garcia Auto</v>
          </cell>
        </row>
        <row r="5541">
          <cell r="A5541" t="str">
            <v>Hi Five Auto Care</v>
          </cell>
        </row>
        <row r="5542">
          <cell r="A5542" t="str">
            <v>Hi Tech Automotive (Austin)</v>
          </cell>
        </row>
        <row r="5543">
          <cell r="A5543" t="str">
            <v>Hi -Tech Automotive-Houston</v>
          </cell>
        </row>
        <row r="5544">
          <cell r="A5544" t="str">
            <v>Hi Tech Body &amp; Paint</v>
          </cell>
        </row>
        <row r="5545">
          <cell r="A5545" t="str">
            <v>Hi Way Auto Parts - Brownwood</v>
          </cell>
        </row>
        <row r="5546">
          <cell r="A5546" t="str">
            <v>Hidaldo Industrial Service</v>
          </cell>
        </row>
        <row r="5547">
          <cell r="A5547" t="str">
            <v>High Plains Tire &amp; Diesel Service</v>
          </cell>
        </row>
        <row r="5548">
          <cell r="A5548" t="str">
            <v>Highland Concrete, Co. Inc.</v>
          </cell>
        </row>
        <row r="5549">
          <cell r="A5549" t="str">
            <v>Highway Technology - Austin</v>
          </cell>
        </row>
        <row r="5550">
          <cell r="A5550" t="str">
            <v>Hill Country Outdoor Power</v>
          </cell>
        </row>
        <row r="5551">
          <cell r="A5551" t="str">
            <v>Hill Grain Inc.</v>
          </cell>
        </row>
        <row r="5552">
          <cell r="A5552" t="str">
            <v>Hill Land &amp; Cattle Co.</v>
          </cell>
        </row>
        <row r="5553">
          <cell r="A5553" t="str">
            <v>Hillin Sand &amp; Gravel</v>
          </cell>
        </row>
        <row r="5554">
          <cell r="A5554" t="str">
            <v>Hi-Tech Automotive (Kyle)</v>
          </cell>
        </row>
        <row r="5555">
          <cell r="A5555" t="str">
            <v>Hlavinka Equipment Co.</v>
          </cell>
        </row>
        <row r="5556">
          <cell r="A5556" t="str">
            <v>Hoffer Truck Company</v>
          </cell>
        </row>
        <row r="5557">
          <cell r="A5557" t="str">
            <v>Holland's Pit Stop - Seven Points</v>
          </cell>
        </row>
        <row r="5558">
          <cell r="A5558" t="str">
            <v>Holmes Food, Inc.</v>
          </cell>
        </row>
        <row r="5559">
          <cell r="A5559" t="str">
            <v>Honest Machanics</v>
          </cell>
        </row>
        <row r="5560">
          <cell r="A5560" t="str">
            <v>Honeycutt Sand &amp; Gravel</v>
          </cell>
        </row>
        <row r="5561">
          <cell r="A5561" t="str">
            <v>Honeydew Food Store</v>
          </cell>
        </row>
        <row r="5562">
          <cell r="A5562" t="str">
            <v>Houston Yamaha</v>
          </cell>
        </row>
        <row r="5563">
          <cell r="A5563" t="str">
            <v>Howard's Texaco</v>
          </cell>
        </row>
        <row r="5564">
          <cell r="A5564" t="str">
            <v>Howell Crane &amp; Rigging</v>
          </cell>
        </row>
        <row r="5565">
          <cell r="A5565" t="str">
            <v>Huber Grain &amp; Trucking</v>
          </cell>
        </row>
        <row r="5566">
          <cell r="A5566" t="str">
            <v>Hummel Tractor Sales</v>
          </cell>
        </row>
        <row r="5567">
          <cell r="A5567" t="str">
            <v>Hunt County Courthouse</v>
          </cell>
        </row>
        <row r="5568">
          <cell r="A5568" t="str">
            <v>Hydraulic Shop</v>
          </cell>
        </row>
        <row r="5569">
          <cell r="A5569" t="str">
            <v>Hydraulic Supply &amp; Service Co.</v>
          </cell>
        </row>
        <row r="5570">
          <cell r="A5570" t="str">
            <v>I.E.S.I  Inc.</v>
          </cell>
        </row>
        <row r="5571">
          <cell r="A5571" t="str">
            <v>Import Auto Repair</v>
          </cell>
        </row>
        <row r="5572">
          <cell r="A5572" t="str">
            <v>Industrial Cleaning</v>
          </cell>
        </row>
        <row r="5573">
          <cell r="A5573" t="str">
            <v>Ingram Exxon</v>
          </cell>
        </row>
        <row r="5574">
          <cell r="A5574" t="str">
            <v>Integrity Automotive..</v>
          </cell>
        </row>
        <row r="5575">
          <cell r="A5575" t="str">
            <v>J &amp; G Truck &amp; Trailer</v>
          </cell>
        </row>
        <row r="5576">
          <cell r="A5576" t="str">
            <v>J &amp; M Hydraulics</v>
          </cell>
        </row>
        <row r="5577">
          <cell r="A5577" t="str">
            <v>J &amp; P Services</v>
          </cell>
        </row>
        <row r="5578">
          <cell r="A5578" t="str">
            <v>J &amp; R Truck Service</v>
          </cell>
        </row>
        <row r="5579">
          <cell r="A5579" t="str">
            <v>J J Transport</v>
          </cell>
        </row>
        <row r="5580">
          <cell r="A5580" t="str">
            <v>J. Nava General Auto Repair</v>
          </cell>
        </row>
        <row r="5581">
          <cell r="A5581" t="str">
            <v>J. Rivas Diesel Services</v>
          </cell>
        </row>
        <row r="5582">
          <cell r="A5582" t="str">
            <v>J. V. Equipment</v>
          </cell>
        </row>
        <row r="5583">
          <cell r="A5583" t="str">
            <v>J.A.M. Automotive</v>
          </cell>
        </row>
        <row r="5584">
          <cell r="A5584" t="str">
            <v>J.D. Abrams Construction</v>
          </cell>
        </row>
        <row r="5585">
          <cell r="A5585" t="str">
            <v>J.D. Abrams,LP-Austin</v>
          </cell>
        </row>
        <row r="5586">
          <cell r="A5586" t="str">
            <v>J.H. Walker-URLP</v>
          </cell>
        </row>
        <row r="5587">
          <cell r="A5587" t="str">
            <v>J.L. Lopez Transport</v>
          </cell>
        </row>
        <row r="5588">
          <cell r="A5588" t="str">
            <v>Jack O' Diamonds</v>
          </cell>
        </row>
        <row r="5589">
          <cell r="A5589" t="str">
            <v>Jack Powell Ford</v>
          </cell>
        </row>
        <row r="5590">
          <cell r="A5590" t="str">
            <v>Jackman's Automotive Service</v>
          </cell>
        </row>
        <row r="5591">
          <cell r="A5591" t="str">
            <v>Jackpot Trucking</v>
          </cell>
        </row>
        <row r="5592">
          <cell r="A5592" t="str">
            <v>Jacks New Concept Auto</v>
          </cell>
        </row>
        <row r="5593">
          <cell r="A5593" t="str">
            <v>Jaeger's Inc. - Giddings</v>
          </cell>
        </row>
        <row r="5594">
          <cell r="A5594" t="str">
            <v>Jaeger's Inc. - Shiner</v>
          </cell>
        </row>
        <row r="5595">
          <cell r="A5595" t="str">
            <v>Jaimes Automotive-Austin</v>
          </cell>
        </row>
        <row r="5596">
          <cell r="A5596" t="str">
            <v>Janysek Brothers</v>
          </cell>
        </row>
        <row r="5597">
          <cell r="A5597" t="str">
            <v>Japan Auto Engine</v>
          </cell>
        </row>
        <row r="5598">
          <cell r="A5598" t="str">
            <v>Javier Auto Service</v>
          </cell>
        </row>
        <row r="5599">
          <cell r="A5599" t="str">
            <v>Javier De La Cerda Diesel Repairs, Inc.</v>
          </cell>
        </row>
        <row r="5600">
          <cell r="A5600" t="str">
            <v>Jazz Auto</v>
          </cell>
        </row>
        <row r="5601">
          <cell r="A5601" t="str">
            <v>JCS Complete Automotive Repair</v>
          </cell>
        </row>
        <row r="5602">
          <cell r="A5602" t="str">
            <v>JDM Services, Inc.</v>
          </cell>
        </row>
        <row r="5603">
          <cell r="A5603" t="str">
            <v>Jeff's Full Service</v>
          </cell>
        </row>
        <row r="5604">
          <cell r="A5604" t="str">
            <v>Jerry Huston</v>
          </cell>
        </row>
        <row r="5605">
          <cell r="A5605" t="str">
            <v>Jerry's Auto</v>
          </cell>
        </row>
        <row r="5606">
          <cell r="A5606" t="str">
            <v>Jesse Auto Service</v>
          </cell>
        </row>
        <row r="5607">
          <cell r="A5607" t="str">
            <v>Jet Direct Aviation</v>
          </cell>
        </row>
        <row r="5608">
          <cell r="A5608" t="str">
            <v>Jet Lube</v>
          </cell>
        </row>
        <row r="5609">
          <cell r="A5609" t="str">
            <v>Jet Maintenance</v>
          </cell>
        </row>
        <row r="5610">
          <cell r="A5610" t="str">
            <v>Jf Utility Trenching</v>
          </cell>
        </row>
        <row r="5611">
          <cell r="A5611" t="str">
            <v>Jimmy's Tire &amp; Muffler Shop</v>
          </cell>
        </row>
        <row r="5612">
          <cell r="A5612" t="str">
            <v>Jim's Truck Service</v>
          </cell>
        </row>
        <row r="5613">
          <cell r="A5613" t="str">
            <v>JJ"s Auto Spa &amp; Lube</v>
          </cell>
        </row>
        <row r="5614">
          <cell r="A5614" t="str">
            <v>JL Anderson Truck Repair</v>
          </cell>
        </row>
        <row r="5615">
          <cell r="A5615" t="str">
            <v>JMS Equipment</v>
          </cell>
        </row>
        <row r="5616">
          <cell r="A5616" t="str">
            <v>Joe Jackson Transmission Services Ltd</v>
          </cell>
        </row>
        <row r="5617">
          <cell r="A5617" t="str">
            <v>Joe's Automotive Service</v>
          </cell>
        </row>
        <row r="5618">
          <cell r="A5618" t="str">
            <v>Joe's Exxon</v>
          </cell>
        </row>
        <row r="5619">
          <cell r="A5619" t="str">
            <v>Joe's Master Service-Edinburg</v>
          </cell>
        </row>
        <row r="5620">
          <cell r="A5620" t="str">
            <v>Joe's Master Service-Harlingen</v>
          </cell>
        </row>
        <row r="5621">
          <cell r="A5621" t="str">
            <v>John Deere B.E. Implement</v>
          </cell>
        </row>
        <row r="5622">
          <cell r="A5622" t="str">
            <v>Johnny Mack Brown</v>
          </cell>
        </row>
        <row r="5623">
          <cell r="A5623" t="str">
            <v>Johnson Controls - SA</v>
          </cell>
        </row>
        <row r="5624">
          <cell r="A5624" t="str">
            <v>Jones Autoworks, INC.</v>
          </cell>
        </row>
        <row r="5625">
          <cell r="A5625" t="str">
            <v>Juan Pablo Guerrero</v>
          </cell>
        </row>
        <row r="5626">
          <cell r="A5626" t="str">
            <v>Judson I.S.D</v>
          </cell>
        </row>
        <row r="5627">
          <cell r="A5627" t="str">
            <v>Jupe Mills, Inc.</v>
          </cell>
        </row>
        <row r="5628">
          <cell r="A5628" t="str">
            <v>Just Transmissions</v>
          </cell>
        </row>
        <row r="5629">
          <cell r="A5629" t="str">
            <v>JV Trucking</v>
          </cell>
        </row>
        <row r="5630">
          <cell r="A5630" t="str">
            <v>K &amp; K Auto Repair</v>
          </cell>
        </row>
        <row r="5631">
          <cell r="A5631" t="str">
            <v>K &amp; K Automotive</v>
          </cell>
        </row>
        <row r="5632">
          <cell r="A5632" t="str">
            <v>K &amp;S Auto Lube..</v>
          </cell>
        </row>
        <row r="5633">
          <cell r="A5633" t="str">
            <v>K Auto Repair</v>
          </cell>
        </row>
        <row r="5634">
          <cell r="A5634" t="str">
            <v>Kasper Wire Works</v>
          </cell>
        </row>
        <row r="5635">
          <cell r="A5635" t="str">
            <v>Katco Vacuum Services</v>
          </cell>
        </row>
        <row r="5636">
          <cell r="A5636" t="str">
            <v>Katy Custom Cycles</v>
          </cell>
        </row>
        <row r="5637">
          <cell r="A5637" t="str">
            <v>Katy Yamaha</v>
          </cell>
        </row>
        <row r="5638">
          <cell r="A5638" t="str">
            <v>Keep Em Truck Parts</v>
          </cell>
        </row>
        <row r="5639">
          <cell r="A5639" t="str">
            <v>Kellogg Chevrolet Honda, Inc./Gillman</v>
          </cell>
        </row>
        <row r="5640">
          <cell r="A5640" t="str">
            <v>Kellogg Motors/Gillman Chevrolet</v>
          </cell>
        </row>
        <row r="5641">
          <cell r="A5641" t="str">
            <v>Kelly Mudd Tractor</v>
          </cell>
        </row>
        <row r="5642">
          <cell r="A5642" t="str">
            <v>Kelpac Green Houses</v>
          </cell>
        </row>
        <row r="5643">
          <cell r="A5643" t="str">
            <v>Kennedy Equipment Sales</v>
          </cell>
        </row>
        <row r="5644">
          <cell r="A5644" t="str">
            <v>Ken's Texaco - Charlie Moore Serv Center</v>
          </cell>
        </row>
        <row r="5645">
          <cell r="A5645" t="str">
            <v>Ken's Texaco, LTD dba Alamo Heights Mobil</v>
          </cell>
        </row>
        <row r="5646">
          <cell r="A5646" t="str">
            <v>Ken's Tire, LTD - Dezavala</v>
          </cell>
        </row>
        <row r="5647">
          <cell r="A5647" t="str">
            <v>Kiest Shell</v>
          </cell>
        </row>
        <row r="5648">
          <cell r="A5648" t="str">
            <v>Killeen Diesel Service</v>
          </cell>
        </row>
        <row r="5649">
          <cell r="A5649" t="str">
            <v>Kindle Automotive</v>
          </cell>
        </row>
        <row r="5650">
          <cell r="A5650" t="str">
            <v>King Motors, Inc.</v>
          </cell>
        </row>
        <row r="5651">
          <cell r="A5651" t="str">
            <v>Kings Fast Lube</v>
          </cell>
        </row>
        <row r="5652">
          <cell r="A5652" t="str">
            <v>Kinsel's Live Oak Motors, Inc</v>
          </cell>
        </row>
        <row r="5653">
          <cell r="A5653" t="str">
            <v>Kips Kwik Lube Center, Inc.</v>
          </cell>
        </row>
        <row r="5654">
          <cell r="A5654" t="str">
            <v>Kircher Farms</v>
          </cell>
        </row>
        <row r="5655">
          <cell r="A5655" t="str">
            <v>Kitchen Pride Mushroom Farms</v>
          </cell>
        </row>
        <row r="5656">
          <cell r="A5656" t="str">
            <v>Knox Waste Services</v>
          </cell>
        </row>
        <row r="5657">
          <cell r="A5657" t="str">
            <v>Koby Motors</v>
          </cell>
        </row>
        <row r="5658">
          <cell r="A5658" t="str">
            <v>Krippco Landscape</v>
          </cell>
        </row>
        <row r="5659">
          <cell r="A5659" t="str">
            <v>Kubin Automotive Service</v>
          </cell>
        </row>
        <row r="5660">
          <cell r="A5660" t="str">
            <v>Kwik Kar - Abilene</v>
          </cell>
        </row>
        <row r="5661">
          <cell r="A5661" t="str">
            <v>Kwik Kar - Brownwood</v>
          </cell>
        </row>
        <row r="5662">
          <cell r="A5662" t="str">
            <v>Kwik Kar - Coppell..</v>
          </cell>
        </row>
        <row r="5663">
          <cell r="A5663" t="str">
            <v>Kwik Kar - Crowley</v>
          </cell>
        </row>
        <row r="5664">
          <cell r="A5664" t="str">
            <v>Kwik Kar - Garland Rd Dallas</v>
          </cell>
        </row>
        <row r="5665">
          <cell r="A5665" t="str">
            <v>Kwik Kar - San Angelo</v>
          </cell>
        </row>
        <row r="5666">
          <cell r="A5666" t="str">
            <v>Kwik Kar - Snyder</v>
          </cell>
        </row>
        <row r="5667">
          <cell r="A5667" t="str">
            <v>Kwik Kar Lube &amp; Tune-Carthage</v>
          </cell>
        </row>
        <row r="5668">
          <cell r="A5668" t="str">
            <v>Kwik Start Lube &amp; Tune</v>
          </cell>
        </row>
        <row r="5669">
          <cell r="A5669" t="str">
            <v>L &amp; M Auto Recyclers</v>
          </cell>
        </row>
        <row r="5670">
          <cell r="A5670" t="str">
            <v>L &amp; M Automotive</v>
          </cell>
        </row>
        <row r="5671">
          <cell r="A5671" t="str">
            <v>L &amp; M Services</v>
          </cell>
        </row>
        <row r="5672">
          <cell r="A5672" t="str">
            <v>L N M Automotive</v>
          </cell>
        </row>
        <row r="5673">
          <cell r="A5673" t="str">
            <v>L. Cane Trucking, LLC</v>
          </cell>
        </row>
        <row r="5674">
          <cell r="A5674" t="str">
            <v>L. Jansky Service Center</v>
          </cell>
        </row>
        <row r="5675">
          <cell r="A5675" t="str">
            <v>L.A.T-Industries</v>
          </cell>
        </row>
        <row r="5676">
          <cell r="A5676" t="str">
            <v>L.F. Garza Exxon Station</v>
          </cell>
        </row>
        <row r="5677">
          <cell r="A5677" t="str">
            <v>L.T. Auto Repair</v>
          </cell>
        </row>
        <row r="5678">
          <cell r="A5678" t="str">
            <v>La Faria Co-Op Supply</v>
          </cell>
        </row>
        <row r="5679">
          <cell r="A5679" t="str">
            <v>Lago Vista Tire &amp; Auto</v>
          </cell>
        </row>
        <row r="5680">
          <cell r="A5680" t="str">
            <v>Lake Oil Company</v>
          </cell>
        </row>
        <row r="5681">
          <cell r="A5681" t="str">
            <v>Lakewood Automotive</v>
          </cell>
        </row>
        <row r="5682">
          <cell r="A5682" t="str">
            <v>Lancaster Tire &amp; Auto Service</v>
          </cell>
        </row>
        <row r="5683">
          <cell r="A5683" t="str">
            <v>Land Rovers Unlimited</v>
          </cell>
        </row>
        <row r="5684">
          <cell r="A5684" t="str">
            <v>Landmark Aviation-Doolittle</v>
          </cell>
        </row>
        <row r="5685">
          <cell r="A5685" t="str">
            <v>Laredo ISD</v>
          </cell>
        </row>
        <row r="5686">
          <cell r="A5686" t="str">
            <v>Larry's Auto Repair</v>
          </cell>
        </row>
        <row r="5687">
          <cell r="A5687" t="str">
            <v>Larry's Automotive</v>
          </cell>
        </row>
        <row r="5688">
          <cell r="A5688" t="str">
            <v>Larry's Automotive-SA</v>
          </cell>
        </row>
        <row r="5689">
          <cell r="A5689" t="str">
            <v>Laszlo Foreign Car Service</v>
          </cell>
        </row>
        <row r="5690">
          <cell r="A5690" t="str">
            <v>Laurel P.M. &amp; Oil Change</v>
          </cell>
        </row>
        <row r="5691">
          <cell r="A5691" t="str">
            <v>Lavaca Farm Equipment, Inc</v>
          </cell>
        </row>
        <row r="5692">
          <cell r="A5692" t="str">
            <v>Lawrence Hall Chevrolet</v>
          </cell>
        </row>
        <row r="5693">
          <cell r="A5693" t="str">
            <v>Lawrence Hall Mazda</v>
          </cell>
        </row>
        <row r="5694">
          <cell r="A5694" t="str">
            <v>LBJ Fleet Service</v>
          </cell>
        </row>
        <row r="5695">
          <cell r="A5695" t="str">
            <v>LC's Automotive Repair</v>
          </cell>
        </row>
        <row r="5696">
          <cell r="A5696" t="str">
            <v>Lee Miles</v>
          </cell>
        </row>
        <row r="5697">
          <cell r="A5697" t="str">
            <v>Leonards Truck Parts &amp; Eq.</v>
          </cell>
        </row>
        <row r="5698">
          <cell r="A5698" t="str">
            <v>Leon's Super Service</v>
          </cell>
        </row>
        <row r="5699">
          <cell r="A5699" t="str">
            <v>Leon's Tire - Store #1</v>
          </cell>
        </row>
        <row r="5700">
          <cell r="A5700" t="str">
            <v>Leo's Station</v>
          </cell>
        </row>
        <row r="5701">
          <cell r="A5701" t="str">
            <v>LeRoy Lay LL Industrial Transmission</v>
          </cell>
        </row>
        <row r="5702">
          <cell r="A5702" t="str">
            <v>Lesters Automotive Center</v>
          </cell>
        </row>
        <row r="5703">
          <cell r="A5703" t="str">
            <v>Lewis Energy Group</v>
          </cell>
        </row>
        <row r="5704">
          <cell r="A5704" t="str">
            <v>Lightning Lube</v>
          </cell>
        </row>
        <row r="5705">
          <cell r="A5705" t="str">
            <v>Lindell Chevron &amp; Automotive</v>
          </cell>
        </row>
        <row r="5706">
          <cell r="A5706" t="str">
            <v>Lindemann Fertilizer</v>
          </cell>
        </row>
        <row r="5707">
          <cell r="A5707" t="str">
            <v>Lindsey Construction Co  - Spring</v>
          </cell>
        </row>
        <row r="5708">
          <cell r="A5708" t="str">
            <v>Logicorp Enterprises, LLC</v>
          </cell>
        </row>
        <row r="5709">
          <cell r="A5709" t="str">
            <v>Lone Star Lube</v>
          </cell>
        </row>
        <row r="5710">
          <cell r="A5710" t="str">
            <v>Lone Star Lube &amp; Auto Spa</v>
          </cell>
        </row>
        <row r="5711">
          <cell r="A5711" t="str">
            <v>Lone Star Truck &amp; Equipment</v>
          </cell>
        </row>
        <row r="5712">
          <cell r="A5712" t="str">
            <v>Lonestar Transmissions</v>
          </cell>
        </row>
        <row r="5713">
          <cell r="A5713" t="str">
            <v>Long Drive Auto Sevice</v>
          </cell>
        </row>
        <row r="5714">
          <cell r="A5714" t="str">
            <v>Longhorn Car-Truck Rentals &amp; Sales</v>
          </cell>
        </row>
        <row r="5715">
          <cell r="A5715" t="str">
            <v>Long's Auto Repair</v>
          </cell>
        </row>
        <row r="5716">
          <cell r="A5716" t="str">
            <v>Lorentz First Choice</v>
          </cell>
        </row>
        <row r="5717">
          <cell r="A5717" t="str">
            <v>Lormar Reclamation Services</v>
          </cell>
        </row>
        <row r="5718">
          <cell r="A5718" t="str">
            <v>Los Alterados Shop</v>
          </cell>
        </row>
        <row r="5719">
          <cell r="A5719" t="str">
            <v>Loyd's Brake &amp; Alignment</v>
          </cell>
        </row>
        <row r="5720">
          <cell r="A5720" t="str">
            <v>Lube Masters - Just Right Lube Center</v>
          </cell>
        </row>
        <row r="5721">
          <cell r="A5721" t="str">
            <v>Luling Tire Service</v>
          </cell>
        </row>
        <row r="5722">
          <cell r="A5722" t="str">
            <v>Luu Auto Electric</v>
          </cell>
        </row>
        <row r="5723">
          <cell r="A5723" t="str">
            <v>Luu Auto Repair</v>
          </cell>
        </row>
        <row r="5724">
          <cell r="A5724" t="str">
            <v>Lynn County Precinct 3 Bldg</v>
          </cell>
        </row>
        <row r="5725">
          <cell r="A5725" t="str">
            <v>Lytle Independant School District</v>
          </cell>
        </row>
        <row r="5726">
          <cell r="A5726" t="str">
            <v>M &amp; J Auto Parts</v>
          </cell>
        </row>
        <row r="5727">
          <cell r="A5727" t="str">
            <v>M &amp; M Auto Service - Houston</v>
          </cell>
        </row>
        <row r="5728">
          <cell r="A5728" t="str">
            <v>M &amp; M Automotive</v>
          </cell>
        </row>
        <row r="5729">
          <cell r="A5729" t="str">
            <v>M.W. Rentals &amp; Services, Inc.</v>
          </cell>
        </row>
        <row r="5730">
          <cell r="A5730" t="str">
            <v>Mac Churchill-Acura..</v>
          </cell>
        </row>
        <row r="5731">
          <cell r="A5731" t="str">
            <v>Macha Tire &amp; Garden Ctr</v>
          </cell>
        </row>
        <row r="5732">
          <cell r="A5732" t="str">
            <v>Macs Express Lube</v>
          </cell>
        </row>
        <row r="5733">
          <cell r="A5733" t="str">
            <v>Madisonville Lube Center</v>
          </cell>
        </row>
        <row r="5734">
          <cell r="A5734" t="str">
            <v>Magnum Specialties, LLC</v>
          </cell>
        </row>
        <row r="5735">
          <cell r="A5735" t="str">
            <v>Mago's Trucking</v>
          </cell>
        </row>
        <row r="5736">
          <cell r="A5736" t="str">
            <v>Main Street Oil &amp; Lube</v>
          </cell>
        </row>
        <row r="5737">
          <cell r="A5737" t="str">
            <v>Malone Diesel</v>
          </cell>
        </row>
        <row r="5738">
          <cell r="A5738" t="str">
            <v>Marathon Coaches</v>
          </cell>
        </row>
        <row r="5739">
          <cell r="A5739" t="str">
            <v>Marcos Auto Repair</v>
          </cell>
        </row>
        <row r="5740">
          <cell r="A5740" t="str">
            <v>Marek Garage</v>
          </cell>
        </row>
        <row r="5741">
          <cell r="A5741" t="str">
            <v>Marek Materials</v>
          </cell>
        </row>
        <row r="5742">
          <cell r="A5742" t="str">
            <v>Marine Automotive &amp; Diesel</v>
          </cell>
        </row>
        <row r="5743">
          <cell r="A5743" t="str">
            <v>Marine Max</v>
          </cell>
        </row>
        <row r="5744">
          <cell r="A5744" t="str">
            <v>Mark Bible Automotive</v>
          </cell>
        </row>
        <row r="5745">
          <cell r="A5745" t="str">
            <v>Marlin Car Center</v>
          </cell>
        </row>
        <row r="5746">
          <cell r="A5746" t="str">
            <v>Marrou &amp; Company</v>
          </cell>
        </row>
        <row r="5747">
          <cell r="A5747" t="str">
            <v>Marrow Stone, Inc.</v>
          </cell>
        </row>
        <row r="5748">
          <cell r="A5748" t="str">
            <v>Marshall Distribution</v>
          </cell>
        </row>
        <row r="5749">
          <cell r="A5749" t="str">
            <v>Marstaller Motors</v>
          </cell>
        </row>
        <row r="5750">
          <cell r="A5750" t="str">
            <v>Martin Auto Park</v>
          </cell>
        </row>
        <row r="5751">
          <cell r="A5751" t="str">
            <v>Martin Autoplex</v>
          </cell>
        </row>
        <row r="5752">
          <cell r="A5752" t="str">
            <v>Martin Chrysler Dodge</v>
          </cell>
        </row>
        <row r="5753">
          <cell r="A5753" t="str">
            <v>Martin Marietta Material</v>
          </cell>
        </row>
        <row r="5754">
          <cell r="A5754" t="str">
            <v>Martin Transportation</v>
          </cell>
        </row>
        <row r="5755">
          <cell r="A5755" t="str">
            <v>Martinez Auto South</v>
          </cell>
        </row>
        <row r="5756">
          <cell r="A5756" t="str">
            <v>Martinez Diesel</v>
          </cell>
        </row>
        <row r="5757">
          <cell r="A5757" t="str">
            <v>Martinez Exxon</v>
          </cell>
        </row>
        <row r="5758">
          <cell r="A5758" t="str">
            <v>Martinez Tire Shop</v>
          </cell>
        </row>
        <row r="5759">
          <cell r="A5759" t="str">
            <v>Martins Paint &amp; Body Shop</v>
          </cell>
        </row>
        <row r="5760">
          <cell r="A5760" t="str">
            <v>Master Lube &amp; Tune</v>
          </cell>
        </row>
        <row r="5761">
          <cell r="A5761" t="str">
            <v>Master Lube Express</v>
          </cell>
        </row>
        <row r="5762">
          <cell r="A5762" t="str">
            <v>Master Tech Auto</v>
          </cell>
        </row>
        <row r="5763">
          <cell r="A5763" t="str">
            <v>Master Tech Trans</v>
          </cell>
        </row>
        <row r="5764">
          <cell r="A5764" t="str">
            <v>Mathis Custom Automotive</v>
          </cell>
        </row>
        <row r="5765">
          <cell r="A5765" t="str">
            <v>Matt's Mobile  Mech. Service</v>
          </cell>
        </row>
        <row r="5766">
          <cell r="A5766" t="str">
            <v>Maxi-Lube</v>
          </cell>
        </row>
        <row r="5767">
          <cell r="A5767" t="str">
            <v>Maximum Altitude</v>
          </cell>
        </row>
        <row r="5768">
          <cell r="A5768" t="str">
            <v>McAda</v>
          </cell>
        </row>
        <row r="5769">
          <cell r="A5769" t="str">
            <v>McAda Drilling-Victoria</v>
          </cell>
        </row>
        <row r="5770">
          <cell r="A5770" t="str">
            <v>McAda-Kingsville</v>
          </cell>
        </row>
        <row r="5771">
          <cell r="A5771" t="str">
            <v>McKay’s Automotive  - Spring</v>
          </cell>
        </row>
        <row r="5772">
          <cell r="A5772" t="str">
            <v>McKay's Automotive - FM 1960</v>
          </cell>
        </row>
        <row r="5773">
          <cell r="A5773" t="str">
            <v>McKay's Automotive - The woodlands</v>
          </cell>
        </row>
        <row r="5774">
          <cell r="A5774" t="str">
            <v>MDM Auto Repair &amp; Lube</v>
          </cell>
        </row>
        <row r="5775">
          <cell r="A5775" t="str">
            <v>Medina Valley ISD</v>
          </cell>
        </row>
        <row r="5776">
          <cell r="A5776" t="str">
            <v>Meineke Car Care - Amarillo</v>
          </cell>
        </row>
        <row r="5777">
          <cell r="A5777" t="str">
            <v>Meineke Car Care Center-SA</v>
          </cell>
        </row>
        <row r="5778">
          <cell r="A5778" t="str">
            <v>Meineke Car Care-GP</v>
          </cell>
        </row>
        <row r="5779">
          <cell r="A5779" t="str">
            <v>Meineke-Houston</v>
          </cell>
        </row>
        <row r="5780">
          <cell r="A5780" t="str">
            <v>Melton Truck lines</v>
          </cell>
        </row>
        <row r="5781">
          <cell r="A5781" t="str">
            <v>Memphis Wash &amp; Lube, Inc.</v>
          </cell>
        </row>
        <row r="5782">
          <cell r="A5782" t="str">
            <v>Mendez Garage</v>
          </cell>
        </row>
        <row r="5783">
          <cell r="A5783" t="str">
            <v>Mendoza Brake &amp; auto Repair</v>
          </cell>
        </row>
        <row r="5784">
          <cell r="A5784" t="str">
            <v>MESLP</v>
          </cell>
        </row>
        <row r="5785">
          <cell r="A5785" t="str">
            <v>Metroplex Concrete</v>
          </cell>
        </row>
        <row r="5786">
          <cell r="A5786" t="str">
            <v>Meyerland Auto Service</v>
          </cell>
        </row>
        <row r="5787">
          <cell r="A5787" t="str">
            <v>MG Auto</v>
          </cell>
        </row>
        <row r="5788">
          <cell r="A5788" t="str">
            <v>Mickey's Auto Repair</v>
          </cell>
        </row>
        <row r="5789">
          <cell r="A5789" t="str">
            <v>Mid Cities Service Center</v>
          </cell>
        </row>
        <row r="5790">
          <cell r="A5790" t="str">
            <v>Mid Way Auto and Truck</v>
          </cell>
        </row>
        <row r="5791">
          <cell r="A5791" t="str">
            <v>Midas - Abilene</v>
          </cell>
        </row>
        <row r="5792">
          <cell r="A5792" t="str">
            <v>Midas - Victoria</v>
          </cell>
        </row>
        <row r="5793">
          <cell r="A5793" t="str">
            <v>Midas Automotive &amp; Repair</v>
          </cell>
        </row>
        <row r="5794">
          <cell r="A5794" t="str">
            <v>Midway Auto Center</v>
          </cell>
        </row>
        <row r="5795">
          <cell r="A5795" t="str">
            <v>Midway Garage</v>
          </cell>
        </row>
        <row r="5796">
          <cell r="A5796" t="str">
            <v>Miguel's Diesel</v>
          </cell>
        </row>
        <row r="5797">
          <cell r="A5797" t="str">
            <v>Mikes Tire &amp; Auto Repair</v>
          </cell>
        </row>
        <row r="5798">
          <cell r="A5798" t="str">
            <v>Mikes Tire &amp; Lube</v>
          </cell>
        </row>
        <row r="5799">
          <cell r="A5799" t="str">
            <v>Mike's Wrecking Inc.</v>
          </cell>
        </row>
        <row r="5800">
          <cell r="A5800" t="str">
            <v>Minute Man</v>
          </cell>
        </row>
        <row r="5801">
          <cell r="A5801" t="str">
            <v>MIR Sticker</v>
          </cell>
        </row>
        <row r="5802">
          <cell r="A5802" t="str">
            <v>Mitchell Buick</v>
          </cell>
        </row>
        <row r="5803">
          <cell r="A5803" t="str">
            <v>Mobile 1 Lube Express</v>
          </cell>
        </row>
        <row r="5804">
          <cell r="A5804" t="str">
            <v>Mobile 1 Lube Express-GP</v>
          </cell>
        </row>
        <row r="5805">
          <cell r="A5805" t="str">
            <v>Mobile Lube Express</v>
          </cell>
        </row>
        <row r="5806">
          <cell r="A5806" t="str">
            <v>Mobile Lube Service-Tomball</v>
          </cell>
        </row>
        <row r="5807">
          <cell r="A5807" t="str">
            <v>Mobile Maintenance</v>
          </cell>
        </row>
        <row r="5808">
          <cell r="A5808" t="str">
            <v>Mobile One Truck &amp; Tractor</v>
          </cell>
        </row>
        <row r="5809">
          <cell r="A5809" t="str">
            <v>Mockingbird Skillman RAM</v>
          </cell>
        </row>
        <row r="5810">
          <cell r="A5810" t="str">
            <v>Moe Shop</v>
          </cell>
        </row>
        <row r="5811">
          <cell r="A5811" t="str">
            <v>Morin Muffler &amp; Tire</v>
          </cell>
        </row>
        <row r="5812">
          <cell r="A5812" t="str">
            <v>Moss Automotive</v>
          </cell>
        </row>
        <row r="5813">
          <cell r="A5813" t="str">
            <v>Motion Auto Repair</v>
          </cell>
        </row>
        <row r="5814">
          <cell r="A5814" t="str">
            <v>Motion Machinery</v>
          </cell>
        </row>
        <row r="5815">
          <cell r="A5815" t="str">
            <v>MP Auto Service</v>
          </cell>
        </row>
        <row r="5816">
          <cell r="A5816" t="str">
            <v>Mr Frog 10 Min. Oil &amp; Lube</v>
          </cell>
        </row>
        <row r="5817">
          <cell r="A5817" t="str">
            <v>Muffler King</v>
          </cell>
        </row>
        <row r="5818">
          <cell r="A5818" t="str">
            <v>Muleshoe Auto Parts</v>
          </cell>
        </row>
        <row r="5819">
          <cell r="A5819" t="str">
            <v>Munday Tire and Appliance</v>
          </cell>
        </row>
        <row r="5820">
          <cell r="A5820" t="str">
            <v>Mustang Auto Repair</v>
          </cell>
        </row>
        <row r="5821">
          <cell r="A5821" t="str">
            <v>Mustang Tire &amp; Lube</v>
          </cell>
        </row>
        <row r="5822">
          <cell r="A5822" t="str">
            <v>My Car Man.Net</v>
          </cell>
        </row>
        <row r="5823">
          <cell r="A5823" t="str">
            <v>Myers Group  Inc.</v>
          </cell>
        </row>
        <row r="5824">
          <cell r="A5824" t="str">
            <v>N P E - Corpus Christi</v>
          </cell>
        </row>
        <row r="5825">
          <cell r="A5825" t="str">
            <v>N P E - Edinburg</v>
          </cell>
        </row>
        <row r="5826">
          <cell r="A5826" t="str">
            <v>N P E - Laredo</v>
          </cell>
        </row>
        <row r="5827">
          <cell r="A5827" t="str">
            <v>N P E - San Benito</v>
          </cell>
        </row>
        <row r="5828">
          <cell r="A5828" t="str">
            <v>N P E - Tye</v>
          </cell>
        </row>
        <row r="5829">
          <cell r="A5829" t="str">
            <v>N P E - Victoria</v>
          </cell>
        </row>
        <row r="5830">
          <cell r="A5830" t="str">
            <v>N. A. P. C. O.</v>
          </cell>
        </row>
        <row r="5831">
          <cell r="A5831" t="str">
            <v>Naco Auto Service</v>
          </cell>
        </row>
        <row r="5832">
          <cell r="A5832" t="str">
            <v>NAPA Auto Care Center - Clyde</v>
          </cell>
        </row>
        <row r="5833">
          <cell r="A5833" t="str">
            <v>National Auto Used Parts</v>
          </cell>
        </row>
        <row r="5834">
          <cell r="A5834" t="str">
            <v>National Engine &amp; Tran</v>
          </cell>
        </row>
        <row r="5835">
          <cell r="A5835" t="str">
            <v>Neals Dirt Construction</v>
          </cell>
        </row>
        <row r="5836">
          <cell r="A5836" t="str">
            <v>Nehl's Chevrolet Olds Cadillac</v>
          </cell>
        </row>
        <row r="5837">
          <cell r="A5837" t="str">
            <v>Neighbors Auto</v>
          </cell>
        </row>
        <row r="5838">
          <cell r="A5838" t="str">
            <v>Nelson Tire &amp; Automotive, Inc</v>
          </cell>
        </row>
        <row r="5839">
          <cell r="A5839" t="str">
            <v>Nestor's Tire Shop</v>
          </cell>
        </row>
        <row r="5840">
          <cell r="A5840" t="str">
            <v>New Braunfels I.S.D.</v>
          </cell>
        </row>
        <row r="5841">
          <cell r="A5841" t="str">
            <v>New Braunfels Utilities</v>
          </cell>
        </row>
        <row r="5842">
          <cell r="A5842" t="str">
            <v>Nogales Produce</v>
          </cell>
        </row>
        <row r="5843">
          <cell r="A5843" t="str">
            <v>North Treadaway Automotive</v>
          </cell>
        </row>
        <row r="5844">
          <cell r="A5844" t="str">
            <v>North Tx. Water</v>
          </cell>
        </row>
        <row r="5845">
          <cell r="A5845" t="str">
            <v>Northeast ISD Auto Tech Acad</v>
          </cell>
        </row>
        <row r="5846">
          <cell r="A5846" t="str">
            <v>Northside Automotive</v>
          </cell>
        </row>
        <row r="5847">
          <cell r="A5847" t="str">
            <v>Northside Domestic &amp; Imports</v>
          </cell>
        </row>
        <row r="5848">
          <cell r="A5848" t="str">
            <v>Northwest Auto Repair</v>
          </cell>
        </row>
        <row r="5849">
          <cell r="A5849" t="str">
            <v>Northwest Automotive &amp; Diesel Service</v>
          </cell>
        </row>
        <row r="5850">
          <cell r="A5850" t="str">
            <v>Northwest Imports</v>
          </cell>
        </row>
        <row r="5851">
          <cell r="A5851" t="str">
            <v>NOV Brabdt</v>
          </cell>
        </row>
        <row r="5852">
          <cell r="A5852" t="str">
            <v>Nuga Diesel Inc.</v>
          </cell>
        </row>
        <row r="5853">
          <cell r="A5853" t="str">
            <v>Oden Chevrolet</v>
          </cell>
        </row>
        <row r="5854">
          <cell r="A5854" t="str">
            <v>Oil Depot #2</v>
          </cell>
        </row>
        <row r="5855">
          <cell r="A5855" t="str">
            <v>Oil Depot of Bruton</v>
          </cell>
        </row>
        <row r="5856">
          <cell r="A5856" t="str">
            <v>Oil Depot-Garland</v>
          </cell>
        </row>
        <row r="5857">
          <cell r="A5857" t="str">
            <v>Oil Exchange</v>
          </cell>
        </row>
        <row r="5858">
          <cell r="A5858" t="str">
            <v>Oil Well Automotive</v>
          </cell>
        </row>
        <row r="5859">
          <cell r="A5859" t="str">
            <v>Old Shine Metals</v>
          </cell>
        </row>
        <row r="5860">
          <cell r="A5860" t="str">
            <v>Oliver's Automotive Services</v>
          </cell>
        </row>
        <row r="5861">
          <cell r="A5861" t="str">
            <v>One Stop Service Center</v>
          </cell>
        </row>
        <row r="5862">
          <cell r="A5862" t="str">
            <v>Orion Auto Care</v>
          </cell>
        </row>
        <row r="5863">
          <cell r="A5863" t="str">
            <v>Orr Acura Infiniti</v>
          </cell>
        </row>
        <row r="5864">
          <cell r="A5864" t="str">
            <v>Osburn Superior Tire</v>
          </cell>
        </row>
        <row r="5865">
          <cell r="A5865" t="str">
            <v>Oscar's Auto Services</v>
          </cell>
        </row>
        <row r="5866">
          <cell r="A5866" t="str">
            <v>P &amp; H Tire</v>
          </cell>
        </row>
        <row r="5867">
          <cell r="A5867" t="str">
            <v>P &amp; J Automotive Repair</v>
          </cell>
        </row>
        <row r="5868">
          <cell r="A5868" t="str">
            <v>P &amp; M Trucking</v>
          </cell>
        </row>
        <row r="5869">
          <cell r="A5869" t="str">
            <v>P V Rentals</v>
          </cell>
        </row>
        <row r="5870">
          <cell r="A5870" t="str">
            <v>Pacific Complete Auto Repair</v>
          </cell>
        </row>
        <row r="5871">
          <cell r="A5871" t="str">
            <v>Palacios Auto &amp; Towing</v>
          </cell>
        </row>
        <row r="5872">
          <cell r="A5872" t="str">
            <v>Palacios City - Recycle Center</v>
          </cell>
        </row>
        <row r="5873">
          <cell r="A5873" t="str">
            <v>Palmview Truck &amp; Trailer</v>
          </cell>
        </row>
        <row r="5874">
          <cell r="A5874" t="str">
            <v>Paradise Rio Car Wash</v>
          </cell>
        </row>
        <row r="5875">
          <cell r="A5875" t="str">
            <v>Paris Chevrolet Cadillac</v>
          </cell>
        </row>
        <row r="5876">
          <cell r="A5876" t="str">
            <v>Park Cities Dodge..</v>
          </cell>
        </row>
        <row r="5877">
          <cell r="A5877" t="str">
            <v>Park Cities Volkwagen</v>
          </cell>
        </row>
        <row r="5878">
          <cell r="A5878" t="str">
            <v>Paske Tire &amp; Lube</v>
          </cell>
        </row>
        <row r="5879">
          <cell r="A5879" t="str">
            <v>Pat Baker Co.</v>
          </cell>
        </row>
        <row r="5880">
          <cell r="A5880" t="str">
            <v>Patkeys Auto Parts</v>
          </cell>
        </row>
        <row r="5881">
          <cell r="A5881" t="str">
            <v>Patriot Oilfield Services, LLC</v>
          </cell>
        </row>
        <row r="5882">
          <cell r="A5882" t="str">
            <v>Pat's P &amp; A Inc. - Luling</v>
          </cell>
        </row>
        <row r="5883">
          <cell r="A5883" t="str">
            <v>Payless Muffler</v>
          </cell>
        </row>
        <row r="5884">
          <cell r="A5884" t="str">
            <v>Payne, Ed Harlingen - Jeep</v>
          </cell>
        </row>
        <row r="5885">
          <cell r="A5885" t="str">
            <v>Payne, Ed Mission</v>
          </cell>
        </row>
        <row r="5886">
          <cell r="A5886" t="str">
            <v>Payne, Ed Motors, Inc. - 2101</v>
          </cell>
        </row>
        <row r="5887">
          <cell r="A5887" t="str">
            <v>Payne, Ed Weslaco Motors - 2401</v>
          </cell>
        </row>
        <row r="5888">
          <cell r="A5888" t="str">
            <v>Perales Brothers</v>
          </cell>
        </row>
        <row r="5889">
          <cell r="A5889" t="str">
            <v>Performance Kenworth</v>
          </cell>
        </row>
        <row r="5890">
          <cell r="A5890" t="str">
            <v>Permain Petroleum Services, Inc.</v>
          </cell>
        </row>
        <row r="5891">
          <cell r="A5891" t="str">
            <v>Permian Basin Transmission</v>
          </cell>
        </row>
        <row r="5892">
          <cell r="A5892" t="str">
            <v>Perry Automotive</v>
          </cell>
        </row>
        <row r="5893">
          <cell r="A5893" t="str">
            <v>Petersen Tire</v>
          </cell>
        </row>
        <row r="5894">
          <cell r="A5894" t="str">
            <v>Pete's Fina Mart</v>
          </cell>
        </row>
        <row r="5895">
          <cell r="A5895" t="str">
            <v>Phillips Distribution Inc.</v>
          </cell>
        </row>
        <row r="5896">
          <cell r="A5896" t="str">
            <v>Phillips Tire Service</v>
          </cell>
        </row>
        <row r="5897">
          <cell r="A5897" t="str">
            <v>Picha Automotive</v>
          </cell>
        </row>
        <row r="5898">
          <cell r="A5898" t="str">
            <v>Pico Inc. - Alice</v>
          </cell>
        </row>
        <row r="5899">
          <cell r="A5899" t="str">
            <v>Pico Petroleum-Del Rio</v>
          </cell>
        </row>
        <row r="5900">
          <cell r="A5900" t="str">
            <v>Pioneer Equipment Co.</v>
          </cell>
        </row>
        <row r="5901">
          <cell r="A5901" t="str">
            <v>Pioneer Well Services, LLC</v>
          </cell>
        </row>
        <row r="5902">
          <cell r="A5902" t="str">
            <v>Pippen Motors</v>
          </cell>
        </row>
        <row r="5903">
          <cell r="A5903" t="str">
            <v>Pitt Stop Automotive Srv</v>
          </cell>
        </row>
        <row r="5904">
          <cell r="A5904" t="str">
            <v>Pittman's Garage</v>
          </cell>
        </row>
        <row r="5905">
          <cell r="A5905" t="str">
            <v>Plains Marketing</v>
          </cell>
        </row>
        <row r="5906">
          <cell r="A5906" t="str">
            <v>Plano Auto Care &amp; Tire</v>
          </cell>
        </row>
        <row r="5907">
          <cell r="A5907" t="str">
            <v>Plano Marine Service</v>
          </cell>
        </row>
        <row r="5908">
          <cell r="A5908" t="str">
            <v>Pleasanton ISD</v>
          </cell>
        </row>
        <row r="5909">
          <cell r="A5909" t="str">
            <v>PLPS, Inc.</v>
          </cell>
        </row>
        <row r="5910">
          <cell r="A5910" t="str">
            <v>Pops Truck &amp; Auto</v>
          </cell>
        </row>
        <row r="5911">
          <cell r="A5911" t="str">
            <v>Port Lavaca Diesel Repair &amp; Maintenance,</v>
          </cell>
        </row>
        <row r="5912">
          <cell r="A5912" t="str">
            <v>Poteet ISD</v>
          </cell>
        </row>
        <row r="5913">
          <cell r="A5913" t="str">
            <v>Powell Auto Center</v>
          </cell>
        </row>
        <row r="5914">
          <cell r="A5914" t="str">
            <v>Powell Auto Center-do not use</v>
          </cell>
        </row>
        <row r="5915">
          <cell r="A5915" t="str">
            <v>Powermaster Engine Repair</v>
          </cell>
        </row>
        <row r="5916">
          <cell r="A5916" t="str">
            <v>Precision Auto - Laredo</v>
          </cell>
        </row>
        <row r="5917">
          <cell r="A5917" t="str">
            <v>Precision Tire &amp; Auto</v>
          </cell>
        </row>
        <row r="5918">
          <cell r="A5918" t="str">
            <v>Precision Tire &amp; Service</v>
          </cell>
        </row>
        <row r="5919">
          <cell r="A5919" t="str">
            <v>Precision Tune</v>
          </cell>
        </row>
        <row r="5920">
          <cell r="A5920" t="str">
            <v>Precision Tune Auto Care-Dal</v>
          </cell>
        </row>
        <row r="5921">
          <cell r="A5921" t="str">
            <v>Precision Tune Auto Care-Harker Heights</v>
          </cell>
        </row>
        <row r="5922">
          <cell r="A5922" t="str">
            <v>Precision Tune Auto Care-Victoria</v>
          </cell>
        </row>
        <row r="5923">
          <cell r="A5923" t="str">
            <v>Preformance Trucks</v>
          </cell>
        </row>
        <row r="5924">
          <cell r="A5924" t="str">
            <v>Premier Collision</v>
          </cell>
        </row>
        <row r="5925">
          <cell r="A5925" t="str">
            <v>Prestige Tuning</v>
          </cell>
        </row>
        <row r="5926">
          <cell r="A5926" t="str">
            <v>Price Drilling Company</v>
          </cell>
        </row>
        <row r="5927">
          <cell r="A5927" t="str">
            <v>Pride Automotive</v>
          </cell>
        </row>
        <row r="5928">
          <cell r="A5928" t="str">
            <v>Pro Active - Euless</v>
          </cell>
        </row>
        <row r="5929">
          <cell r="A5929" t="str">
            <v>Pro Active Care Care-Hurst</v>
          </cell>
        </row>
        <row r="5930">
          <cell r="A5930" t="str">
            <v>Pro Active -Watagua</v>
          </cell>
        </row>
        <row r="5931">
          <cell r="A5931" t="str">
            <v>Pro Active-Hurst</v>
          </cell>
        </row>
        <row r="5932">
          <cell r="A5932" t="str">
            <v>Pro Auto - Seguin</v>
          </cell>
        </row>
        <row r="5933">
          <cell r="A5933" t="str">
            <v>Pro Drive Auto Service &amp; Sales</v>
          </cell>
        </row>
        <row r="5934">
          <cell r="A5934" t="str">
            <v>Pro Lube- Rio Grande City</v>
          </cell>
        </row>
        <row r="5935">
          <cell r="A5935" t="str">
            <v>Pro Lube Tires &amp; Wheels</v>
          </cell>
        </row>
        <row r="5936">
          <cell r="A5936" t="str">
            <v>Pro Quick Lube #13</v>
          </cell>
        </row>
        <row r="5937">
          <cell r="A5937" t="str">
            <v>Pro Quick Lube-Dallas</v>
          </cell>
        </row>
        <row r="5938">
          <cell r="A5938" t="str">
            <v>Progistic Carriers, LLC</v>
          </cell>
        </row>
        <row r="5939">
          <cell r="A5939" t="str">
            <v>Pronto Trucking</v>
          </cell>
        </row>
        <row r="5940">
          <cell r="A5940" t="str">
            <v>Provines Auto</v>
          </cell>
        </row>
        <row r="5941">
          <cell r="A5941" t="str">
            <v>Pruneda's Auto Service</v>
          </cell>
        </row>
        <row r="5942">
          <cell r="A5942" t="str">
            <v>Q &amp; K Construction</v>
          </cell>
        </row>
        <row r="5943">
          <cell r="A5943" t="str">
            <v>Q Auto Parts</v>
          </cell>
        </row>
        <row r="5944">
          <cell r="A5944" t="str">
            <v>Qik Oil</v>
          </cell>
        </row>
        <row r="5945">
          <cell r="A5945" t="str">
            <v>Quality Car Care</v>
          </cell>
        </row>
        <row r="5946">
          <cell r="A5946" t="str">
            <v>Quality Lease Service, Inc</v>
          </cell>
        </row>
        <row r="5947">
          <cell r="A5947" t="str">
            <v>Quality Stone Company</v>
          </cell>
        </row>
        <row r="5948">
          <cell r="A5948" t="str">
            <v>Quality Truck</v>
          </cell>
        </row>
        <row r="5949">
          <cell r="A5949" t="str">
            <v>Quan Auto Service</v>
          </cell>
        </row>
        <row r="5950">
          <cell r="A5950" t="str">
            <v>Quick Fix Transmission</v>
          </cell>
        </row>
        <row r="5951">
          <cell r="A5951" t="str">
            <v>Quick Motor &amp; Lub</v>
          </cell>
        </row>
        <row r="5952">
          <cell r="A5952" t="str">
            <v>Quick Pit</v>
          </cell>
        </row>
        <row r="5953">
          <cell r="A5953" t="str">
            <v>Quick Slick</v>
          </cell>
        </row>
        <row r="5954">
          <cell r="A5954" t="str">
            <v>Quick Truck Wash - Customer</v>
          </cell>
        </row>
        <row r="5955">
          <cell r="A5955" t="str">
            <v>Quik Lube Plus</v>
          </cell>
        </row>
        <row r="5956">
          <cell r="A5956" t="str">
            <v>R &amp; B Truck &amp; Auto</v>
          </cell>
        </row>
        <row r="5957">
          <cell r="A5957" t="str">
            <v>R &amp; L Automotive</v>
          </cell>
        </row>
        <row r="5958">
          <cell r="A5958" t="str">
            <v>R &amp; S Automotive, LLC</v>
          </cell>
        </row>
        <row r="5959">
          <cell r="A5959" t="str">
            <v>R F Diesel Repair</v>
          </cell>
        </row>
        <row r="5960">
          <cell r="A5960" t="str">
            <v>R G Auto Needs</v>
          </cell>
        </row>
        <row r="5961">
          <cell r="A5961" t="str">
            <v>R Turner Trucking</v>
          </cell>
        </row>
        <row r="5962">
          <cell r="A5962" t="str">
            <v>R. Turner Trucking</v>
          </cell>
        </row>
        <row r="5963">
          <cell r="A5963" t="str">
            <v>R2 Trucking Inc.</v>
          </cell>
        </row>
        <row r="5964">
          <cell r="A5964" t="str">
            <v>Ram Car Care Center</v>
          </cell>
        </row>
        <row r="5965">
          <cell r="A5965" t="str">
            <v>Ram Truck Service, Inc</v>
          </cell>
        </row>
        <row r="5966">
          <cell r="A5966" t="str">
            <v>Ram Winch Hoist</v>
          </cell>
        </row>
        <row r="5967">
          <cell r="A5967" t="str">
            <v>Rami Transportation</v>
          </cell>
        </row>
        <row r="5968">
          <cell r="A5968" t="str">
            <v>Ramos Trucking..</v>
          </cell>
        </row>
        <row r="5969">
          <cell r="A5969" t="str">
            <v>Randall county Road &amp; Bridge Department</v>
          </cell>
        </row>
        <row r="5970">
          <cell r="A5970" t="str">
            <v>Randy's Exxon</v>
          </cell>
        </row>
        <row r="5971">
          <cell r="A5971" t="str">
            <v>Randy's Mufflers &amp; More</v>
          </cell>
        </row>
        <row r="5972">
          <cell r="A5972" t="str">
            <v>Rapid Lube - Brownsville</v>
          </cell>
        </row>
        <row r="5973">
          <cell r="A5973" t="str">
            <v>Rapid Lube Center</v>
          </cell>
        </row>
        <row r="5974">
          <cell r="A5974" t="str">
            <v>Rapido  Inspections</v>
          </cell>
        </row>
        <row r="5975">
          <cell r="A5975" t="str">
            <v>Ray Lee Equipment</v>
          </cell>
        </row>
        <row r="5976">
          <cell r="A5976" t="str">
            <v>Ray's Crane Service LP</v>
          </cell>
        </row>
        <row r="5977">
          <cell r="A5977" t="str">
            <v>Ray's Diesel Service</v>
          </cell>
        </row>
        <row r="5978">
          <cell r="A5978" t="str">
            <v>RC Auto</v>
          </cell>
        </row>
        <row r="5979">
          <cell r="A5979" t="str">
            <v>RC Auto Repair</v>
          </cell>
        </row>
        <row r="5980">
          <cell r="A5980" t="str">
            <v>RC Automotive</v>
          </cell>
        </row>
        <row r="5981">
          <cell r="A5981" t="str">
            <v>Reagor Auto</v>
          </cell>
        </row>
        <row r="5982">
          <cell r="A5982" t="str">
            <v>Recycle To Conserve, Tx, Inc.</v>
          </cell>
        </row>
        <row r="5983">
          <cell r="A5983" t="str">
            <v>Redi Lube</v>
          </cell>
        </row>
        <row r="5984">
          <cell r="A5984" t="str">
            <v>Reeder Excavation</v>
          </cell>
        </row>
        <row r="5985">
          <cell r="A5985" t="str">
            <v>Reeders Tire &amp; Oil</v>
          </cell>
        </row>
        <row r="5986">
          <cell r="A5986" t="str">
            <v>Regal Lube &amp; Oil</v>
          </cell>
        </row>
        <row r="5987">
          <cell r="A5987" t="str">
            <v>Reserve Equipment</v>
          </cell>
        </row>
        <row r="5988">
          <cell r="A5988" t="str">
            <v>Reveille Trucking, Inc.</v>
          </cell>
        </row>
        <row r="5989">
          <cell r="A5989" t="str">
            <v>Reynaldo's</v>
          </cell>
        </row>
        <row r="5990">
          <cell r="A5990" t="str">
            <v>Rey's Diesel Service</v>
          </cell>
        </row>
        <row r="5991">
          <cell r="A5991" t="str">
            <v>Richards Automotive</v>
          </cell>
        </row>
        <row r="5992">
          <cell r="A5992" t="str">
            <v>Richardson Saw &amp; Lawn</v>
          </cell>
        </row>
        <row r="5993">
          <cell r="A5993" t="str">
            <v>Rick's Auto Service</v>
          </cell>
        </row>
        <row r="5994">
          <cell r="A5994" t="str">
            <v>Rick's Auto Service-Edinburg</v>
          </cell>
        </row>
        <row r="5995">
          <cell r="A5995" t="str">
            <v>Rick's Equipment</v>
          </cell>
        </row>
        <row r="5996">
          <cell r="A5996" t="str">
            <v>Ricks' Quick Lube</v>
          </cell>
        </row>
        <row r="5997">
          <cell r="A5997" t="str">
            <v>Rick's Radiator &amp; Muffler..</v>
          </cell>
        </row>
        <row r="5998">
          <cell r="A5998" t="str">
            <v>Riddlers Reptiles</v>
          </cell>
        </row>
        <row r="5999">
          <cell r="A5999" t="str">
            <v>Ringo Drilling Co</v>
          </cell>
        </row>
        <row r="6000">
          <cell r="A6000" t="str">
            <v>Rios Radiator Shop</v>
          </cell>
        </row>
        <row r="6001">
          <cell r="A6001" t="str">
            <v>Rising Sun Automotive</v>
          </cell>
        </row>
        <row r="6002">
          <cell r="A6002" t="str">
            <v>Riske Fleet Services</v>
          </cell>
        </row>
        <row r="6003">
          <cell r="A6003" t="str">
            <v>Ritchie  Automotive Repair</v>
          </cell>
        </row>
        <row r="6004">
          <cell r="A6004" t="str">
            <v>Rivera Auto</v>
          </cell>
        </row>
        <row r="6005">
          <cell r="A6005" t="str">
            <v>Riverside Automotive Center</v>
          </cell>
        </row>
        <row r="6006">
          <cell r="A6006" t="str">
            <v>Robbie's Garage</v>
          </cell>
        </row>
        <row r="6007">
          <cell r="A6007" t="str">
            <v>Robert's Auto Tech</v>
          </cell>
        </row>
        <row r="6008">
          <cell r="A6008" t="str">
            <v>Robert's Oil &amp; Lube</v>
          </cell>
        </row>
        <row r="6009">
          <cell r="A6009" t="str">
            <v>Roberts Tire Center</v>
          </cell>
        </row>
        <row r="6010">
          <cell r="A6010" t="str">
            <v>Robles Service Group</v>
          </cell>
        </row>
        <row r="6011">
          <cell r="A6011" t="str">
            <v>Roby Automotive</v>
          </cell>
        </row>
        <row r="6012">
          <cell r="A6012" t="str">
            <v>Rock Bottom Automotive</v>
          </cell>
        </row>
        <row r="6013">
          <cell r="A6013" t="str">
            <v>Rockport Quick Lube</v>
          </cell>
        </row>
        <row r="6014">
          <cell r="A6014" t="str">
            <v>Rodriguez Auto</v>
          </cell>
        </row>
        <row r="6015">
          <cell r="A6015" t="str">
            <v>Rodriguez Tire &amp; Automotive</v>
          </cell>
        </row>
        <row r="6016">
          <cell r="A6016" t="str">
            <v>Rogers I. S. D.</v>
          </cell>
        </row>
        <row r="6017">
          <cell r="A6017" t="str">
            <v>Roger's Quick Lube</v>
          </cell>
        </row>
        <row r="6018">
          <cell r="A6018" t="str">
            <v>Roger's Tire Shop</v>
          </cell>
        </row>
        <row r="6019">
          <cell r="A6019" t="str">
            <v>Rolando Gomez</v>
          </cell>
        </row>
        <row r="6020">
          <cell r="A6020" t="str">
            <v>Roma Express Lube</v>
          </cell>
        </row>
        <row r="6021">
          <cell r="A6021" t="str">
            <v>Romedu Express</v>
          </cell>
        </row>
        <row r="6022">
          <cell r="A6022" t="str">
            <v>Romo's Auto Electric</v>
          </cell>
        </row>
        <row r="6023">
          <cell r="A6023" t="str">
            <v>Ron Pray Equipment</v>
          </cell>
        </row>
        <row r="6024">
          <cell r="A6024" t="str">
            <v>Ronnie's Auto Parts</v>
          </cell>
        </row>
        <row r="6025">
          <cell r="A6025" t="str">
            <v>Rotex Truck Center</v>
          </cell>
        </row>
        <row r="6026">
          <cell r="A6026" t="str">
            <v>Royal Freight, LP</v>
          </cell>
        </row>
        <row r="6027">
          <cell r="A6027" t="str">
            <v>Ruano Tire Service &amp; Repair</v>
          </cell>
        </row>
        <row r="6028">
          <cell r="A6028" t="str">
            <v>Rudd &amp; Adams</v>
          </cell>
        </row>
        <row r="6029">
          <cell r="A6029" t="str">
            <v>Rudy's Automotive</v>
          </cell>
        </row>
        <row r="6030">
          <cell r="A6030" t="str">
            <v>Rudy's Towing Service, Inc.</v>
          </cell>
        </row>
        <row r="6031">
          <cell r="A6031" t="str">
            <v>Rusty's Transmission</v>
          </cell>
        </row>
        <row r="6032">
          <cell r="A6032" t="str">
            <v>Ryans Automotive</v>
          </cell>
        </row>
        <row r="6033">
          <cell r="A6033" t="str">
            <v>Ryan's RV Repair</v>
          </cell>
        </row>
        <row r="6034">
          <cell r="A6034" t="str">
            <v>S S Tewasho, LLC</v>
          </cell>
        </row>
        <row r="6035">
          <cell r="A6035" t="str">
            <v>S.W. Automotive and Truck</v>
          </cell>
        </row>
        <row r="6036">
          <cell r="A6036" t="str">
            <v>Saenz Equipment</v>
          </cell>
        </row>
        <row r="6037">
          <cell r="A6037" t="str">
            <v>Salinas Oil Change</v>
          </cell>
        </row>
        <row r="6038">
          <cell r="A6038" t="str">
            <v>Sal's Automotive</v>
          </cell>
        </row>
        <row r="6039">
          <cell r="A6039" t="str">
            <v>Sal's Westheimer Auto Svc</v>
          </cell>
        </row>
        <row r="6040">
          <cell r="A6040" t="str">
            <v>Sam &amp; Joe's Foreign Cars</v>
          </cell>
        </row>
        <row r="6041">
          <cell r="A6041" t="str">
            <v>Sams Auto Care-Dl</v>
          </cell>
        </row>
        <row r="6042">
          <cell r="A6042" t="str">
            <v>Sams Auto Repair</v>
          </cell>
        </row>
        <row r="6043">
          <cell r="A6043" t="str">
            <v>San Antonio ISD</v>
          </cell>
        </row>
        <row r="6044">
          <cell r="A6044" t="str">
            <v>San Marcos Rent-Alls</v>
          </cell>
        </row>
        <row r="6045">
          <cell r="A6045" t="str">
            <v>San Miguel Electric Coop. Inc</v>
          </cell>
        </row>
        <row r="6046">
          <cell r="A6046" t="str">
            <v>Sanco Materials</v>
          </cell>
        </row>
        <row r="6047">
          <cell r="A6047" t="str">
            <v>Sandoval Auto Services</v>
          </cell>
        </row>
        <row r="6048">
          <cell r="A6048" t="str">
            <v>Sarabia's Tire &amp; Oil</v>
          </cell>
        </row>
        <row r="6049">
          <cell r="A6049" t="str">
            <v>Saturn of Lewisville..</v>
          </cell>
        </row>
        <row r="6050">
          <cell r="A6050" t="str">
            <v>Saturn of Plano-CLOSED</v>
          </cell>
        </row>
        <row r="6051">
          <cell r="A6051" t="str">
            <v>Schertz Car Care Center</v>
          </cell>
        </row>
        <row r="6052">
          <cell r="A6052" t="str">
            <v>Schmidt Land Services</v>
          </cell>
        </row>
        <row r="6053">
          <cell r="A6053" t="str">
            <v>Schroeder's Import Automotive</v>
          </cell>
        </row>
        <row r="6054">
          <cell r="A6054" t="str">
            <v>Scooters Oil &amp; Lube</v>
          </cell>
        </row>
        <row r="6055">
          <cell r="A6055" t="str">
            <v>Scorpian Exploration</v>
          </cell>
        </row>
        <row r="6056">
          <cell r="A6056" t="str">
            <v>Scott Sonntag Oil Co. Inc</v>
          </cell>
        </row>
        <row r="6057">
          <cell r="A6057" t="str">
            <v>Sells  Services Station</v>
          </cell>
        </row>
        <row r="6058">
          <cell r="A6058" t="str">
            <v>Sequin  I.S.D.</v>
          </cell>
        </row>
        <row r="6059">
          <cell r="A6059" t="str">
            <v>SGD Tire Auto Diesel Mechanics</v>
          </cell>
        </row>
        <row r="6060">
          <cell r="A6060" t="str">
            <v>Shelby Service</v>
          </cell>
        </row>
        <row r="6061">
          <cell r="A6061" t="str">
            <v>Shell Hwy 111</v>
          </cell>
        </row>
        <row r="6062">
          <cell r="A6062" t="str">
            <v>Shell Rapid Lube-Navarro</v>
          </cell>
        </row>
        <row r="6063">
          <cell r="A6063" t="str">
            <v>Shell Service Center</v>
          </cell>
        </row>
        <row r="6064">
          <cell r="A6064" t="str">
            <v>Shiloh Auto Service</v>
          </cell>
        </row>
        <row r="6065">
          <cell r="A6065" t="str">
            <v>Shiloh Automotive</v>
          </cell>
        </row>
        <row r="6066">
          <cell r="A6066" t="str">
            <v>Shine Express Car Wash</v>
          </cell>
        </row>
        <row r="6067">
          <cell r="A6067" t="str">
            <v>Shine Express Car Wash #5</v>
          </cell>
        </row>
        <row r="6068">
          <cell r="A6068" t="str">
            <v>Siddons Fire Apparatus</v>
          </cell>
        </row>
        <row r="6069">
          <cell r="A6069" t="str">
            <v>Sierra Industries-Uvalde</v>
          </cell>
        </row>
        <row r="6070">
          <cell r="A6070" t="str">
            <v>Sigma Auto</v>
          </cell>
        </row>
        <row r="6071">
          <cell r="A6071" t="str">
            <v>Silverton Oil Company, Inc.</v>
          </cell>
        </row>
        <row r="6072">
          <cell r="A6072" t="str">
            <v>Simpson Stone Company</v>
          </cell>
        </row>
        <row r="6073">
          <cell r="A6073" t="str">
            <v>Skillman Automotive</v>
          </cell>
        </row>
        <row r="6074">
          <cell r="A6074" t="str">
            <v>Slaton ISD Transportation</v>
          </cell>
        </row>
        <row r="6075">
          <cell r="A6075" t="str">
            <v>Slik Pitt Wash &amp; Lube</v>
          </cell>
        </row>
        <row r="6076">
          <cell r="A6076" t="str">
            <v>Smith &amp; Son's Farms</v>
          </cell>
        </row>
        <row r="6077">
          <cell r="A6077" t="str">
            <v>Smith Ford - Levelland</v>
          </cell>
        </row>
        <row r="6078">
          <cell r="A6078" t="str">
            <v>Smith Ford - Slaton</v>
          </cell>
        </row>
        <row r="6079">
          <cell r="A6079" t="str">
            <v>Smith Fuel</v>
          </cell>
        </row>
        <row r="6080">
          <cell r="A6080" t="str">
            <v>Smith Services - Gorman</v>
          </cell>
        </row>
        <row r="6081">
          <cell r="A6081" t="str">
            <v>SMW Fabrication</v>
          </cell>
        </row>
        <row r="6082">
          <cell r="A6082" t="str">
            <v>Snappy Lube</v>
          </cell>
        </row>
        <row r="6083">
          <cell r="A6083" t="str">
            <v>Snyder Salvage</v>
          </cell>
        </row>
        <row r="6084">
          <cell r="A6084" t="str">
            <v>Soloman Auto Service Center</v>
          </cell>
        </row>
        <row r="6085">
          <cell r="A6085" t="str">
            <v>South McColl Parts &amp; Sales</v>
          </cell>
        </row>
        <row r="6086">
          <cell r="A6086" t="str">
            <v>South Texas Auto Rebuilders</v>
          </cell>
        </row>
        <row r="6087">
          <cell r="A6087" t="str">
            <v>South Texas Express Lube</v>
          </cell>
        </row>
        <row r="6088">
          <cell r="A6088" t="str">
            <v>South Texas Fencing &amp; Trenching</v>
          </cell>
        </row>
        <row r="6089">
          <cell r="A6089" t="str">
            <v>South Texas Oil Salvage - Cust</v>
          </cell>
        </row>
        <row r="6090">
          <cell r="A6090" t="str">
            <v>South Texas Oilfield Maintenance, Inc.</v>
          </cell>
        </row>
        <row r="6091">
          <cell r="A6091" t="str">
            <v>Southern Cotton Oil CO</v>
          </cell>
        </row>
        <row r="6092">
          <cell r="A6092" t="str">
            <v>Southwest Ford-Greenville</v>
          </cell>
        </row>
        <row r="6093">
          <cell r="A6093" t="str">
            <v>Span Inc.</v>
          </cell>
        </row>
        <row r="6094">
          <cell r="A6094" t="str">
            <v>Specialty Auto Repair</v>
          </cell>
        </row>
        <row r="6095">
          <cell r="A6095" t="str">
            <v>Speed Complete</v>
          </cell>
        </row>
        <row r="6096">
          <cell r="A6096" t="str">
            <v>Speedee Oil Change &amp; Tune Up-Dl</v>
          </cell>
        </row>
        <row r="6097">
          <cell r="A6097" t="str">
            <v>Speedy Lazer Lube</v>
          </cell>
        </row>
        <row r="6098">
          <cell r="A6098" t="str">
            <v>Speedy's Auto Repair &amp; Car Wash</v>
          </cell>
        </row>
        <row r="6099">
          <cell r="A6099" t="str">
            <v>Spot Rubber Welders</v>
          </cell>
        </row>
        <row r="6100">
          <cell r="A6100" t="str">
            <v>Spring Valley Ranch</v>
          </cell>
        </row>
        <row r="6101">
          <cell r="A6101" t="str">
            <v>Squaw Materials</v>
          </cell>
        </row>
        <row r="6102">
          <cell r="A6102" t="str">
            <v>Staff Auto Repair</v>
          </cell>
        </row>
        <row r="6103">
          <cell r="A6103" t="str">
            <v>Stafford Auto Repair</v>
          </cell>
        </row>
        <row r="6104">
          <cell r="A6104" t="str">
            <v>Standard Energy Services</v>
          </cell>
        </row>
        <row r="6105">
          <cell r="A6105" t="str">
            <v>Stanley Atuomotive</v>
          </cell>
        </row>
        <row r="6106">
          <cell r="A6106" t="str">
            <v>Stanley Dependable Vehicles</v>
          </cell>
        </row>
        <row r="6107">
          <cell r="A6107" t="str">
            <v>Stanley Refriguated Express,Inc</v>
          </cell>
        </row>
        <row r="6108">
          <cell r="A6108" t="str">
            <v>Stanton Automotive</v>
          </cell>
        </row>
        <row r="6109">
          <cell r="A6109" t="str">
            <v>Star Automotive &amp; Tire</v>
          </cell>
        </row>
        <row r="6110">
          <cell r="A6110" t="str">
            <v>Start Me Up Auto Rehab</v>
          </cell>
        </row>
        <row r="6111">
          <cell r="A6111" t="str">
            <v>Stephens-Martin Paving</v>
          </cell>
        </row>
        <row r="6112">
          <cell r="A6112" t="str">
            <v>Sterling Volkswagon</v>
          </cell>
        </row>
        <row r="6113">
          <cell r="A6113" t="str">
            <v>Steve West Excavation</v>
          </cell>
        </row>
        <row r="6114">
          <cell r="A6114" t="str">
            <v>Stop &amp; Lube</v>
          </cell>
        </row>
        <row r="6115">
          <cell r="A6115" t="str">
            <v>Streets Albany Auto</v>
          </cell>
        </row>
        <row r="6116">
          <cell r="A6116" t="str">
            <v>Stueart's Pit-Stop Kwik Lube &amp; Car Wash</v>
          </cell>
        </row>
        <row r="6117">
          <cell r="A6117" t="str">
            <v>Stuttgart Auto Center-#2</v>
          </cell>
        </row>
        <row r="6118">
          <cell r="A6118" t="str">
            <v>Sullair of Houston in Houston</v>
          </cell>
        </row>
        <row r="6119">
          <cell r="A6119" t="str">
            <v>Summer Institute of Linguistics</v>
          </cell>
        </row>
        <row r="6120">
          <cell r="A6120" t="str">
            <v>Summit Helacopters</v>
          </cell>
        </row>
        <row r="6121">
          <cell r="A6121" t="str">
            <v>Sun Express Auto..</v>
          </cell>
        </row>
        <row r="6122">
          <cell r="A6122" t="str">
            <v>Sunbelt Express</v>
          </cell>
        </row>
        <row r="6123">
          <cell r="A6123" t="str">
            <v>Sunbelt Industrial Trucks</v>
          </cell>
        </row>
        <row r="6124">
          <cell r="A6124" t="str">
            <v>Super Lube Detail Center-dl</v>
          </cell>
        </row>
        <row r="6125">
          <cell r="A6125" t="str">
            <v>Super Techs Automotive Repair</v>
          </cell>
        </row>
        <row r="6126">
          <cell r="A6126" t="str">
            <v>Superior Car Wash</v>
          </cell>
        </row>
        <row r="6127">
          <cell r="A6127" t="str">
            <v>Superior Oil Express</v>
          </cell>
        </row>
        <row r="6128">
          <cell r="A6128" t="str">
            <v>Superior Quick Lube</v>
          </cell>
        </row>
        <row r="6129">
          <cell r="A6129" t="str">
            <v>Sweetwater Auto &amp; Tire</v>
          </cell>
        </row>
        <row r="6130">
          <cell r="A6130" t="str">
            <v>Sweetwater Recycling</v>
          </cell>
        </row>
        <row r="6131">
          <cell r="A6131" t="str">
            <v>Synergy Auto Care</v>
          </cell>
        </row>
        <row r="6132">
          <cell r="A6132" t="str">
            <v>T &amp; K Truck Sales, Inc.</v>
          </cell>
        </row>
        <row r="6133">
          <cell r="A6133" t="str">
            <v>T &amp; T Automotive</v>
          </cell>
        </row>
        <row r="6134">
          <cell r="A6134" t="str">
            <v>T&amp;J Auto Service</v>
          </cell>
        </row>
        <row r="6135">
          <cell r="A6135" t="str">
            <v>TAJ Car Care</v>
          </cell>
        </row>
        <row r="6136">
          <cell r="A6136" t="str">
            <v>Tangle Wood Service</v>
          </cell>
        </row>
        <row r="6137">
          <cell r="A6137" t="str">
            <v>Tango Car Clinic</v>
          </cell>
        </row>
        <row r="6138">
          <cell r="A6138" t="str">
            <v>TCI Tire Center</v>
          </cell>
        </row>
        <row r="6139">
          <cell r="A6139" t="str">
            <v>Temple's Transmission</v>
          </cell>
        </row>
        <row r="6140">
          <cell r="A6140" t="str">
            <v>Ten Minute Lube</v>
          </cell>
        </row>
        <row r="6141">
          <cell r="A6141" t="str">
            <v>Tenn Tex Sales &amp; Service</v>
          </cell>
        </row>
        <row r="6142">
          <cell r="A6142" t="str">
            <v>Terry Caswell Farms</v>
          </cell>
        </row>
        <row r="6143">
          <cell r="A6143" t="str">
            <v>Terry County Tractor</v>
          </cell>
        </row>
        <row r="6144">
          <cell r="A6144" t="str">
            <v>Texan Repair</v>
          </cell>
        </row>
        <row r="6145">
          <cell r="A6145" t="str">
            <v>Texas Auto Kare</v>
          </cell>
        </row>
        <row r="6146">
          <cell r="A6146" t="str">
            <v>Texas Concrete - Victoria</v>
          </cell>
        </row>
        <row r="6147">
          <cell r="A6147" t="str">
            <v>Texas Diesel Repair</v>
          </cell>
        </row>
        <row r="6148">
          <cell r="A6148" t="str">
            <v>Texas Express Lube &amp; Auto</v>
          </cell>
        </row>
        <row r="6149">
          <cell r="A6149" t="str">
            <v>Texas Fleet Services</v>
          </cell>
        </row>
        <row r="6150">
          <cell r="A6150" t="str">
            <v>Texas Mortors Ford</v>
          </cell>
        </row>
        <row r="6151">
          <cell r="A6151" t="str">
            <v>Texas Oil Express, Inc</v>
          </cell>
        </row>
        <row r="6152">
          <cell r="A6152" t="str">
            <v>Texas Tech University</v>
          </cell>
        </row>
        <row r="6153">
          <cell r="A6153" t="str">
            <v>Texas Trans Eastern</v>
          </cell>
        </row>
        <row r="6154">
          <cell r="A6154" t="str">
            <v>Texstar Enterprises, Inc.</v>
          </cell>
        </row>
        <row r="6155">
          <cell r="A6155" t="str">
            <v>The Auto Shop</v>
          </cell>
        </row>
        <row r="6156">
          <cell r="A6156" t="str">
            <v>The Car Clinic of Houston</v>
          </cell>
        </row>
        <row r="6157">
          <cell r="A6157" t="str">
            <v>The Car Port of Texas</v>
          </cell>
        </row>
        <row r="6158">
          <cell r="A6158" t="str">
            <v>The Hon-Da Doctor</v>
          </cell>
        </row>
        <row r="6159">
          <cell r="A6159" t="str">
            <v>The Masters Touch</v>
          </cell>
        </row>
        <row r="6160">
          <cell r="A6160" t="str">
            <v>The Oil Exchange</v>
          </cell>
        </row>
        <row r="6161">
          <cell r="A6161" t="str">
            <v>The Oil Pit</v>
          </cell>
        </row>
        <row r="6162">
          <cell r="A6162" t="str">
            <v>The Spot Rubber Welder</v>
          </cell>
        </row>
        <row r="6163">
          <cell r="A6163" t="str">
            <v>The Station</v>
          </cell>
        </row>
        <row r="6164">
          <cell r="A6164" t="str">
            <v>The Tire Corral</v>
          </cell>
        </row>
        <row r="6165">
          <cell r="A6165" t="str">
            <v>Thermo - King - S.A.</v>
          </cell>
        </row>
        <row r="6166">
          <cell r="A6166" t="str">
            <v>Thermo Foam</v>
          </cell>
        </row>
        <row r="6167">
          <cell r="A6167" t="str">
            <v>Three Star Muffler</v>
          </cell>
        </row>
        <row r="6168">
          <cell r="A6168" t="str">
            <v>Tideport Distributing</v>
          </cell>
        </row>
        <row r="6169">
          <cell r="A6169" t="str">
            <v>Tino's Transmission Service</v>
          </cell>
        </row>
        <row r="6170">
          <cell r="A6170" t="str">
            <v>Tire &amp; Lube Express</v>
          </cell>
        </row>
        <row r="6171">
          <cell r="A6171" t="str">
            <v>Tire King</v>
          </cell>
        </row>
        <row r="6172">
          <cell r="A6172" t="str">
            <v>TJR Transport</v>
          </cell>
        </row>
        <row r="6173">
          <cell r="A6173" t="str">
            <v>TNT Equipment</v>
          </cell>
        </row>
        <row r="6174">
          <cell r="A6174" t="str">
            <v>Tom &amp; Ollie Lube Express</v>
          </cell>
        </row>
        <row r="6175">
          <cell r="A6175" t="str">
            <v>Tom Tire &amp; Lube</v>
          </cell>
        </row>
        <row r="6176">
          <cell r="A6176" t="str">
            <v>Tommy Manuel chrysler Jeep</v>
          </cell>
        </row>
        <row r="6177">
          <cell r="A6177" t="str">
            <v>Tony's Truck Parts &amp; Equipment</v>
          </cell>
        </row>
        <row r="6178">
          <cell r="A6178" t="str">
            <v>Top Gun Auto Service &amp; Repair</v>
          </cell>
        </row>
        <row r="6179">
          <cell r="A6179" t="str">
            <v>Top Lube - Customer</v>
          </cell>
        </row>
        <row r="6180">
          <cell r="A6180" t="str">
            <v>Top of Texas, Inc</v>
          </cell>
        </row>
        <row r="6181">
          <cell r="A6181" t="str">
            <v>Topflight Environmental</v>
          </cell>
        </row>
        <row r="6182">
          <cell r="A6182" t="str">
            <v>Tornado Bus Company</v>
          </cell>
        </row>
        <row r="6183">
          <cell r="A6183" t="str">
            <v>Town East Ford</v>
          </cell>
        </row>
        <row r="6184">
          <cell r="A6184" t="str">
            <v>Tracy Garza-The 533</v>
          </cell>
        </row>
        <row r="6185">
          <cell r="A6185" t="str">
            <v>Trans Freight, Inc.-Dal</v>
          </cell>
        </row>
        <row r="6186">
          <cell r="A6186" t="str">
            <v>Transit Mix - Beaumont</v>
          </cell>
        </row>
        <row r="6187">
          <cell r="A6187" t="str">
            <v>Transmission Masters &amp; Auto Services Inc.</v>
          </cell>
        </row>
        <row r="6188">
          <cell r="A6188" t="str">
            <v>Triad Service Center</v>
          </cell>
        </row>
        <row r="6189">
          <cell r="A6189" t="str">
            <v>Trimec Transport</v>
          </cell>
        </row>
        <row r="6190">
          <cell r="A6190" t="str">
            <v>Trinity Oaks</v>
          </cell>
        </row>
        <row r="6191">
          <cell r="A6191" t="str">
            <v>Trinity Transport Refrigeration</v>
          </cell>
        </row>
        <row r="6192">
          <cell r="A6192" t="str">
            <v>Triple A Muffler</v>
          </cell>
        </row>
        <row r="6193">
          <cell r="A6193" t="str">
            <v>Tristar Service Center</v>
          </cell>
        </row>
        <row r="6194">
          <cell r="A6194" t="str">
            <v>Truck Lube Express</v>
          </cell>
        </row>
        <row r="6195">
          <cell r="A6195" t="str">
            <v>Tuch Tire Service</v>
          </cell>
        </row>
        <row r="6196">
          <cell r="A6196" t="str">
            <v>Turkey Cove Auto Reapair</v>
          </cell>
        </row>
        <row r="6197">
          <cell r="A6197" t="str">
            <v>Tx New Mexico Power</v>
          </cell>
        </row>
        <row r="6198">
          <cell r="A6198" t="str">
            <v>Ty Hurt</v>
          </cell>
        </row>
        <row r="6199">
          <cell r="A6199" t="str">
            <v>Ultra Car Complete Auto Service</v>
          </cell>
        </row>
        <row r="6200">
          <cell r="A6200" t="str">
            <v>United Farm Industries</v>
          </cell>
        </row>
        <row r="6201">
          <cell r="A6201" t="str">
            <v>United Petroleum Transport - SA</v>
          </cell>
        </row>
        <row r="6202">
          <cell r="A6202" t="str">
            <v>University Audi Dallas</v>
          </cell>
        </row>
        <row r="6203">
          <cell r="A6203" t="str">
            <v>USA Auto Center</v>
          </cell>
        </row>
        <row r="6204">
          <cell r="A6204" t="str">
            <v>USA Carriers</v>
          </cell>
        </row>
        <row r="6205">
          <cell r="A6205" t="str">
            <v>USA Logistics</v>
          </cell>
        </row>
        <row r="6206">
          <cell r="A6206" t="str">
            <v>USA Motors</v>
          </cell>
        </row>
        <row r="6207">
          <cell r="A6207" t="str">
            <v>USA Tires &amp; Wheels</v>
          </cell>
        </row>
        <row r="6208">
          <cell r="A6208" t="str">
            <v>USAA (SEGB)</v>
          </cell>
        </row>
        <row r="6209">
          <cell r="A6209" t="str">
            <v>USS Defender</v>
          </cell>
        </row>
        <row r="6210">
          <cell r="A6210" t="str">
            <v>V &amp; V Auto Repair</v>
          </cell>
        </row>
        <row r="6211">
          <cell r="A6211" t="str">
            <v>V &amp; V Automotive-Hou</v>
          </cell>
        </row>
        <row r="6212">
          <cell r="A6212" t="str">
            <v>Valdez Muffler</v>
          </cell>
        </row>
        <row r="6213">
          <cell r="A6213" t="str">
            <v>Valley Caliche</v>
          </cell>
        </row>
        <row r="6214">
          <cell r="A6214" t="str">
            <v>Valley Truck Center</v>
          </cell>
        </row>
        <row r="6215">
          <cell r="A6215" t="str">
            <v>Valvaline Express Care</v>
          </cell>
        </row>
        <row r="6216">
          <cell r="A6216" t="str">
            <v>Valvoline Express Care</v>
          </cell>
        </row>
        <row r="6217">
          <cell r="A6217" t="str">
            <v>Van Burkleo - McAllen</v>
          </cell>
        </row>
        <row r="6218">
          <cell r="A6218" t="str">
            <v>Vela's Truck Stop</v>
          </cell>
        </row>
        <row r="6219">
          <cell r="A6219" t="str">
            <v>Ventura  Auto Repair #2</v>
          </cell>
        </row>
        <row r="6220">
          <cell r="A6220" t="str">
            <v>Vera's Auto Care</v>
          </cell>
        </row>
        <row r="6221">
          <cell r="A6221" t="str">
            <v>Vern's Auto &amp; Transmission</v>
          </cell>
        </row>
        <row r="6222">
          <cell r="A6222" t="str">
            <v>Victoria County Pct. 2</v>
          </cell>
        </row>
        <row r="6223">
          <cell r="A6223" t="str">
            <v>Victoria Harley Davidson</v>
          </cell>
        </row>
        <row r="6224">
          <cell r="A6224" t="str">
            <v>Village Car Wash &amp; Lube</v>
          </cell>
        </row>
        <row r="6225">
          <cell r="A6225" t="str">
            <v>VIP Automotive</v>
          </cell>
        </row>
        <row r="6226">
          <cell r="A6226" t="str">
            <v>Viramontes Coast Tire</v>
          </cell>
        </row>
        <row r="6227">
          <cell r="A6227" t="str">
            <v>Voyager Pipeline</v>
          </cell>
        </row>
        <row r="6228">
          <cell r="A6228" t="str">
            <v>W &amp; B Services Company, Inc. - Bryan</v>
          </cell>
        </row>
        <row r="6229">
          <cell r="A6229" t="str">
            <v>W &amp; B Services Company, Inc. - Ft Worth</v>
          </cell>
        </row>
        <row r="6230">
          <cell r="A6230" t="str">
            <v>W &amp; B Services Company, Inc. - Houston</v>
          </cell>
        </row>
        <row r="6231">
          <cell r="A6231" t="str">
            <v>W &amp; B Services Company, Inc. - Temple</v>
          </cell>
        </row>
        <row r="6232">
          <cell r="A6232" t="str">
            <v>W B Containers</v>
          </cell>
        </row>
        <row r="6233">
          <cell r="A6233" t="str">
            <v>W L Crane Repair</v>
          </cell>
        </row>
        <row r="6234">
          <cell r="A6234" t="str">
            <v>W.T. Byler</v>
          </cell>
        </row>
        <row r="6235">
          <cell r="A6235" t="str">
            <v>W.W.Webber Const.</v>
          </cell>
        </row>
        <row r="6236">
          <cell r="A6236" t="str">
            <v>Waco Paving</v>
          </cell>
        </row>
        <row r="6237">
          <cell r="A6237" t="str">
            <v>Wade Pistole Transmissions</v>
          </cell>
        </row>
        <row r="6238">
          <cell r="A6238" t="str">
            <v>Wads Worth Gulf Construction</v>
          </cell>
        </row>
        <row r="6239">
          <cell r="A6239" t="str">
            <v>Walfre Road Service</v>
          </cell>
        </row>
        <row r="6240">
          <cell r="A6240" t="str">
            <v>Wallers Garage</v>
          </cell>
        </row>
        <row r="6241">
          <cell r="A6241" t="str">
            <v>Wallisville Auto Repair</v>
          </cell>
        </row>
        <row r="6242">
          <cell r="A6242" t="str">
            <v>Warnick Construction</v>
          </cell>
        </row>
        <row r="6243">
          <cell r="A6243" t="str">
            <v>Wash &amp; Lube Center</v>
          </cell>
        </row>
        <row r="6244">
          <cell r="A6244" t="str">
            <v>Waste Management HHW</v>
          </cell>
        </row>
        <row r="6245">
          <cell r="A6245" t="str">
            <v>Watkins Wheel &amp; Deals</v>
          </cell>
        </row>
        <row r="6246">
          <cell r="A6246" t="str">
            <v>Waukesha-Pearce Industries Inc</v>
          </cell>
        </row>
        <row r="6247">
          <cell r="A6247" t="str">
            <v>Waxahachie Equipment Co., Inc.</v>
          </cell>
        </row>
        <row r="6248">
          <cell r="A6248" t="str">
            <v>Weber Motor Company</v>
          </cell>
        </row>
        <row r="6249">
          <cell r="A6249" t="str">
            <v>Werner Diesel Service</v>
          </cell>
        </row>
        <row r="6250">
          <cell r="A6250" t="str">
            <v>Weslaco Ford</v>
          </cell>
        </row>
        <row r="6251">
          <cell r="A6251" t="str">
            <v>West End Transmissions</v>
          </cell>
        </row>
        <row r="6252">
          <cell r="A6252" t="str">
            <v>West Motors Service Center</v>
          </cell>
        </row>
        <row r="6253">
          <cell r="A6253" t="str">
            <v>West Phalia Tire &amp; Battery</v>
          </cell>
        </row>
        <row r="6254">
          <cell r="A6254" t="str">
            <v>West Texas Thermo King</v>
          </cell>
        </row>
        <row r="6255">
          <cell r="A6255" t="str">
            <v>Western Dairy Transport</v>
          </cell>
        </row>
        <row r="6256">
          <cell r="A6256" t="str">
            <v>Western Dairy Transport - Lovington</v>
          </cell>
        </row>
        <row r="6257">
          <cell r="A6257" t="str">
            <v>Wes-Tex Cattle Feeders</v>
          </cell>
        </row>
        <row r="6258">
          <cell r="A6258" t="str">
            <v>Wes-T-Go Truck Stop</v>
          </cell>
        </row>
        <row r="6259">
          <cell r="A6259" t="str">
            <v>Westgreen Automotive</v>
          </cell>
        </row>
        <row r="6260">
          <cell r="A6260" t="str">
            <v>Westside Automotive</v>
          </cell>
        </row>
        <row r="6261">
          <cell r="A6261" t="str">
            <v>Wharton County Pct. 1</v>
          </cell>
        </row>
        <row r="6262">
          <cell r="A6262" t="str">
            <v>White Rock Pit Stop</v>
          </cell>
        </row>
        <row r="6263">
          <cell r="A6263" t="str">
            <v>White Transportation Services Company</v>
          </cell>
        </row>
        <row r="6264">
          <cell r="A6264" t="str">
            <v>Wilkinson Chevrolet - Refuigo</v>
          </cell>
        </row>
        <row r="6265">
          <cell r="A6265" t="str">
            <v>Williams Tire Shop</v>
          </cell>
        </row>
        <row r="6266">
          <cell r="A6266" t="str">
            <v>Willies Performance Automotive</v>
          </cell>
        </row>
        <row r="6267">
          <cell r="A6267" t="str">
            <v>Willies Tire</v>
          </cell>
        </row>
        <row r="6268">
          <cell r="A6268" t="str">
            <v>Wilson Motors</v>
          </cell>
        </row>
        <row r="6269">
          <cell r="A6269" t="str">
            <v>Winfree Auto Repair</v>
          </cell>
        </row>
        <row r="6270">
          <cell r="A6270" t="str">
            <v>Winters Auto Tech</v>
          </cell>
        </row>
        <row r="6271">
          <cell r="A6271" t="str">
            <v>Wolf Construction</v>
          </cell>
        </row>
        <row r="6272">
          <cell r="A6272" t="str">
            <v>Woodlands Car Care</v>
          </cell>
        </row>
        <row r="6273">
          <cell r="A6273" t="str">
            <v>Wray's Auto Services</v>
          </cell>
        </row>
        <row r="6274">
          <cell r="A6274" t="str">
            <v>Yale Enforcement</v>
          </cell>
        </row>
        <row r="6275">
          <cell r="A6275" t="str">
            <v>Yates Auto &amp; Truck</v>
          </cell>
        </row>
        <row r="6276">
          <cell r="A6276" t="str">
            <v>Ygariego Environmental</v>
          </cell>
        </row>
        <row r="6277">
          <cell r="A6277" t="str">
            <v>Zachry Construction - Rowlett</v>
          </cell>
        </row>
        <row r="6278">
          <cell r="A6278" t="str">
            <v>Zarate Auto Sales</v>
          </cell>
        </row>
        <row r="6279">
          <cell r="A6279" t="str">
            <v>Zebra Car Care</v>
          </cell>
        </row>
        <row r="6280">
          <cell r="A6280" t="str">
            <v>Zee's Tire</v>
          </cell>
        </row>
        <row r="6281">
          <cell r="A6281" t="str">
            <v>Zemer Internatiional</v>
          </cell>
        </row>
        <row r="6282">
          <cell r="A6282" t="str">
            <v>Zizzo Trucking, Inc.</v>
          </cell>
        </row>
        <row r="6283">
          <cell r="A6283" t="str">
            <v>Republic Harley Davidson</v>
          </cell>
        </row>
        <row r="6284">
          <cell r="A6284" t="str">
            <v>Rapid Oil Change</v>
          </cell>
        </row>
        <row r="6285">
          <cell r="A6285" t="str">
            <v>Tipton Ford Motors</v>
          </cell>
        </row>
        <row r="6286">
          <cell r="A6286" t="str">
            <v>Orr BMW</v>
          </cell>
        </row>
        <row r="6287">
          <cell r="A6287" t="str">
            <v>Williams Brother-GP</v>
          </cell>
        </row>
        <row r="6288">
          <cell r="A6288" t="str">
            <v>Transit Mix-Huntsville</v>
          </cell>
        </row>
        <row r="6289">
          <cell r="A6289" t="str">
            <v>Melvins Auto Repair</v>
          </cell>
        </row>
        <row r="6290">
          <cell r="A6290" t="str">
            <v>AAMCO Transmission - Lewisville</v>
          </cell>
        </row>
        <row r="6291">
          <cell r="A6291" t="str">
            <v>Berman Trucking</v>
          </cell>
        </row>
        <row r="6292">
          <cell r="A6292" t="str">
            <v>Ray's Transmission</v>
          </cell>
        </row>
        <row r="6293">
          <cell r="A6293" t="str">
            <v>Jose's Automotive Repair</v>
          </cell>
        </row>
        <row r="6294">
          <cell r="A6294" t="str">
            <v>Ponchie's Automotive Service</v>
          </cell>
        </row>
        <row r="6295">
          <cell r="A6295" t="str">
            <v>Off Road Truck Accessories</v>
          </cell>
        </row>
        <row r="6296">
          <cell r="A6296" t="str">
            <v>Aaron's Automotive</v>
          </cell>
        </row>
        <row r="6297">
          <cell r="A6297" t="str">
            <v>Bexar County Automotive</v>
          </cell>
        </row>
        <row r="6298">
          <cell r="A6298" t="str">
            <v>Pit Stop Oil</v>
          </cell>
        </row>
        <row r="6299">
          <cell r="A6299" t="str">
            <v>Meineke Car Care Center-FTW</v>
          </cell>
        </row>
        <row r="6300">
          <cell r="A6300" t="str">
            <v>A-Premier Automotive Services</v>
          </cell>
        </row>
        <row r="6301">
          <cell r="A6301" t="str">
            <v>Princeton Auto Service Center</v>
          </cell>
        </row>
        <row r="6302">
          <cell r="A6302" t="str">
            <v>Mike's Mobile Auto Service</v>
          </cell>
        </row>
        <row r="6303">
          <cell r="A6303" t="str">
            <v>Gibbs Service Center</v>
          </cell>
        </row>
        <row r="6304">
          <cell r="A6304" t="str">
            <v>Heritage Mitsubshi</v>
          </cell>
        </row>
        <row r="6305">
          <cell r="A6305" t="str">
            <v>Lexutech</v>
          </cell>
        </row>
        <row r="6306">
          <cell r="A6306" t="str">
            <v>Chip's Auto Repair</v>
          </cell>
        </row>
        <row r="6307">
          <cell r="A6307" t="str">
            <v>Gillman Honda &amp; Chevrolet</v>
          </cell>
        </row>
        <row r="6308">
          <cell r="A6308" t="str">
            <v>Ed's Transmission..</v>
          </cell>
        </row>
        <row r="6309">
          <cell r="A6309" t="str">
            <v>A Auto Works-Humble</v>
          </cell>
        </row>
        <row r="6310">
          <cell r="A6310" t="str">
            <v>Northrich Automotive..</v>
          </cell>
        </row>
        <row r="6311">
          <cell r="A6311" t="str">
            <v>Main Lane Auto..</v>
          </cell>
        </row>
        <row r="6312">
          <cell r="A6312" t="str">
            <v>Innovative Automotive</v>
          </cell>
        </row>
        <row r="6313">
          <cell r="A6313" t="str">
            <v>Shroyer Motor Co.</v>
          </cell>
        </row>
        <row r="6314">
          <cell r="A6314" t="str">
            <v>Eagle Transmission-Carr</v>
          </cell>
        </row>
        <row r="6315">
          <cell r="A6315" t="str">
            <v>Double R Repair Shop</v>
          </cell>
        </row>
        <row r="6316">
          <cell r="A6316" t="str">
            <v>Rivas Tire Station</v>
          </cell>
        </row>
        <row r="6317">
          <cell r="A6317" t="str">
            <v>Matagorta County Nav. Dist.</v>
          </cell>
        </row>
        <row r="6318">
          <cell r="A6318" t="str">
            <v>Williams Brothers Construction - Mercedes</v>
          </cell>
        </row>
        <row r="6319">
          <cell r="A6319" t="str">
            <v>Bills Transmission</v>
          </cell>
        </row>
        <row r="6320">
          <cell r="A6320" t="str">
            <v>RB Super Lube</v>
          </cell>
        </row>
        <row r="6321">
          <cell r="A6321" t="str">
            <v>Advanced  Express Lube</v>
          </cell>
        </row>
        <row r="6322">
          <cell r="A6322" t="str">
            <v>Low Price Tire &amp; Wheel</v>
          </cell>
        </row>
        <row r="6323">
          <cell r="A6323" t="str">
            <v>Godwin Pumps - CG</v>
          </cell>
        </row>
        <row r="6324">
          <cell r="A6324" t="str">
            <v>Wise Ready Mix</v>
          </cell>
        </row>
        <row r="6325">
          <cell r="A6325" t="str">
            <v>Dallas Roadster Collision Srv &amp; Repair</v>
          </cell>
        </row>
        <row r="6326">
          <cell r="A6326" t="str">
            <v>Rick Dison Transmission-Dal</v>
          </cell>
        </row>
        <row r="6327">
          <cell r="A6327" t="str">
            <v>Chapman Wrecker</v>
          </cell>
        </row>
        <row r="6328">
          <cell r="A6328" t="str">
            <v>Mt. Pleasant of Toyota</v>
          </cell>
        </row>
        <row r="6329">
          <cell r="A6329" t="str">
            <v>On Site Fleet Service</v>
          </cell>
        </row>
        <row r="6330">
          <cell r="A6330" t="str">
            <v>Auto Locators</v>
          </cell>
        </row>
        <row r="6331">
          <cell r="A6331" t="str">
            <v>Pro Super Lube 2-Dal</v>
          </cell>
        </row>
        <row r="6332">
          <cell r="A6332" t="str">
            <v>Euro Speed International Corp.</v>
          </cell>
        </row>
        <row r="6333">
          <cell r="A6333" t="str">
            <v>Miller Oil Lube</v>
          </cell>
        </row>
        <row r="6334">
          <cell r="A6334" t="str">
            <v>Goodyear-Dl</v>
          </cell>
        </row>
        <row r="6335">
          <cell r="A6335" t="str">
            <v>Lincoln Auto Service &amp; Tire Shop</v>
          </cell>
        </row>
        <row r="6336">
          <cell r="A6336" t="str">
            <v>Chacho's Recycler</v>
          </cell>
        </row>
        <row r="6337">
          <cell r="A6337" t="str">
            <v>Munoz Auto Repair</v>
          </cell>
        </row>
        <row r="6338">
          <cell r="A6338" t="str">
            <v>Five Star Ford-Plano</v>
          </cell>
        </row>
        <row r="6339">
          <cell r="A6339" t="str">
            <v>Alvarado Express Lube</v>
          </cell>
        </row>
        <row r="6340">
          <cell r="A6340" t="str">
            <v>Manuel Lincoln Mercury - Customer</v>
          </cell>
        </row>
        <row r="6341">
          <cell r="A6341" t="str">
            <v>K &amp; L Lube &amp; Wash</v>
          </cell>
        </row>
        <row r="6342">
          <cell r="A6342" t="str">
            <v>Lube Pro Oil Change</v>
          </cell>
        </row>
        <row r="6343">
          <cell r="A6343" t="str">
            <v>RTH Auto Service, L.L.C.</v>
          </cell>
        </row>
        <row r="6344">
          <cell r="A6344" t="str">
            <v>Shell Service Center-Dal</v>
          </cell>
        </row>
        <row r="6345">
          <cell r="A6345" t="str">
            <v>Wheels Stop &amp; Oil</v>
          </cell>
        </row>
        <row r="6346">
          <cell r="A6346" t="str">
            <v>TSI Equipment</v>
          </cell>
        </row>
        <row r="6347">
          <cell r="A6347" t="str">
            <v>Quick  Lube Center #1</v>
          </cell>
        </row>
        <row r="6348">
          <cell r="A6348" t="str">
            <v>Northaven Automotive</v>
          </cell>
        </row>
        <row r="6349">
          <cell r="A6349" t="str">
            <v>Big D Tires</v>
          </cell>
        </row>
        <row r="6350">
          <cell r="A6350" t="str">
            <v>Fast Tune &amp; Lube-Arl..</v>
          </cell>
        </row>
        <row r="6351">
          <cell r="A6351" t="str">
            <v>Mobile 1 Lube Express-Deso</v>
          </cell>
        </row>
        <row r="6352">
          <cell r="A6352" t="str">
            <v>Southwest Auto Care &amp; Rentals</v>
          </cell>
        </row>
        <row r="6353">
          <cell r="A6353" t="str">
            <v>Dip Stix</v>
          </cell>
        </row>
        <row r="6354">
          <cell r="A6354" t="str">
            <v>Kwik Kar - Carrollton</v>
          </cell>
        </row>
        <row r="6355">
          <cell r="A6355" t="str">
            <v>Vermeer Equipment</v>
          </cell>
        </row>
        <row r="6356">
          <cell r="A6356" t="str">
            <v>Plastican - Oil Purchase Only</v>
          </cell>
        </row>
        <row r="6357">
          <cell r="A6357" t="str">
            <v>Kwik Kar - Mesquite</v>
          </cell>
        </row>
        <row r="6358">
          <cell r="A6358" t="str">
            <v>Crosby Auto's</v>
          </cell>
        </row>
        <row r="6359">
          <cell r="A6359" t="str">
            <v>Kwik Kar - Mockingbird Dallas</v>
          </cell>
        </row>
        <row r="6360">
          <cell r="A6360" t="str">
            <v>Kwik Kar - Frankford Dallas</v>
          </cell>
        </row>
        <row r="6361">
          <cell r="A6361" t="str">
            <v>Beto's Complete Auto Care</v>
          </cell>
        </row>
        <row r="6362">
          <cell r="A6362" t="str">
            <v>City of Dallas-Central Srv.Ctr</v>
          </cell>
        </row>
        <row r="6363">
          <cell r="A6363" t="str">
            <v>City of Dallas- McCommas</v>
          </cell>
        </row>
        <row r="6364">
          <cell r="A6364" t="str">
            <v>Kwik Kar Lube &amp; Tune</v>
          </cell>
        </row>
        <row r="6365">
          <cell r="A6365" t="str">
            <v>Kwik Kar - Granbury</v>
          </cell>
        </row>
        <row r="6366">
          <cell r="A6366" t="str">
            <v>Friends Lube Center</v>
          </cell>
        </row>
        <row r="6367">
          <cell r="A6367" t="str">
            <v>Royal Lube</v>
          </cell>
        </row>
        <row r="6368">
          <cell r="A6368" t="str">
            <v>Green Earth Waste Solutions</v>
          </cell>
        </row>
        <row r="6369">
          <cell r="A6369" t="str">
            <v>Kwik Kar - Buckingham</v>
          </cell>
        </row>
        <row r="6370">
          <cell r="A6370" t="str">
            <v>SNS Auto Service</v>
          </cell>
        </row>
        <row r="6371">
          <cell r="A6371" t="str">
            <v>Bob Tomes Ford..</v>
          </cell>
        </row>
        <row r="6372">
          <cell r="A6372" t="str">
            <v>Thomas Energy</v>
          </cell>
        </row>
        <row r="6373">
          <cell r="A6373" t="str">
            <v>Auto Express Lube</v>
          </cell>
        </row>
        <row r="6374">
          <cell r="A6374" t="str">
            <v>b</v>
          </cell>
        </row>
        <row r="6375">
          <cell r="A6375" t="str">
            <v>AA Automotive</v>
          </cell>
        </row>
        <row r="6376">
          <cell r="A6376" t="str">
            <v>Texas Oil X Change</v>
          </cell>
        </row>
        <row r="6377">
          <cell r="A6377" t="str">
            <v>Barbee Neuhaus</v>
          </cell>
        </row>
        <row r="6378">
          <cell r="A6378" t="str">
            <v>H &amp; B Automotive</v>
          </cell>
        </row>
        <row r="6379">
          <cell r="A6379" t="str">
            <v>Auto Service Experts-Bitters</v>
          </cell>
        </row>
        <row r="6380">
          <cell r="A6380" t="str">
            <v>V &amp; M Diesel Service</v>
          </cell>
        </row>
        <row r="6381">
          <cell r="A6381" t="str">
            <v>Five Star Ford-Carrollton</v>
          </cell>
        </row>
        <row r="6382">
          <cell r="A6382" t="str">
            <v>Mack Sales of Victoria</v>
          </cell>
        </row>
        <row r="6383">
          <cell r="A6383" t="str">
            <v>Torqued Up Services</v>
          </cell>
        </row>
        <row r="6384">
          <cell r="A6384" t="str">
            <v>Wharton County Pct. 3</v>
          </cell>
        </row>
        <row r="6385">
          <cell r="A6385" t="str">
            <v>Rick's Car Kare Service</v>
          </cell>
        </row>
        <row r="6386">
          <cell r="A6386" t="str">
            <v>I 69 Truck Wash</v>
          </cell>
        </row>
        <row r="6387">
          <cell r="A6387" t="str">
            <v>All Tune &amp; Lube - Addison</v>
          </cell>
        </row>
        <row r="6388">
          <cell r="A6388" t="str">
            <v>All Star Metals, LLC</v>
          </cell>
        </row>
        <row r="6389">
          <cell r="A6389" t="str">
            <v>Garage Bar &amp; Grill</v>
          </cell>
        </row>
        <row r="6390">
          <cell r="A6390" t="str">
            <v>Ryan Services, Inc.</v>
          </cell>
        </row>
        <row r="6391">
          <cell r="A6391" t="str">
            <v>Grones Environmental</v>
          </cell>
        </row>
        <row r="6392">
          <cell r="A6392" t="str">
            <v>Knife River - Oil Purchase</v>
          </cell>
        </row>
        <row r="6393">
          <cell r="A6393" t="str">
            <v>Daniela's Restaurant</v>
          </cell>
        </row>
        <row r="6394">
          <cell r="A6394" t="str">
            <v>Arnold Maldanado</v>
          </cell>
        </row>
        <row r="6395">
          <cell r="A6395" t="str">
            <v>Hudgins Oi Company - Customer</v>
          </cell>
        </row>
        <row r="6396">
          <cell r="A6396" t="str">
            <v>Enterprise</v>
          </cell>
        </row>
        <row r="6397">
          <cell r="A6397" t="str">
            <v>Salinas Pharmacy</v>
          </cell>
        </row>
        <row r="6398">
          <cell r="A6398" t="str">
            <v>Orchid McAllen, LLC</v>
          </cell>
        </row>
        <row r="6399">
          <cell r="A6399" t="str">
            <v>Engine Service</v>
          </cell>
        </row>
      </sheetData>
      <sheetData sheetId="55" refreshError="1"/>
      <sheetData sheetId="56">
        <row r="4">
          <cell r="A4" t="str">
            <v>Integrity Industries</v>
          </cell>
        </row>
        <row r="5">
          <cell r="A5" t="str">
            <v>Flex Oil Services</v>
          </cell>
        </row>
        <row r="6">
          <cell r="A6" t="str">
            <v>Vulcan Materials</v>
          </cell>
        </row>
        <row r="7">
          <cell r="A7" t="str">
            <v>Martin Marietta Asphalt</v>
          </cell>
        </row>
        <row r="8">
          <cell r="A8" t="str">
            <v>Ballenger - Fuel</v>
          </cell>
        </row>
        <row r="9">
          <cell r="A9" t="str">
            <v>Southern Crushed Concrete, LLC</v>
          </cell>
        </row>
        <row r="10">
          <cell r="A10" t="str">
            <v>Hall Materials, LTD</v>
          </cell>
        </row>
        <row r="11">
          <cell r="A11" t="str">
            <v>Frontera Materials</v>
          </cell>
        </row>
        <row r="12">
          <cell r="A12" t="str">
            <v>Bay Ltd.</v>
          </cell>
        </row>
        <row r="13">
          <cell r="A13" t="str">
            <v>Anderson Columbia Co., Inc.</v>
          </cell>
        </row>
        <row r="14">
          <cell r="A14" t="str">
            <v>Century Asphalt</v>
          </cell>
        </row>
        <row r="15">
          <cell r="A15" t="str">
            <v>Durwood Greene Construction Co.</v>
          </cell>
        </row>
        <row r="16">
          <cell r="A16" t="str">
            <v>Williams Brothers Asphalt</v>
          </cell>
        </row>
        <row r="17">
          <cell r="A17" t="str">
            <v>RK Hall Construction Co. LLC</v>
          </cell>
        </row>
        <row r="18">
          <cell r="A18" t="str">
            <v>Rio Energy</v>
          </cell>
        </row>
        <row r="19">
          <cell r="A19" t="str">
            <v>Laredo Paving, Inc.</v>
          </cell>
        </row>
        <row r="20">
          <cell r="A20" t="str">
            <v>Superior Crude Gathering, Inc</v>
          </cell>
        </row>
        <row r="21">
          <cell r="A21" t="str">
            <v>CMC-Dallas Steel</v>
          </cell>
        </row>
        <row r="22">
          <cell r="A22" t="str">
            <v>General Dynaimics - Anteon Corporation</v>
          </cell>
        </row>
        <row r="23">
          <cell r="A23" t="str">
            <v>Tarmac Materials, LLC</v>
          </cell>
        </row>
        <row r="24">
          <cell r="A24" t="str">
            <v>Zack Burkett Co.</v>
          </cell>
        </row>
        <row r="25">
          <cell r="A25" t="str">
            <v>TXU - Lancaster</v>
          </cell>
        </row>
        <row r="26">
          <cell r="A26" t="str">
            <v>Haas Anderson Construction, Ltd.</v>
          </cell>
        </row>
        <row r="27">
          <cell r="A27" t="str">
            <v>Safety-Kleen Systems, Inc. - Customer</v>
          </cell>
        </row>
        <row r="28">
          <cell r="A28" t="str">
            <v>Applied Petroleum Technologies</v>
          </cell>
        </row>
        <row r="29">
          <cell r="A29" t="str">
            <v>ESCO Marine, Inc.</v>
          </cell>
        </row>
        <row r="30">
          <cell r="A30" t="str">
            <v>Kiewit of Texas</v>
          </cell>
        </row>
        <row r="31">
          <cell r="A31" t="str">
            <v>W  W  Weber</v>
          </cell>
        </row>
        <row r="32">
          <cell r="A32" t="str">
            <v>T. W. LaQuay</v>
          </cell>
        </row>
        <row r="33">
          <cell r="A33" t="str">
            <v>Armor Materials</v>
          </cell>
        </row>
        <row r="34">
          <cell r="A34" t="str">
            <v>RS Used Oil Services, Inc.</v>
          </cell>
        </row>
        <row r="35">
          <cell r="A35" t="str">
            <v>Pavers Supply Company</v>
          </cell>
        </row>
        <row r="36">
          <cell r="A36" t="str">
            <v>Talon Industries, Inc. - Amarillo</v>
          </cell>
        </row>
        <row r="37">
          <cell r="A37" t="str">
            <v>Gulf Copper Ship Repair, Inc.</v>
          </cell>
        </row>
        <row r="38">
          <cell r="A38" t="str">
            <v>Sand Express, LP</v>
          </cell>
        </row>
        <row r="39">
          <cell r="A39" t="str">
            <v>Bludworth Shipyard</v>
          </cell>
        </row>
        <row r="40">
          <cell r="A40" t="str">
            <v>Geo Exploration</v>
          </cell>
        </row>
        <row r="41">
          <cell r="A41" t="str">
            <v>Vertex Energy, L.P.</v>
          </cell>
        </row>
        <row r="42">
          <cell r="A42" t="str">
            <v>Big Creek Construction</v>
          </cell>
        </row>
        <row r="43">
          <cell r="A43" t="str">
            <v>Knife River</v>
          </cell>
        </row>
        <row r="44">
          <cell r="A44" t="str">
            <v>King Fisher Marine Service, LP</v>
          </cell>
        </row>
        <row r="45">
          <cell r="A45" t="str">
            <v>Thomas Petroleum, LTD - Victoria</v>
          </cell>
        </row>
        <row r="46">
          <cell r="A46" t="str">
            <v>United Refinery Service</v>
          </cell>
        </row>
        <row r="47">
          <cell r="A47" t="str">
            <v>Effective Environmental, Inc. Customer</v>
          </cell>
        </row>
        <row r="48">
          <cell r="A48" t="str">
            <v>Custom Crushed Stone</v>
          </cell>
        </row>
        <row r="49">
          <cell r="A49" t="str">
            <v>Ashland-Nexeo</v>
          </cell>
        </row>
        <row r="50">
          <cell r="A50" t="str">
            <v>Mervis Industries</v>
          </cell>
        </row>
        <row r="51">
          <cell r="A51" t="str">
            <v>Valero-Houston Maintenance</v>
          </cell>
        </row>
        <row r="52">
          <cell r="A52" t="str">
            <v>Capitol Cement Purchasing</v>
          </cell>
        </row>
        <row r="53">
          <cell r="A53" t="str">
            <v>CCISD</v>
          </cell>
        </row>
        <row r="54">
          <cell r="A54" t="str">
            <v>Falcon Metals LP</v>
          </cell>
        </row>
        <row r="55">
          <cell r="A55" t="str">
            <v>Burger King Restaurants</v>
          </cell>
        </row>
        <row r="56">
          <cell r="A56" t="str">
            <v>Zachry - Laredo</v>
          </cell>
        </row>
        <row r="57">
          <cell r="A57" t="str">
            <v>Oils Recovery</v>
          </cell>
        </row>
        <row r="58">
          <cell r="A58" t="str">
            <v>BFI Allied Waste</v>
          </cell>
        </row>
        <row r="59">
          <cell r="A59" t="str">
            <v>Union Pacific Railroad</v>
          </cell>
        </row>
        <row r="60">
          <cell r="A60" t="str">
            <v>RES - Responsive Env. Solutions</v>
          </cell>
        </row>
        <row r="61">
          <cell r="A61" t="str">
            <v>City of Aransas Pass</v>
          </cell>
        </row>
        <row r="62">
          <cell r="A62" t="str">
            <v>York International</v>
          </cell>
        </row>
        <row r="63">
          <cell r="A63" t="str">
            <v>MTZ Vacuum Service</v>
          </cell>
        </row>
        <row r="64">
          <cell r="A64" t="str">
            <v>R.M. Walsdorf, Inc.</v>
          </cell>
        </row>
        <row r="65">
          <cell r="A65" t="str">
            <v>Thermo Fluids, Inc - Crowley</v>
          </cell>
        </row>
        <row r="66">
          <cell r="A66" t="str">
            <v>Tower Tech Systems, Inc.</v>
          </cell>
        </row>
        <row r="67">
          <cell r="A67" t="str">
            <v>IPS-Victoria</v>
          </cell>
        </row>
        <row r="68">
          <cell r="A68" t="str">
            <v>West Texas Paving, Inc.</v>
          </cell>
        </row>
        <row r="69">
          <cell r="A69" t="str">
            <v>Exterran - Universal Compression CC</v>
          </cell>
        </row>
        <row r="70">
          <cell r="A70" t="str">
            <v>Texas Champion Bank</v>
          </cell>
        </row>
        <row r="71">
          <cell r="A71" t="str">
            <v>Safety-Kleen Systems - Washouts</v>
          </cell>
        </row>
        <row r="72">
          <cell r="A72" t="str">
            <v>Devall &amp; Sons Towing Service</v>
          </cell>
        </row>
        <row r="73">
          <cell r="A73" t="str">
            <v>Safety Kleen - Dallas</v>
          </cell>
        </row>
        <row r="74">
          <cell r="A74" t="str">
            <v>Tidal Tank - Customer</v>
          </cell>
        </row>
        <row r="75">
          <cell r="A75" t="str">
            <v>Western Extrusions Corporation..</v>
          </cell>
        </row>
        <row r="76">
          <cell r="A76" t="str">
            <v>City of Sinton</v>
          </cell>
        </row>
        <row r="77">
          <cell r="A77" t="str">
            <v>Danfoss Chatleff, LLC</v>
          </cell>
        </row>
        <row r="78">
          <cell r="A78" t="str">
            <v>Strike LLC</v>
          </cell>
        </row>
        <row r="79">
          <cell r="A79" t="str">
            <v>Chemsol Services, Inc.</v>
          </cell>
        </row>
        <row r="80">
          <cell r="A80" t="str">
            <v>Petroleum Solutions, Inc. - Temple</v>
          </cell>
        </row>
        <row r="81">
          <cell r="A81" t="str">
            <v>USG Services, LLC</v>
          </cell>
        </row>
        <row r="82">
          <cell r="A82" t="str">
            <v>Apache Corporation</v>
          </cell>
        </row>
        <row r="83">
          <cell r="A83" t="str">
            <v>KMS Enterprises</v>
          </cell>
        </row>
        <row r="84">
          <cell r="A84" t="str">
            <v>Randolph AFB</v>
          </cell>
        </row>
        <row r="85">
          <cell r="A85" t="str">
            <v>South Texas Electric Coop</v>
          </cell>
        </row>
        <row r="86">
          <cell r="A86" t="str">
            <v>Kalmar Rt. Center, LLC</v>
          </cell>
        </row>
        <row r="87">
          <cell r="A87" t="str">
            <v>Evergreen Tank Solutions - Customer</v>
          </cell>
        </row>
        <row r="88">
          <cell r="A88" t="str">
            <v>Recycling</v>
          </cell>
        </row>
        <row r="89">
          <cell r="A89" t="str">
            <v>Formosa Plastics -LLDPE</v>
          </cell>
        </row>
        <row r="90">
          <cell r="A90" t="str">
            <v>Triple S Materials, LP</v>
          </cell>
        </row>
        <row r="91">
          <cell r="A91" t="str">
            <v>Bishop International</v>
          </cell>
        </row>
        <row r="92">
          <cell r="A92" t="str">
            <v>TX DOT</v>
          </cell>
        </row>
        <row r="93">
          <cell r="A93" t="str">
            <v>Gainco, Inc.</v>
          </cell>
        </row>
        <row r="94">
          <cell r="A94" t="str">
            <v>Universal Lubricants</v>
          </cell>
        </row>
        <row r="95">
          <cell r="A95" t="str">
            <v>Smith Pipe of Abilene</v>
          </cell>
        </row>
        <row r="96">
          <cell r="A96" t="str">
            <v>ATC,  Assoc.</v>
          </cell>
        </row>
        <row r="97">
          <cell r="A97" t="str">
            <v>HMHTTC Dispatch Center</v>
          </cell>
        </row>
        <row r="98">
          <cell r="A98" t="str">
            <v>Heritage Crystal Clean</v>
          </cell>
        </row>
        <row r="99">
          <cell r="A99" t="str">
            <v>Ryan Materials, Inc.</v>
          </cell>
        </row>
        <row r="100">
          <cell r="A100" t="str">
            <v>Weatherford-Alice</v>
          </cell>
        </row>
        <row r="101">
          <cell r="A101" t="str">
            <v>Danaher Tool Group</v>
          </cell>
        </row>
        <row r="102">
          <cell r="A102" t="str">
            <v>Formosa Plastics Corp.</v>
          </cell>
        </row>
        <row r="103">
          <cell r="A103" t="str">
            <v>SET Environmental, Inc.</v>
          </cell>
        </row>
        <row r="104">
          <cell r="A104" t="str">
            <v>A-Auto Crusher</v>
          </cell>
        </row>
        <row r="105">
          <cell r="A105" t="str">
            <v>Brown Water Marine</v>
          </cell>
        </row>
        <row r="106">
          <cell r="A106" t="str">
            <v>Delmar Disposal</v>
          </cell>
        </row>
        <row r="107">
          <cell r="A107" t="str">
            <v>Cactus Environmental Serv.</v>
          </cell>
        </row>
        <row r="108">
          <cell r="A108" t="str">
            <v>C. L. Thomas Petroleum</v>
          </cell>
        </row>
        <row r="109">
          <cell r="A109" t="str">
            <v>Holcim</v>
          </cell>
        </row>
        <row r="110">
          <cell r="A110" t="str">
            <v>Dairy Queen - SouthTexas Dairy Queen</v>
          </cell>
        </row>
        <row r="111">
          <cell r="A111" t="str">
            <v>CDS Enterprises</v>
          </cell>
        </row>
        <row r="112">
          <cell r="A112" t="str">
            <v>Tas Environmental Services,LP</v>
          </cell>
        </row>
        <row r="113">
          <cell r="A113" t="str">
            <v>Valley Solvents &amp; Chemical</v>
          </cell>
        </row>
        <row r="114">
          <cell r="A114" t="str">
            <v>Southwest Services - CC</v>
          </cell>
        </row>
        <row r="115">
          <cell r="A115" t="str">
            <v>Ad Environmental Services</v>
          </cell>
        </row>
        <row r="116">
          <cell r="A116" t="str">
            <v>Western Gulf Recycling</v>
          </cell>
        </row>
        <row r="117">
          <cell r="A117" t="str">
            <v>Sanders Oil...</v>
          </cell>
        </row>
        <row r="118">
          <cell r="A118" t="str">
            <v>Grimes &amp; Assoc. - Ballow</v>
          </cell>
        </row>
        <row r="119">
          <cell r="A119" t="str">
            <v>International Extrusion Corp - Texas</v>
          </cell>
        </row>
        <row r="120">
          <cell r="A120" t="str">
            <v>E E &amp; G, Inc.</v>
          </cell>
        </row>
        <row r="121">
          <cell r="A121" t="str">
            <v>G &amp; H Towing</v>
          </cell>
        </row>
        <row r="122">
          <cell r="A122" t="str">
            <v>Comal County ISD</v>
          </cell>
        </row>
        <row r="123">
          <cell r="A123" t="str">
            <v>Upper Valley Materials, LLC</v>
          </cell>
        </row>
        <row r="124">
          <cell r="A124" t="str">
            <v>Dix Agency Brownsville, LP</v>
          </cell>
        </row>
        <row r="125">
          <cell r="A125" t="str">
            <v>Vestas Americas</v>
          </cell>
        </row>
        <row r="126">
          <cell r="A126" t="str">
            <v>Rehrig Pacific Company</v>
          </cell>
        </row>
        <row r="127">
          <cell r="A127" t="str">
            <v>Coastal Drilling</v>
          </cell>
        </row>
        <row r="128">
          <cell r="A128" t="str">
            <v>San Antonio Quality Fence</v>
          </cell>
        </row>
        <row r="129">
          <cell r="A129" t="str">
            <v>Green Planet, Inc.</v>
          </cell>
        </row>
        <row r="130">
          <cell r="A130" t="str">
            <v>Santex International</v>
          </cell>
        </row>
        <row r="131">
          <cell r="A131" t="str">
            <v>Uni First Corporation</v>
          </cell>
        </row>
        <row r="132">
          <cell r="A132" t="str">
            <v>Signet Maritime Corporation</v>
          </cell>
        </row>
        <row r="133">
          <cell r="A133" t="str">
            <v>Victoria WLE, LP</v>
          </cell>
        </row>
        <row r="134">
          <cell r="A134" t="str">
            <v>Plastican</v>
          </cell>
        </row>
        <row r="135">
          <cell r="A135" t="str">
            <v>D H Blattner and Sons</v>
          </cell>
        </row>
        <row r="136">
          <cell r="A136" t="str">
            <v>UTex Industries</v>
          </cell>
        </row>
        <row r="137">
          <cell r="A137" t="str">
            <v>Alliance Maintenance &amp; Services, Inc.</v>
          </cell>
        </row>
        <row r="138">
          <cell r="A138" t="str">
            <v>Old Castle-Vistawall</v>
          </cell>
        </row>
        <row r="139">
          <cell r="A139" t="str">
            <v>Point Comfort Towing, Inc.</v>
          </cell>
        </row>
        <row r="140">
          <cell r="A140" t="str">
            <v>Intergulf-URL</v>
          </cell>
        </row>
        <row r="141">
          <cell r="A141" t="str">
            <v>Ocean In Motion</v>
          </cell>
        </row>
        <row r="142">
          <cell r="A142" t="str">
            <v>Energy Transfer</v>
          </cell>
        </row>
        <row r="143">
          <cell r="A143" t="str">
            <v>Hanson Aggregates - New Braunfels</v>
          </cell>
        </row>
        <row r="144">
          <cell r="A144" t="str">
            <v>January Environmental</v>
          </cell>
        </row>
        <row r="145">
          <cell r="A145" t="str">
            <v>City of Robstown - Customer</v>
          </cell>
        </row>
        <row r="146">
          <cell r="A146" t="str">
            <v>Hanson Aggregates - Surtex</v>
          </cell>
        </row>
        <row r="147">
          <cell r="A147" t="str">
            <v>Brazos Electric  R.W. - Miller Plant</v>
          </cell>
        </row>
        <row r="148">
          <cell r="A148" t="str">
            <v>Fesco - Laredo</v>
          </cell>
        </row>
        <row r="149">
          <cell r="A149" t="str">
            <v>Cavender Cadillac</v>
          </cell>
        </row>
        <row r="150">
          <cell r="A150" t="str">
            <v>Corpus Christi Freightliner</v>
          </cell>
        </row>
        <row r="151">
          <cell r="A151" t="str">
            <v>Geo Source Environmental</v>
          </cell>
        </row>
        <row r="152">
          <cell r="A152" t="str">
            <v>Gary Job Corps</v>
          </cell>
        </row>
        <row r="153">
          <cell r="A153" t="str">
            <v>French Ellison - Pharr</v>
          </cell>
        </row>
        <row r="154">
          <cell r="A154" t="str">
            <v>Cetco Oilfield Services</v>
          </cell>
        </row>
        <row r="155">
          <cell r="A155" t="str">
            <v>Bexar Concrete Works</v>
          </cell>
        </row>
        <row r="156">
          <cell r="A156" t="str">
            <v>RPR Environmental Service - Customer</v>
          </cell>
        </row>
        <row r="157">
          <cell r="A157" t="str">
            <v>USCG</v>
          </cell>
        </row>
        <row r="158">
          <cell r="A158" t="str">
            <v>Chalice Concrete Materials</v>
          </cell>
        </row>
        <row r="159">
          <cell r="A159" t="str">
            <v>Southern Enterprises</v>
          </cell>
        </row>
        <row r="160">
          <cell r="A160" t="str">
            <v>Mustang Gas Corp.</v>
          </cell>
        </row>
        <row r="161">
          <cell r="A161" t="str">
            <v>Thomas Petroleum, LTD - Beaumont</v>
          </cell>
        </row>
        <row r="162">
          <cell r="A162" t="str">
            <v>M &amp; M Protection, LLC</v>
          </cell>
        </row>
        <row r="163">
          <cell r="A163" t="str">
            <v>Boggus Ford - McAllen</v>
          </cell>
        </row>
        <row r="164">
          <cell r="A164" t="str">
            <v>City of Brownsville</v>
          </cell>
        </row>
        <row r="165">
          <cell r="A165" t="str">
            <v>Oak Farms Dairy</v>
          </cell>
        </row>
        <row r="166">
          <cell r="A166" t="str">
            <v>Applied Petroleum - Grease Trap Only</v>
          </cell>
        </row>
        <row r="167">
          <cell r="A167" t="str">
            <v>Fikes Wholesale Inc.</v>
          </cell>
        </row>
        <row r="168">
          <cell r="A168" t="str">
            <v>Cura Emergency Services, LC</v>
          </cell>
        </row>
        <row r="169">
          <cell r="A169" t="str">
            <v>Fort Worth Transportation Authority</v>
          </cell>
        </row>
        <row r="170">
          <cell r="A170" t="str">
            <v>International Papers</v>
          </cell>
        </row>
        <row r="171">
          <cell r="A171" t="str">
            <v>Petroleum Solutions, Inc. - McAllen</v>
          </cell>
        </row>
        <row r="172">
          <cell r="A172" t="str">
            <v>John Sims, Inc.</v>
          </cell>
        </row>
        <row r="173">
          <cell r="A173" t="str">
            <v>TX DOT - Tyler District</v>
          </cell>
        </row>
        <row r="174">
          <cell r="A174" t="str">
            <v>Sun Star Electric LP</v>
          </cell>
        </row>
        <row r="175">
          <cell r="A175" t="str">
            <v>City Radiator</v>
          </cell>
        </row>
        <row r="176">
          <cell r="A176" t="str">
            <v>GreenLeaf - Seguin</v>
          </cell>
        </row>
        <row r="177">
          <cell r="A177" t="str">
            <v>AVIS - CC</v>
          </cell>
        </row>
        <row r="178">
          <cell r="A178" t="str">
            <v>Lithia Dodge of Corpus Christi - Oil</v>
          </cell>
        </row>
        <row r="179">
          <cell r="A179" t="str">
            <v>CRCC-Chemical Response</v>
          </cell>
        </row>
        <row r="180">
          <cell r="A180" t="str">
            <v>Hanson Aggregates - Burnet</v>
          </cell>
        </row>
        <row r="181">
          <cell r="A181" t="str">
            <v>NEISD</v>
          </cell>
        </row>
        <row r="182">
          <cell r="A182" t="str">
            <v>W L Flowers Machine &amp; Welding</v>
          </cell>
        </row>
        <row r="183">
          <cell r="A183" t="str">
            <v>Progressive Car Wash</v>
          </cell>
        </row>
        <row r="184">
          <cell r="A184" t="str">
            <v>Doggett Heavy Machinery Services</v>
          </cell>
        </row>
        <row r="185">
          <cell r="A185" t="str">
            <v>Perfolog</v>
          </cell>
        </row>
        <row r="186">
          <cell r="A186" t="str">
            <v>Bassco Services</v>
          </cell>
        </row>
        <row r="187">
          <cell r="A187" t="str">
            <v>Corpus Christi Terminal R. R. Inc</v>
          </cell>
        </row>
        <row r="188">
          <cell r="A188" t="str">
            <v>Corpus Christi Country Club</v>
          </cell>
        </row>
        <row r="189">
          <cell r="A189" t="str">
            <v>Coastal Bend Marine</v>
          </cell>
        </row>
        <row r="190">
          <cell r="A190" t="str">
            <v>Northern Railway Co.</v>
          </cell>
        </row>
        <row r="191">
          <cell r="A191" t="str">
            <v>Tipotex Chevrolet</v>
          </cell>
        </row>
        <row r="192">
          <cell r="A192" t="str">
            <v>ITD Precision</v>
          </cell>
        </row>
        <row r="193">
          <cell r="A193" t="str">
            <v>Q. E. D. Systems, Inc.</v>
          </cell>
        </row>
        <row r="194">
          <cell r="A194" t="str">
            <v>J &amp; D Oil Service - Customer</v>
          </cell>
        </row>
        <row r="195">
          <cell r="A195" t="str">
            <v>Energy Gas Compression, Ltd</v>
          </cell>
        </row>
        <row r="196">
          <cell r="A196" t="str">
            <v>Full Service Automotive</v>
          </cell>
        </row>
        <row r="197">
          <cell r="A197" t="str">
            <v>GOM Shelf</v>
          </cell>
        </row>
        <row r="198">
          <cell r="A198" t="str">
            <v>Desert West Lubricants-El Paso</v>
          </cell>
        </row>
        <row r="199">
          <cell r="A199" t="str">
            <v>Quality Equipment</v>
          </cell>
        </row>
        <row r="200">
          <cell r="A200" t="str">
            <v>Churchwell Enterprises</v>
          </cell>
        </row>
        <row r="201">
          <cell r="A201" t="str">
            <v>Truck Parts Specialist</v>
          </cell>
        </row>
        <row r="202">
          <cell r="A202" t="str">
            <v>Brazo's Elec. Coop-Bridgeport</v>
          </cell>
        </row>
        <row r="203">
          <cell r="A203" t="str">
            <v>FCC Environmetal</v>
          </cell>
        </row>
        <row r="204">
          <cell r="A204" t="str">
            <v>Flint Hills Resources-Euless</v>
          </cell>
        </row>
        <row r="205">
          <cell r="A205" t="str">
            <v>Charles Clark Chevrolet</v>
          </cell>
        </row>
        <row r="206">
          <cell r="A206" t="str">
            <v>Ambiotec Group</v>
          </cell>
        </row>
        <row r="207">
          <cell r="A207" t="str">
            <v>Industrial Molding Corporation</v>
          </cell>
        </row>
        <row r="208">
          <cell r="A208" t="str">
            <v>Sunbelt Rentals-Victoria</v>
          </cell>
        </row>
        <row r="209">
          <cell r="A209" t="str">
            <v>Manco Structures, LTD</v>
          </cell>
        </row>
        <row r="210">
          <cell r="A210" t="str">
            <v>National Lube Express - All</v>
          </cell>
        </row>
        <row r="211">
          <cell r="A211" t="str">
            <v>Thomas Petroleum, LTD - San Benito</v>
          </cell>
        </row>
        <row r="212">
          <cell r="A212" t="str">
            <v>Allen Samuels - Waco</v>
          </cell>
        </row>
        <row r="213">
          <cell r="A213" t="str">
            <v>Service Station Repair</v>
          </cell>
        </row>
        <row r="214">
          <cell r="A214" t="str">
            <v>Q-Environmental</v>
          </cell>
        </row>
        <row r="215">
          <cell r="A215" t="str">
            <v>CMC American</v>
          </cell>
        </row>
        <row r="216">
          <cell r="A216" t="str">
            <v>JC Elliot Landfill</v>
          </cell>
        </row>
        <row r="217">
          <cell r="A217" t="str">
            <v>Key Energy Services</v>
          </cell>
        </row>
        <row r="218">
          <cell r="A218" t="str">
            <v>Naismith Engineering - Customer</v>
          </cell>
        </row>
        <row r="219">
          <cell r="A219" t="str">
            <v>Naval Station Ingleside MWR Dept</v>
          </cell>
        </row>
        <row r="220">
          <cell r="A220" t="str">
            <v>Ensource Corporation</v>
          </cell>
        </row>
        <row r="221">
          <cell r="A221" t="str">
            <v>Quadrangle Press</v>
          </cell>
        </row>
        <row r="222">
          <cell r="A222" t="str">
            <v>Access Ford - Parts Washer Only</v>
          </cell>
        </row>
        <row r="223">
          <cell r="A223" t="str">
            <v>Texas Scenic Co</v>
          </cell>
        </row>
        <row r="224">
          <cell r="A224" t="str">
            <v>Litho Press, Inc.</v>
          </cell>
        </row>
        <row r="225">
          <cell r="A225" t="str">
            <v>Arklatex Waster Oil</v>
          </cell>
        </row>
        <row r="226">
          <cell r="A226" t="str">
            <v>AIH Construction</v>
          </cell>
        </row>
        <row r="227">
          <cell r="A227" t="str">
            <v>Valero - Stations</v>
          </cell>
        </row>
        <row r="228">
          <cell r="A228" t="str">
            <v>San Antonio Shutters</v>
          </cell>
        </row>
        <row r="229">
          <cell r="A229" t="str">
            <v>Thomas Petroleum, LTD - La Grange</v>
          </cell>
        </row>
        <row r="230">
          <cell r="A230" t="str">
            <v>Nationwide Oil</v>
          </cell>
        </row>
        <row r="231">
          <cell r="A231" t="str">
            <v>Williams Brothers-San Antonio</v>
          </cell>
        </row>
        <row r="232">
          <cell r="A232" t="str">
            <v>Fesco - Alice</v>
          </cell>
        </row>
        <row r="233">
          <cell r="A233" t="str">
            <v>Sanford Oil South Texas, Inc.</v>
          </cell>
        </row>
        <row r="234">
          <cell r="A234" t="str">
            <v>BMH Oil Company, Inc.</v>
          </cell>
        </row>
        <row r="235">
          <cell r="A235" t="str">
            <v>R &amp; R Petro Services, Inc.</v>
          </cell>
        </row>
        <row r="236">
          <cell r="A236" t="str">
            <v>H &amp; E Equipment Services</v>
          </cell>
        </row>
        <row r="237">
          <cell r="A237" t="str">
            <v>Farm Industrial Co</v>
          </cell>
        </row>
        <row r="238">
          <cell r="A238" t="str">
            <v>Lattimore Materials</v>
          </cell>
        </row>
        <row r="239">
          <cell r="A239" t="str">
            <v>Rig Tools, Inc.</v>
          </cell>
        </row>
        <row r="240">
          <cell r="A240" t="str">
            <v>Fair Oaks Automotive</v>
          </cell>
        </row>
        <row r="241">
          <cell r="A241" t="str">
            <v>Freedom Oil and Equipment</v>
          </cell>
        </row>
        <row r="242">
          <cell r="A242" t="str">
            <v>Alamo Mail Service</v>
          </cell>
        </row>
        <row r="243">
          <cell r="A243" t="str">
            <v>Courtyard Marriott</v>
          </cell>
        </row>
        <row r="244">
          <cell r="A244" t="str">
            <v>Kerrville Daily Times</v>
          </cell>
        </row>
        <row r="245">
          <cell r="A245" t="str">
            <v>DPT Laboratories</v>
          </cell>
        </row>
        <row r="246">
          <cell r="A246" t="str">
            <v>Tieken Auto</v>
          </cell>
        </row>
        <row r="247">
          <cell r="A247" t="str">
            <v>Aransas Co. Navigation Dist.</v>
          </cell>
        </row>
        <row r="248">
          <cell r="A248" t="str">
            <v>Hays Energy</v>
          </cell>
        </row>
        <row r="249">
          <cell r="A249" t="str">
            <v>Magic Industries Inc.</v>
          </cell>
        </row>
        <row r="250">
          <cell r="A250" t="str">
            <v>Thyssen Krupp Elevator - Irving</v>
          </cell>
        </row>
        <row r="251">
          <cell r="A251" t="str">
            <v>Five Star Ford-NR</v>
          </cell>
        </row>
        <row r="252">
          <cell r="A252" t="str">
            <v>K R M</v>
          </cell>
        </row>
        <row r="253">
          <cell r="A253" t="str">
            <v>Prime Offshore</v>
          </cell>
        </row>
        <row r="254">
          <cell r="A254" t="str">
            <v>Thomas Petroleum, LTD - Robstown</v>
          </cell>
        </row>
        <row r="255">
          <cell r="A255" t="str">
            <v>Delta Steel</v>
          </cell>
        </row>
        <row r="256">
          <cell r="A256" t="str">
            <v>All American Chevrolet of Odessa</v>
          </cell>
        </row>
        <row r="257">
          <cell r="A257" t="str">
            <v>City of Victoria Traffic Department</v>
          </cell>
        </row>
        <row r="258">
          <cell r="A258" t="str">
            <v>Access Ford - Oil Purchase Only</v>
          </cell>
        </row>
        <row r="259">
          <cell r="A259" t="str">
            <v>P.O.E.T.S.</v>
          </cell>
        </row>
        <row r="260">
          <cell r="A260" t="str">
            <v>USA Environmental</v>
          </cell>
        </row>
        <row r="261">
          <cell r="A261" t="str">
            <v>ACTIS Manufacturing, LTD</v>
          </cell>
        </row>
        <row r="262">
          <cell r="A262" t="str">
            <v>OHMSTEDE LTD,</v>
          </cell>
        </row>
        <row r="263">
          <cell r="A263" t="str">
            <v>Ferguson Williams</v>
          </cell>
        </row>
        <row r="264">
          <cell r="A264" t="str">
            <v>U-Pull-It</v>
          </cell>
        </row>
        <row r="265">
          <cell r="A265" t="str">
            <v>TNT Crane &amp; Rigging</v>
          </cell>
        </row>
        <row r="266">
          <cell r="A266" t="str">
            <v>Coil Tubing Services</v>
          </cell>
        </row>
        <row r="267">
          <cell r="A267" t="str">
            <v>Supreme Parts Washers, Inc.</v>
          </cell>
        </row>
        <row r="268">
          <cell r="A268" t="str">
            <v>CEFCO - Customer</v>
          </cell>
        </row>
        <row r="269">
          <cell r="A269" t="str">
            <v>Bay LTD - Oil Purchase</v>
          </cell>
        </row>
        <row r="270">
          <cell r="A270" t="str">
            <v>Weatherford International, LTD</v>
          </cell>
        </row>
        <row r="271">
          <cell r="A271" t="str">
            <v>Kiewit Offshore Services, LTD.</v>
          </cell>
        </row>
        <row r="272">
          <cell r="A272" t="str">
            <v>Diversified Services</v>
          </cell>
        </row>
        <row r="273">
          <cell r="A273" t="str">
            <v>Schmidt &amp; Son's Oil</v>
          </cell>
        </row>
        <row r="274">
          <cell r="A274" t="str">
            <v>Allied Waste - CC</v>
          </cell>
        </row>
        <row r="275">
          <cell r="A275" t="str">
            <v>Wienerschnitzel - 594</v>
          </cell>
        </row>
        <row r="276">
          <cell r="A276" t="str">
            <v>Southern Field Maintanance-Victoria</v>
          </cell>
        </row>
        <row r="277">
          <cell r="A277" t="str">
            <v>GreenLeaf - Ft. Worth</v>
          </cell>
        </row>
        <row r="278">
          <cell r="A278" t="str">
            <v>Maldonado Nursey &amp; Landscaping</v>
          </cell>
        </row>
        <row r="279">
          <cell r="A279" t="str">
            <v>City Car Wash</v>
          </cell>
        </row>
        <row r="280">
          <cell r="A280" t="str">
            <v>USS Lexington</v>
          </cell>
        </row>
        <row r="281">
          <cell r="A281" t="str">
            <v>Mercair</v>
          </cell>
        </row>
        <row r="282">
          <cell r="A282" t="str">
            <v>Lone Star Special Tees</v>
          </cell>
        </row>
        <row r="283">
          <cell r="A283" t="str">
            <v>C &amp; M Ventures, LTD</v>
          </cell>
        </row>
        <row r="284">
          <cell r="A284" t="str">
            <v>Brundage Bone Concrete Pumping Inc</v>
          </cell>
        </row>
        <row r="285">
          <cell r="A285" t="str">
            <v>Dairy Queen - Butombell Restaurant</v>
          </cell>
        </row>
        <row r="286">
          <cell r="A286" t="str">
            <v>Holes Of San Antonio</v>
          </cell>
        </row>
        <row r="287">
          <cell r="A287" t="str">
            <v>Veolia Industrial Services,Inc.</v>
          </cell>
        </row>
        <row r="288">
          <cell r="A288" t="str">
            <v>Texas Diesel Injection, Inc.</v>
          </cell>
        </row>
        <row r="289">
          <cell r="A289" t="str">
            <v>Rio Tank Service Construction, Inc. - Cus</v>
          </cell>
        </row>
        <row r="290">
          <cell r="A290" t="str">
            <v>Atzenhoffer Chevrolet Company, Inc.</v>
          </cell>
        </row>
        <row r="291">
          <cell r="A291" t="str">
            <v>Rio Grande Shredding</v>
          </cell>
        </row>
        <row r="292">
          <cell r="A292" t="str">
            <v>Applebee's</v>
          </cell>
        </row>
        <row r="293">
          <cell r="A293" t="str">
            <v>Robstown Hardware</v>
          </cell>
        </row>
        <row r="294">
          <cell r="A294" t="str">
            <v>Mission Auto Parts</v>
          </cell>
        </row>
        <row r="295">
          <cell r="A295" t="str">
            <v>Car Pro of San Antonio</v>
          </cell>
        </row>
        <row r="296">
          <cell r="A296" t="str">
            <v>Bi Rite Auto Parts, Inc.</v>
          </cell>
        </row>
        <row r="297">
          <cell r="A297" t="str">
            <v>DSC Environmental</v>
          </cell>
        </row>
        <row r="298">
          <cell r="A298" t="str">
            <v>Express Energy - San Angelo</v>
          </cell>
        </row>
        <row r="299">
          <cell r="A299" t="str">
            <v>Asphalt Products</v>
          </cell>
        </row>
        <row r="300">
          <cell r="A300" t="str">
            <v>Wright Materials, Inc.</v>
          </cell>
        </row>
        <row r="301">
          <cell r="A301" t="str">
            <v>Lubbock Electric Co</v>
          </cell>
        </row>
        <row r="302">
          <cell r="A302" t="str">
            <v>AAFES Trans.</v>
          </cell>
        </row>
        <row r="303">
          <cell r="A303" t="str">
            <v>Wienerschnitzel - 584</v>
          </cell>
        </row>
        <row r="304">
          <cell r="A304" t="str">
            <v>Western Auto - Corpus</v>
          </cell>
        </row>
        <row r="305">
          <cell r="A305" t="str">
            <v>Thomas Petroleum, LTD - Laredo</v>
          </cell>
        </row>
        <row r="306">
          <cell r="A306" t="str">
            <v>B &amp; R Diesel Service</v>
          </cell>
        </row>
        <row r="307">
          <cell r="A307" t="str">
            <v>Ainsworth Trucking</v>
          </cell>
        </row>
        <row r="308">
          <cell r="A308" t="str">
            <v>Petchem, Inc.</v>
          </cell>
        </row>
        <row r="309">
          <cell r="A309" t="str">
            <v>W P Machinery, Inc.</v>
          </cell>
        </row>
        <row r="310">
          <cell r="A310" t="str">
            <v>B J's Pizza - NW Blvd</v>
          </cell>
        </row>
        <row r="311">
          <cell r="A311" t="str">
            <v>Midcon Compression,LP.</v>
          </cell>
        </row>
        <row r="312">
          <cell r="A312" t="str">
            <v>ITS Technologies &amp; Logistics</v>
          </cell>
        </row>
        <row r="313">
          <cell r="A313" t="str">
            <v>Greater San Antonio Tranporation Company</v>
          </cell>
        </row>
        <row r="314">
          <cell r="A314" t="str">
            <v>Streamline Insurance</v>
          </cell>
        </row>
        <row r="315">
          <cell r="A315" t="str">
            <v>Allen Samuels - Houston</v>
          </cell>
        </row>
        <row r="316">
          <cell r="A316" t="str">
            <v>Texas Motor Carriers</v>
          </cell>
        </row>
        <row r="317">
          <cell r="A317" t="str">
            <v>GreenLeaf - Dallas - Cust</v>
          </cell>
        </row>
        <row r="318">
          <cell r="A318" t="str">
            <v>Del Mar College</v>
          </cell>
        </row>
        <row r="319">
          <cell r="A319" t="str">
            <v>Love Chrysler</v>
          </cell>
        </row>
        <row r="320">
          <cell r="A320" t="str">
            <v>Oil Filter Recycling</v>
          </cell>
        </row>
        <row r="321">
          <cell r="A321" t="str">
            <v>Lowden Excavating</v>
          </cell>
        </row>
        <row r="322">
          <cell r="A322" t="str">
            <v>Setco Grading</v>
          </cell>
        </row>
        <row r="323">
          <cell r="A323" t="str">
            <v>Texas Towing, Inc.</v>
          </cell>
        </row>
        <row r="324">
          <cell r="A324" t="str">
            <v>Superior Trailer Sales-Customer</v>
          </cell>
        </row>
        <row r="325">
          <cell r="A325" t="str">
            <v>Brazos Electric Co-Op, Inc.</v>
          </cell>
        </row>
        <row r="326">
          <cell r="A326" t="str">
            <v>BCT San Antonio</v>
          </cell>
        </row>
        <row r="327">
          <cell r="A327" t="str">
            <v>Pilgrim's Pride Corporation</v>
          </cell>
        </row>
        <row r="328">
          <cell r="A328" t="str">
            <v>Atomic Auto Parts</v>
          </cell>
        </row>
        <row r="329">
          <cell r="A329" t="str">
            <v>The Car Spa</v>
          </cell>
        </row>
        <row r="330">
          <cell r="A330" t="str">
            <v>Thyssen Krupp Elevator - SA</v>
          </cell>
        </row>
        <row r="331">
          <cell r="A331" t="str">
            <v>All American CJD of Odessa</v>
          </cell>
        </row>
        <row r="332">
          <cell r="A332" t="str">
            <v>Hsin H Lu</v>
          </cell>
        </row>
        <row r="333">
          <cell r="A333" t="str">
            <v>Intergulf</v>
          </cell>
        </row>
        <row r="334">
          <cell r="A334" t="str">
            <v>Collin County Service Center</v>
          </cell>
        </row>
        <row r="335">
          <cell r="A335" t="str">
            <v>Shuttle Bus Leasing</v>
          </cell>
        </row>
        <row r="336">
          <cell r="A336" t="str">
            <v>Janoe Motors</v>
          </cell>
        </row>
        <row r="337">
          <cell r="A337" t="str">
            <v>Liberty Ford</v>
          </cell>
        </row>
        <row r="338">
          <cell r="A338" t="str">
            <v>ERS</v>
          </cell>
        </row>
        <row r="339">
          <cell r="A339" t="str">
            <v>Willoughby Trucking, Inc.</v>
          </cell>
        </row>
        <row r="340">
          <cell r="A340" t="str">
            <v>B J'S Pizza - Staples</v>
          </cell>
        </row>
        <row r="341">
          <cell r="A341" t="str">
            <v>Mellow Johnies</v>
          </cell>
        </row>
        <row r="342">
          <cell r="A342" t="str">
            <v>Marsulex</v>
          </cell>
        </row>
        <row r="343">
          <cell r="A343" t="str">
            <v>X8 Environmental, Inc.</v>
          </cell>
        </row>
        <row r="344">
          <cell r="A344" t="str">
            <v>Trout Trucking Company, Inc.</v>
          </cell>
        </row>
        <row r="345">
          <cell r="A345" t="str">
            <v>Smith Services</v>
          </cell>
        </row>
        <row r="346">
          <cell r="A346" t="str">
            <v>Buss Mechanical Services</v>
          </cell>
        </row>
        <row r="347">
          <cell r="A347" t="str">
            <v>Thomas Petroleum, LTD - LA</v>
          </cell>
        </row>
        <row r="348">
          <cell r="A348" t="str">
            <v>Wienerschnitzel - SPID</v>
          </cell>
        </row>
        <row r="349">
          <cell r="A349" t="str">
            <v>Allied Towing</v>
          </cell>
        </row>
        <row r="350">
          <cell r="A350" t="str">
            <v>Automax of Lubbock</v>
          </cell>
        </row>
        <row r="351">
          <cell r="A351" t="str">
            <v>Allen Samuels - Ft Worth</v>
          </cell>
        </row>
        <row r="352">
          <cell r="A352" t="str">
            <v>Neessen - Customer</v>
          </cell>
        </row>
        <row r="353">
          <cell r="A353" t="str">
            <v>Thermo Serv LTD</v>
          </cell>
        </row>
        <row r="354">
          <cell r="A354" t="str">
            <v>Stay-Tuff Fence Mfg., Inc.</v>
          </cell>
        </row>
        <row r="355">
          <cell r="A355" t="str">
            <v>Aegis Auto</v>
          </cell>
        </row>
        <row r="356">
          <cell r="A356" t="str">
            <v>U.S.A.F.T.D.</v>
          </cell>
        </row>
        <row r="357">
          <cell r="A357" t="str">
            <v>Rogue Waste Recovery-URL</v>
          </cell>
        </row>
        <row r="358">
          <cell r="A358" t="str">
            <v>Gonzales Truck &amp; Trailer</v>
          </cell>
        </row>
        <row r="359">
          <cell r="A359" t="str">
            <v>Site Control</v>
          </cell>
        </row>
        <row r="360">
          <cell r="A360" t="str">
            <v>Dairy Queen - Jake Henry, LLC</v>
          </cell>
        </row>
        <row r="361">
          <cell r="A361" t="str">
            <v>Allen Samuels - Austin</v>
          </cell>
        </row>
        <row r="362">
          <cell r="A362" t="str">
            <v>Flatrock Compression, LTD</v>
          </cell>
        </row>
        <row r="363">
          <cell r="A363" t="str">
            <v>Greatstate Transmission</v>
          </cell>
        </row>
        <row r="364">
          <cell r="A364" t="str">
            <v>Burns Motors</v>
          </cell>
        </row>
        <row r="365">
          <cell r="A365" t="str">
            <v>El Paso Natural Gas</v>
          </cell>
        </row>
        <row r="366">
          <cell r="A366" t="str">
            <v>Holcomb Oil Recycing</v>
          </cell>
        </row>
        <row r="367">
          <cell r="A367" t="str">
            <v>City of Rockport</v>
          </cell>
        </row>
        <row r="368">
          <cell r="A368" t="str">
            <v>J. R. C. Services</v>
          </cell>
        </row>
        <row r="369">
          <cell r="A369" t="str">
            <v>Allen Samuels - Tyler</v>
          </cell>
        </row>
        <row r="370">
          <cell r="A370" t="str">
            <v>All American Chrysler &amp; Dodge of Midland</v>
          </cell>
        </row>
        <row r="371">
          <cell r="A371" t="str">
            <v>Unique Machine Shop</v>
          </cell>
        </row>
        <row r="372">
          <cell r="A372" t="str">
            <v>Sterigenics</v>
          </cell>
        </row>
        <row r="373">
          <cell r="A373" t="str">
            <v>E.I. INC.</v>
          </cell>
        </row>
        <row r="374">
          <cell r="A374" t="str">
            <v>Payne, Ed Lincoln Mercury</v>
          </cell>
        </row>
        <row r="375">
          <cell r="A375" t="str">
            <v>Lone Star Welding</v>
          </cell>
        </row>
        <row r="376">
          <cell r="A376" t="str">
            <v>Hi-Tech Automotive (SA)</v>
          </cell>
        </row>
        <row r="377">
          <cell r="A377" t="str">
            <v>Howells Truck &amp; Trailer Repair, Inc.</v>
          </cell>
        </row>
        <row r="378">
          <cell r="A378" t="str">
            <v>Klein Products of Tx.,Inc.</v>
          </cell>
        </row>
        <row r="379">
          <cell r="A379" t="str">
            <v>LLT, Inc.</v>
          </cell>
        </row>
        <row r="380">
          <cell r="A380" t="str">
            <v>Rocky Hill Equipment Rentals</v>
          </cell>
        </row>
        <row r="381">
          <cell r="A381" t="str">
            <v>McLennon County Precinct #2</v>
          </cell>
        </row>
        <row r="382">
          <cell r="A382" t="str">
            <v>Awesome Auto Salvage</v>
          </cell>
        </row>
        <row r="383">
          <cell r="A383" t="str">
            <v>R &amp; R Automotive</v>
          </cell>
        </row>
        <row r="384">
          <cell r="A384" t="str">
            <v>Larry's Paint &amp; Body, Inc.</v>
          </cell>
        </row>
        <row r="385">
          <cell r="A385" t="str">
            <v>Central Texas Pump</v>
          </cell>
        </row>
        <row r="386">
          <cell r="A386" t="str">
            <v>International Consultant</v>
          </cell>
        </row>
        <row r="387">
          <cell r="A387" t="str">
            <v>Hesco Maintenance</v>
          </cell>
        </row>
        <row r="388">
          <cell r="A388" t="str">
            <v>BE&amp;H Extrusion Dies</v>
          </cell>
        </row>
        <row r="389">
          <cell r="A389" t="str">
            <v>Production Service Network</v>
          </cell>
        </row>
        <row r="390">
          <cell r="A390" t="str">
            <v>Dart-E.Dls Operating</v>
          </cell>
        </row>
        <row r="391">
          <cell r="A391" t="str">
            <v>TXU - Dallas</v>
          </cell>
        </row>
        <row r="392">
          <cell r="A392" t="str">
            <v>Petroleum Solutions - Victoria</v>
          </cell>
        </row>
        <row r="393">
          <cell r="A393" t="str">
            <v>Grounds Control of TX, LP</v>
          </cell>
        </row>
        <row r="394">
          <cell r="A394" t="str">
            <v>Mission Paving Co., Inc.</v>
          </cell>
        </row>
        <row r="395">
          <cell r="A395" t="str">
            <v>Terminal Market Garage</v>
          </cell>
        </row>
        <row r="396">
          <cell r="A396" t="str">
            <v>Cavender Cadillac Male Ready</v>
          </cell>
        </row>
        <row r="397">
          <cell r="A397" t="str">
            <v>Wings Sportswear</v>
          </cell>
        </row>
        <row r="398">
          <cell r="A398" t="str">
            <v>Paul Young Auto Group</v>
          </cell>
        </row>
        <row r="399">
          <cell r="A399" t="str">
            <v>Coca-Cola - Endicott</v>
          </cell>
        </row>
        <row r="400">
          <cell r="A400" t="str">
            <v>Southwest Freight Of San Antonio</v>
          </cell>
        </row>
        <row r="401">
          <cell r="A401" t="str">
            <v>Mitchell Toyota</v>
          </cell>
        </row>
        <row r="402">
          <cell r="A402" t="str">
            <v>Oil Patch-CC</v>
          </cell>
        </row>
        <row r="403">
          <cell r="A403" t="str">
            <v>Kuhn Crane - Corpus Christi</v>
          </cell>
        </row>
        <row r="404">
          <cell r="A404" t="str">
            <v>Clark Knapp Honda</v>
          </cell>
        </row>
        <row r="405">
          <cell r="A405" t="str">
            <v>Schertz Truck Center</v>
          </cell>
        </row>
        <row r="406">
          <cell r="A406" t="str">
            <v>Equipment Deopt - CC</v>
          </cell>
        </row>
        <row r="407">
          <cell r="A407" t="str">
            <v>MS Express</v>
          </cell>
        </row>
        <row r="408">
          <cell r="A408" t="str">
            <v>Guerra Truck Service</v>
          </cell>
        </row>
        <row r="409">
          <cell r="A409" t="str">
            <v>GreenLeaf - Kennedale</v>
          </cell>
        </row>
        <row r="410">
          <cell r="A410" t="str">
            <v>Pit Stop Diesel Service</v>
          </cell>
        </row>
        <row r="411">
          <cell r="A411" t="str">
            <v>Dairy Queen - Jim West Enterprises</v>
          </cell>
        </row>
        <row r="412">
          <cell r="A412" t="str">
            <v>Anderson Pollution</v>
          </cell>
        </row>
        <row r="413">
          <cell r="A413" t="str">
            <v>Exmar Offshore Company</v>
          </cell>
        </row>
        <row r="414">
          <cell r="A414" t="str">
            <v>Stewart &amp; Stevenson - Customer</v>
          </cell>
        </row>
        <row r="415">
          <cell r="A415" t="str">
            <v>Port San Antonio</v>
          </cell>
        </row>
        <row r="416">
          <cell r="A416" t="str">
            <v>Waco Dodge</v>
          </cell>
        </row>
        <row r="417">
          <cell r="A417" t="str">
            <v>Danny's Truck Service</v>
          </cell>
        </row>
        <row r="418">
          <cell r="A418" t="str">
            <v>Unique Molded Products</v>
          </cell>
        </row>
        <row r="419">
          <cell r="A419" t="str">
            <v>Merit Energy Company</v>
          </cell>
        </row>
        <row r="420">
          <cell r="A420" t="str">
            <v>Planters Grain Co-op</v>
          </cell>
        </row>
        <row r="421">
          <cell r="A421" t="str">
            <v>Luke Fruia Motors</v>
          </cell>
        </row>
        <row r="422">
          <cell r="A422" t="str">
            <v>Har-Corp Environmental</v>
          </cell>
        </row>
        <row r="423">
          <cell r="A423" t="str">
            <v>Victory Buick Pontiac GMC</v>
          </cell>
        </row>
        <row r="424">
          <cell r="A424" t="str">
            <v>Menco, Inc.</v>
          </cell>
        </row>
        <row r="425">
          <cell r="A425" t="str">
            <v>Triple R., D.C. Experts</v>
          </cell>
        </row>
        <row r="426">
          <cell r="A426" t="str">
            <v>O'Bryant Automotive</v>
          </cell>
        </row>
        <row r="427">
          <cell r="A427" t="str">
            <v>Kirks Truck Service</v>
          </cell>
        </row>
        <row r="428">
          <cell r="A428" t="str">
            <v>Jaime's Tire &amp; Muffler Shop</v>
          </cell>
        </row>
        <row r="429">
          <cell r="A429" t="str">
            <v>Schultz &amp; Co. Landscapes, LTD.</v>
          </cell>
        </row>
        <row r="430">
          <cell r="A430" t="str">
            <v>Abundant Life Expressions</v>
          </cell>
        </row>
        <row r="431">
          <cell r="A431" t="str">
            <v>Artco-Bell Corp.</v>
          </cell>
        </row>
        <row r="432">
          <cell r="A432" t="str">
            <v>Bowden, Rebecca</v>
          </cell>
        </row>
        <row r="433">
          <cell r="A433" t="str">
            <v>Quality Inks, Inc.</v>
          </cell>
        </row>
        <row r="434">
          <cell r="A434" t="str">
            <v>Zachry Construction - Temple</v>
          </cell>
        </row>
        <row r="435">
          <cell r="A435" t="str">
            <v>Signature Flgiht Support</v>
          </cell>
        </row>
        <row r="436">
          <cell r="A436" t="str">
            <v>Apex Engines</v>
          </cell>
        </row>
        <row r="437">
          <cell r="A437" t="str">
            <v>Mile 533 Marine Waste</v>
          </cell>
        </row>
        <row r="438">
          <cell r="A438" t="str">
            <v>Hartwig, Inc.</v>
          </cell>
        </row>
        <row r="439">
          <cell r="A439" t="str">
            <v>Jak's Machine, Inc.</v>
          </cell>
        </row>
        <row r="440">
          <cell r="A440" t="str">
            <v>Pick-N-Pull - Dallas - AR</v>
          </cell>
        </row>
        <row r="441">
          <cell r="A441" t="str">
            <v>Ashbert Environmental &amp; Recycling</v>
          </cell>
        </row>
        <row r="442">
          <cell r="A442" t="str">
            <v>Affordable Trailers NW</v>
          </cell>
        </row>
        <row r="443">
          <cell r="A443" t="str">
            <v>Worldwide Reclamation</v>
          </cell>
        </row>
        <row r="444">
          <cell r="A444" t="str">
            <v>Bellaire Auto Repair</v>
          </cell>
        </row>
        <row r="445">
          <cell r="A445" t="str">
            <v>All American Chevrolet of San Angelo</v>
          </cell>
        </row>
        <row r="446">
          <cell r="A446" t="str">
            <v>Texas RV Supply</v>
          </cell>
        </row>
        <row r="447">
          <cell r="A447" t="str">
            <v>San Antonio Fleet</v>
          </cell>
        </row>
        <row r="448">
          <cell r="A448" t="str">
            <v>TX DOT - Canton</v>
          </cell>
        </row>
        <row r="449">
          <cell r="A449" t="str">
            <v>Infrastrux</v>
          </cell>
        </row>
        <row r="450">
          <cell r="A450" t="str">
            <v>Nino's Truck Repair</v>
          </cell>
        </row>
        <row r="451">
          <cell r="A451" t="str">
            <v>Stockbauer Auto Care Center</v>
          </cell>
        </row>
        <row r="452">
          <cell r="A452" t="str">
            <v>Texas Auto Carriers</v>
          </cell>
        </row>
        <row r="453">
          <cell r="A453" t="str">
            <v>Inland Truck Parts &amp; Service</v>
          </cell>
        </row>
        <row r="454">
          <cell r="A454" t="str">
            <v>Avila's Auto Service</v>
          </cell>
        </row>
        <row r="455">
          <cell r="A455" t="str">
            <v>Performance Automotive - SA</v>
          </cell>
        </row>
        <row r="456">
          <cell r="A456" t="str">
            <v>Johnny's Garage Inc</v>
          </cell>
        </row>
        <row r="457">
          <cell r="A457" t="str">
            <v>Fleet Depot Automotive</v>
          </cell>
        </row>
        <row r="458">
          <cell r="A458" t="str">
            <v>Express Energy - Abilene</v>
          </cell>
        </row>
        <row r="459">
          <cell r="A459" t="str">
            <v>Sirianni Automotive</v>
          </cell>
        </row>
        <row r="460">
          <cell r="A460" t="str">
            <v>Hudson Automotive</v>
          </cell>
        </row>
        <row r="461">
          <cell r="A461" t="str">
            <v>Performance Food Group</v>
          </cell>
        </row>
        <row r="462">
          <cell r="A462" t="str">
            <v>C &amp; A Service &amp; Tire</v>
          </cell>
        </row>
        <row r="463">
          <cell r="A463" t="str">
            <v>Southwest Deli Group</v>
          </cell>
        </row>
        <row r="464">
          <cell r="A464" t="str">
            <v>K-D Construction Co., LTD.</v>
          </cell>
        </row>
        <row r="465">
          <cell r="A465" t="str">
            <v>SAWS - San Antonio Water System</v>
          </cell>
        </row>
        <row r="466">
          <cell r="A466" t="str">
            <v>Fincantieri Marine Systems</v>
          </cell>
        </row>
        <row r="467">
          <cell r="A467" t="str">
            <v>Southern Clay Products, Inc.</v>
          </cell>
        </row>
        <row r="468">
          <cell r="A468" t="str">
            <v>Stanley Ford Andrews</v>
          </cell>
        </row>
        <row r="469">
          <cell r="A469" t="str">
            <v>South Texas Neon Signs</v>
          </cell>
        </row>
        <row r="470">
          <cell r="A470" t="str">
            <v>Godwin Pumps - CC</v>
          </cell>
        </row>
        <row r="471">
          <cell r="A471" t="str">
            <v>Victoria Nissan</v>
          </cell>
        </row>
        <row r="472">
          <cell r="A472" t="str">
            <v>All American Rigging CO Inc</v>
          </cell>
        </row>
        <row r="473">
          <cell r="A473" t="str">
            <v>Pursur Oil Services</v>
          </cell>
        </row>
        <row r="474">
          <cell r="A474" t="str">
            <v>Pharaohs Golf Club Management Corp.</v>
          </cell>
        </row>
        <row r="475">
          <cell r="A475" t="str">
            <v>All Economy Auto</v>
          </cell>
        </row>
        <row r="476">
          <cell r="A476" t="str">
            <v>Fleet Pride-Pharr</v>
          </cell>
        </row>
        <row r="477">
          <cell r="A477" t="str">
            <v>Dairy Queen - 4-W Restaurant</v>
          </cell>
        </row>
        <row r="478">
          <cell r="A478" t="str">
            <v>Stanley Brownfield Motorplex</v>
          </cell>
        </row>
        <row r="479">
          <cell r="A479" t="str">
            <v>Mission Pharmacal</v>
          </cell>
        </row>
        <row r="480">
          <cell r="A480" t="str">
            <v>ABCO Transmission</v>
          </cell>
        </row>
        <row r="481">
          <cell r="A481" t="str">
            <v>H B Rentals</v>
          </cell>
        </row>
        <row r="482">
          <cell r="A482" t="str">
            <v>Affordable Trailers</v>
          </cell>
        </row>
        <row r="483">
          <cell r="A483" t="str">
            <v>Cudd Pressure Control Inc</v>
          </cell>
        </row>
        <row r="484">
          <cell r="A484" t="str">
            <v>R &amp; K Auto Repair</v>
          </cell>
        </row>
        <row r="485">
          <cell r="A485" t="str">
            <v>Boggus Ford-Harlingen</v>
          </cell>
        </row>
        <row r="486">
          <cell r="A486" t="str">
            <v>Port of Corpus Christi</v>
          </cell>
        </row>
        <row r="487">
          <cell r="A487" t="str">
            <v>City of Victoria Recycling</v>
          </cell>
        </row>
        <row r="488">
          <cell r="A488" t="str">
            <v>Dallas Trailer Repair...</v>
          </cell>
        </row>
        <row r="489">
          <cell r="A489" t="str">
            <v>Thyssen Krupp Elevator - Corpus</v>
          </cell>
        </row>
        <row r="490">
          <cell r="A490" t="str">
            <v>Boat Town, Inc.</v>
          </cell>
        </row>
        <row r="491">
          <cell r="A491" t="str">
            <v>Age Refining</v>
          </cell>
        </row>
        <row r="492">
          <cell r="A492" t="str">
            <v>Performance Restoration</v>
          </cell>
        </row>
        <row r="493">
          <cell r="A493" t="str">
            <v>Thomas Petroleum, LTD - Hobbs</v>
          </cell>
        </row>
        <row r="494">
          <cell r="A494" t="str">
            <v>Roadrunner Towing</v>
          </cell>
        </row>
        <row r="495">
          <cell r="A495" t="str">
            <v>Ford Country-Lewisville</v>
          </cell>
        </row>
        <row r="496">
          <cell r="A496" t="str">
            <v>Beldon Roofing</v>
          </cell>
        </row>
        <row r="497">
          <cell r="A497" t="str">
            <v>City Transformer Co.</v>
          </cell>
        </row>
        <row r="498">
          <cell r="A498" t="str">
            <v>Avis Love Field</v>
          </cell>
        </row>
        <row r="499">
          <cell r="A499" t="str">
            <v>Trailer Repair Co</v>
          </cell>
        </row>
        <row r="500">
          <cell r="A500" t="str">
            <v>Texas Alternator &amp; Starter Service</v>
          </cell>
        </row>
        <row r="501">
          <cell r="A501" t="str">
            <v>Potranco Automotive</v>
          </cell>
        </row>
        <row r="502">
          <cell r="A502" t="str">
            <v>Texas Lube &amp; Oil - Customer</v>
          </cell>
        </row>
        <row r="503">
          <cell r="A503" t="str">
            <v>Absolute Industries</v>
          </cell>
        </row>
        <row r="504">
          <cell r="A504" t="str">
            <v>Gary's Auto</v>
          </cell>
        </row>
        <row r="505">
          <cell r="A505" t="str">
            <v>Newberg's Automotive</v>
          </cell>
        </row>
        <row r="506">
          <cell r="A506" t="str">
            <v>K2 Foodmart</v>
          </cell>
        </row>
        <row r="507">
          <cell r="A507" t="str">
            <v>City of Dallas-Water treatment</v>
          </cell>
        </row>
        <row r="508">
          <cell r="A508" t="str">
            <v>Enbridge - Trinidad</v>
          </cell>
        </row>
        <row r="509">
          <cell r="A509" t="str">
            <v>VISD Maintenance Dept.</v>
          </cell>
        </row>
        <row r="510">
          <cell r="A510" t="str">
            <v>HUTCO</v>
          </cell>
        </row>
        <row r="511">
          <cell r="A511" t="str">
            <v>Hill Top Station &amp; Accessories</v>
          </cell>
        </row>
        <row r="512">
          <cell r="A512" t="str">
            <v>Allen Samuels - Ft Worth Alliance</v>
          </cell>
        </row>
        <row r="513">
          <cell r="A513" t="str">
            <v>K &amp; R Automotive</v>
          </cell>
        </row>
        <row r="514">
          <cell r="A514" t="str">
            <v>Collision Country Repair Center, LLC</v>
          </cell>
        </row>
        <row r="515">
          <cell r="A515" t="str">
            <v>Texas Style Body Shop, Inc.</v>
          </cell>
        </row>
        <row r="516">
          <cell r="A516" t="str">
            <v>Loftin Performance, Ltd</v>
          </cell>
        </row>
        <row r="517">
          <cell r="A517" t="str">
            <v>Prestiage Ford..</v>
          </cell>
        </row>
        <row r="518">
          <cell r="A518" t="str">
            <v>City of Woodway</v>
          </cell>
        </row>
        <row r="519">
          <cell r="A519" t="str">
            <v>Diaz Service Center</v>
          </cell>
        </row>
        <row r="520">
          <cell r="A520" t="str">
            <v>Proline Automotive</v>
          </cell>
        </row>
        <row r="521">
          <cell r="A521" t="str">
            <v>R. Laing Manufacturing</v>
          </cell>
        </row>
        <row r="522">
          <cell r="A522" t="str">
            <v>Guillermos Automotive</v>
          </cell>
        </row>
        <row r="523">
          <cell r="A523" t="str">
            <v>All American Auto Plex</v>
          </cell>
        </row>
        <row r="524">
          <cell r="A524" t="str">
            <v>Allen Samuels - Ennis</v>
          </cell>
        </row>
        <row r="525">
          <cell r="A525" t="str">
            <v>Kirby-Smith Machinery, Inc.</v>
          </cell>
        </row>
        <row r="526">
          <cell r="A526" t="str">
            <v>Hazelett Drilling</v>
          </cell>
        </row>
        <row r="527">
          <cell r="A527" t="str">
            <v>Dietzel Aerospace, Inc.</v>
          </cell>
        </row>
        <row r="528">
          <cell r="A528" t="str">
            <v>Tejas Plastics</v>
          </cell>
        </row>
        <row r="529">
          <cell r="A529" t="str">
            <v>Dart-E.Dls Central Supply..</v>
          </cell>
        </row>
        <row r="530">
          <cell r="A530" t="str">
            <v>City Motor Supply</v>
          </cell>
        </row>
        <row r="531">
          <cell r="A531" t="str">
            <v>Quality Compressor Services</v>
          </cell>
        </row>
        <row r="532">
          <cell r="A532" t="str">
            <v>AA Fleet</v>
          </cell>
        </row>
        <row r="533">
          <cell r="A533" t="str">
            <v>Land Stabilizers</v>
          </cell>
        </row>
        <row r="534">
          <cell r="A534" t="str">
            <v>Atlas Machine &amp; Welding</v>
          </cell>
        </row>
        <row r="535">
          <cell r="A535" t="str">
            <v>Brunns Station</v>
          </cell>
        </row>
        <row r="536">
          <cell r="A536" t="str">
            <v>I. D. Motors</v>
          </cell>
        </row>
        <row r="537">
          <cell r="A537" t="str">
            <v>West Texas Auto Colors</v>
          </cell>
        </row>
        <row r="538">
          <cell r="A538" t="str">
            <v>ABC Truck &amp; Auto Parts</v>
          </cell>
        </row>
        <row r="539">
          <cell r="A539" t="str">
            <v>Lawns of Dallas</v>
          </cell>
        </row>
        <row r="540">
          <cell r="A540" t="str">
            <v>Finsanto LLC - Invoice Only</v>
          </cell>
        </row>
        <row r="541">
          <cell r="A541" t="str">
            <v>Randolph CEV - OIL ONLY</v>
          </cell>
        </row>
        <row r="542">
          <cell r="A542" t="str">
            <v>Columbia Environmental Service, Inc.</v>
          </cell>
        </row>
        <row r="543">
          <cell r="A543" t="str">
            <v>Pro Care Automotive</v>
          </cell>
        </row>
        <row r="544">
          <cell r="A544" t="str">
            <v>Tetra Services - Alice</v>
          </cell>
        </row>
        <row r="545">
          <cell r="A545" t="str">
            <v>Standard Utilities</v>
          </cell>
        </row>
        <row r="546">
          <cell r="A546" t="str">
            <v>Body Cote Metroplex</v>
          </cell>
        </row>
        <row r="547">
          <cell r="A547" t="str">
            <v>Kangs Automotive</v>
          </cell>
        </row>
        <row r="548">
          <cell r="A548" t="str">
            <v>Edward Automotive &amp; Trucking</v>
          </cell>
        </row>
        <row r="549">
          <cell r="A549" t="str">
            <v>Thomas Petroleum, LTD - Tyler</v>
          </cell>
        </row>
        <row r="550">
          <cell r="A550" t="str">
            <v>Drive Train Specialist</v>
          </cell>
        </row>
        <row r="551">
          <cell r="A551" t="str">
            <v>Austin Auto Machine Shop</v>
          </cell>
        </row>
        <row r="552">
          <cell r="A552" t="str">
            <v>Texana Machinery</v>
          </cell>
        </row>
        <row r="553">
          <cell r="A553" t="str">
            <v>Summit Automotive-S/A</v>
          </cell>
        </row>
        <row r="554">
          <cell r="A554" t="str">
            <v>Japanese Engine, Inc.</v>
          </cell>
        </row>
        <row r="555">
          <cell r="A555" t="str">
            <v>Dart-NW Operating Facility</v>
          </cell>
        </row>
        <row r="556">
          <cell r="A556" t="str">
            <v>Tiger Sanitation</v>
          </cell>
        </row>
        <row r="557">
          <cell r="A557" t="str">
            <v>Dallas County School-Kel</v>
          </cell>
        </row>
        <row r="558">
          <cell r="A558" t="str">
            <v>ADM Grain Company</v>
          </cell>
        </row>
        <row r="559">
          <cell r="A559" t="str">
            <v>Sam Kane Meats</v>
          </cell>
        </row>
        <row r="560">
          <cell r="A560" t="str">
            <v>Coca-Cola - San Antonio</v>
          </cell>
        </row>
        <row r="561">
          <cell r="A561" t="str">
            <v>New Thermo Serve</v>
          </cell>
        </row>
        <row r="562">
          <cell r="A562" t="str">
            <v>The Store</v>
          </cell>
        </row>
        <row r="563">
          <cell r="A563" t="str">
            <v>Bernies Boats</v>
          </cell>
        </row>
        <row r="564">
          <cell r="A564" t="str">
            <v>Stampede Oil</v>
          </cell>
        </row>
        <row r="565">
          <cell r="A565" t="str">
            <v>Wagoner Tire</v>
          </cell>
        </row>
        <row r="566">
          <cell r="A566" t="str">
            <v>Frank Brown Auto</v>
          </cell>
        </row>
        <row r="567">
          <cell r="A567" t="str">
            <v>I-10 Superior</v>
          </cell>
        </row>
        <row r="568">
          <cell r="A568" t="str">
            <v>Spirit Truck Lines, Inc.</v>
          </cell>
        </row>
        <row r="569">
          <cell r="A569" t="str">
            <v>Cypress Truck Lines</v>
          </cell>
        </row>
        <row r="570">
          <cell r="A570" t="str">
            <v>Caldwell Manufacturing</v>
          </cell>
        </row>
        <row r="571">
          <cell r="A571" t="str">
            <v>New Way Coastal</v>
          </cell>
        </row>
        <row r="572">
          <cell r="A572" t="str">
            <v>Sonja's Restaurant &amp; Catering</v>
          </cell>
        </row>
        <row r="573">
          <cell r="A573" t="str">
            <v>Expert Tool &amp; Machine</v>
          </cell>
        </row>
        <row r="574">
          <cell r="A574" t="str">
            <v>Diamond S Construction, Inc.</v>
          </cell>
        </row>
        <row r="575">
          <cell r="A575" t="str">
            <v>United Energex</v>
          </cell>
        </row>
        <row r="576">
          <cell r="A576" t="str">
            <v>Wayne Properties</v>
          </cell>
        </row>
        <row r="577">
          <cell r="A577" t="str">
            <v>Grocer Supply Company</v>
          </cell>
        </row>
        <row r="578">
          <cell r="A578" t="str">
            <v>J.D. Abrams, LP-Salado</v>
          </cell>
        </row>
        <row r="579">
          <cell r="A579" t="str">
            <v>G &amp; G Automotive</v>
          </cell>
        </row>
        <row r="580">
          <cell r="A580" t="str">
            <v>South Texas Blood &amp; Tissue Center - SA</v>
          </cell>
        </row>
        <row r="581">
          <cell r="A581" t="str">
            <v>Alamo Heights Mobil</v>
          </cell>
        </row>
        <row r="582">
          <cell r="A582" t="str">
            <v>Abilene Auto Solutions</v>
          </cell>
        </row>
        <row r="583">
          <cell r="A583" t="str">
            <v>Race Trak</v>
          </cell>
        </row>
        <row r="584">
          <cell r="A584" t="str">
            <v>Courtesy Car Wash</v>
          </cell>
        </row>
        <row r="585">
          <cell r="A585" t="str">
            <v>PumpTex, Inc.</v>
          </cell>
        </row>
        <row r="586">
          <cell r="A586" t="str">
            <v>C. R. M</v>
          </cell>
        </row>
        <row r="587">
          <cell r="A587" t="str">
            <v>C.R.R.Contractors</v>
          </cell>
        </row>
        <row r="588">
          <cell r="A588" t="str">
            <v>M.C. Donuts</v>
          </cell>
        </row>
        <row r="589">
          <cell r="A589" t="str">
            <v>Valero</v>
          </cell>
        </row>
        <row r="590">
          <cell r="A590" t="str">
            <v>Beck Bros., Inc.</v>
          </cell>
        </row>
        <row r="591">
          <cell r="A591" t="str">
            <v>Arrow Ford, Inc</v>
          </cell>
        </row>
        <row r="592">
          <cell r="A592" t="str">
            <v>Diesel Tronics, Inc.</v>
          </cell>
        </row>
        <row r="593">
          <cell r="A593" t="str">
            <v>Apollo Towing</v>
          </cell>
        </row>
        <row r="594">
          <cell r="A594" t="str">
            <v>Cradin Industries, Inc.</v>
          </cell>
        </row>
        <row r="595">
          <cell r="A595" t="str">
            <v>Waste Connections of Texas</v>
          </cell>
        </row>
        <row r="596">
          <cell r="A596" t="str">
            <v>Beach Place Council of Co-Owners, Inc</v>
          </cell>
        </row>
        <row r="597">
          <cell r="A597" t="str">
            <v>CMC (Liberty)</v>
          </cell>
        </row>
        <row r="598">
          <cell r="A598" t="str">
            <v>CMC Recycling</v>
          </cell>
        </row>
        <row r="599">
          <cell r="A599" t="str">
            <v>Mexican Snacks</v>
          </cell>
        </row>
        <row r="600">
          <cell r="A600" t="str">
            <v>Brownsville &amp; Rio Grande Int'l Railroad</v>
          </cell>
        </row>
        <row r="601">
          <cell r="A601" t="str">
            <v>Teacom</v>
          </cell>
        </row>
        <row r="602">
          <cell r="A602" t="str">
            <v>The Right Choice Food Mart</v>
          </cell>
        </row>
        <row r="603">
          <cell r="A603" t="str">
            <v>Transparts Warehouse</v>
          </cell>
        </row>
        <row r="604">
          <cell r="A604" t="str">
            <v>Transmission 4 Less</v>
          </cell>
        </row>
        <row r="605">
          <cell r="A605" t="str">
            <v>Copano Field Service of S.Texas</v>
          </cell>
        </row>
        <row r="606">
          <cell r="A606" t="str">
            <v>Automania, LLC</v>
          </cell>
        </row>
        <row r="607">
          <cell r="A607" t="str">
            <v>Texas RSMS..</v>
          </cell>
        </row>
        <row r="608">
          <cell r="A608" t="str">
            <v>Pegues-Hurst Ford</v>
          </cell>
        </row>
        <row r="609">
          <cell r="A609" t="str">
            <v>Sauceda's Precision Grinding</v>
          </cell>
        </row>
        <row r="610">
          <cell r="A610" t="str">
            <v>Holt Preowned Cars-Hurst</v>
          </cell>
        </row>
        <row r="611">
          <cell r="A611" t="str">
            <v>Hays Tire &amp; Service</v>
          </cell>
        </row>
        <row r="612">
          <cell r="A612" t="str">
            <v>Holt Chrysler Dodge</v>
          </cell>
        </row>
        <row r="613">
          <cell r="A613" t="str">
            <v>Holt Preowned Cars-FTW</v>
          </cell>
        </row>
        <row r="614">
          <cell r="A614" t="str">
            <v>ID Auto Repair - See I.D. Motors</v>
          </cell>
        </row>
        <row r="615">
          <cell r="A615" t="str">
            <v>Seahorse Transportation</v>
          </cell>
        </row>
        <row r="616">
          <cell r="A616" t="str">
            <v>Victoria Automotive &amp; Transmission</v>
          </cell>
        </row>
        <row r="617">
          <cell r="A617" t="str">
            <v>Hawk Steel Industries, Inc.</v>
          </cell>
        </row>
        <row r="618">
          <cell r="A618" t="str">
            <v>Mabak Drilling</v>
          </cell>
        </row>
        <row r="619">
          <cell r="A619" t="str">
            <v>MCX Exploration</v>
          </cell>
        </row>
        <row r="620">
          <cell r="A620" t="str">
            <v>Comanche County Tractor</v>
          </cell>
        </row>
        <row r="621">
          <cell r="A621" t="str">
            <v>Gibson Energy LLC</v>
          </cell>
        </row>
        <row r="622">
          <cell r="A622" t="str">
            <v>C &amp; J Energy Services,Inc.</v>
          </cell>
        </row>
        <row r="623">
          <cell r="A623" t="str">
            <v>North Tx. Tollway Auth.</v>
          </cell>
        </row>
        <row r="624">
          <cell r="A624" t="str">
            <v>Vitesse Aviation Services</v>
          </cell>
        </row>
        <row r="625">
          <cell r="A625" t="str">
            <v>Lanford Equipment</v>
          </cell>
        </row>
        <row r="626">
          <cell r="A626" t="str">
            <v>Hacienda Ford</v>
          </cell>
        </row>
        <row r="627">
          <cell r="A627" t="str">
            <v>Smiths Construction</v>
          </cell>
        </row>
        <row r="628">
          <cell r="A628" t="str">
            <v>Solutions Auto Repair</v>
          </cell>
        </row>
        <row r="629">
          <cell r="A629" t="str">
            <v>Bailey Auto Plaza</v>
          </cell>
        </row>
        <row r="630">
          <cell r="A630" t="str">
            <v>Spike Dikes Ford</v>
          </cell>
        </row>
        <row r="631">
          <cell r="A631" t="str">
            <v>Bartram's Equipment Sales</v>
          </cell>
        </row>
        <row r="632">
          <cell r="A632" t="str">
            <v>Chitty's Auto Clinic</v>
          </cell>
        </row>
        <row r="633">
          <cell r="A633" t="str">
            <v>Greenleaft-Pick-n-Pull-ftw</v>
          </cell>
        </row>
        <row r="634">
          <cell r="A634" t="str">
            <v>Andrews Transport LP</v>
          </cell>
        </row>
        <row r="635">
          <cell r="A635" t="str">
            <v>Matrix Automtoive</v>
          </cell>
        </row>
        <row r="636">
          <cell r="A636" t="str">
            <v>Yardarm Restaurant</v>
          </cell>
        </row>
        <row r="637">
          <cell r="A637" t="str">
            <v>Hillman Shrimp &amp; Oyster Co.</v>
          </cell>
        </row>
        <row r="638">
          <cell r="A638" t="str">
            <v>Jesus Christ Is Lord Travel Center</v>
          </cell>
        </row>
        <row r="639">
          <cell r="A639" t="str">
            <v>Tip Top Auto Service</v>
          </cell>
        </row>
        <row r="640">
          <cell r="A640" t="str">
            <v>Mark's Automotive</v>
          </cell>
        </row>
        <row r="641">
          <cell r="A641" t="str">
            <v>G P Transport,  Inc.</v>
          </cell>
        </row>
        <row r="642">
          <cell r="A642" t="str">
            <v>City of Corpus Christi- Customer</v>
          </cell>
        </row>
        <row r="643">
          <cell r="A643" t="str">
            <v>J III Trucking / Concrete</v>
          </cell>
        </row>
        <row r="644">
          <cell r="A644" t="str">
            <v>Spectro Corporation</v>
          </cell>
        </row>
        <row r="645">
          <cell r="A645" t="str">
            <v>Bro-Tex International Metals, LLC</v>
          </cell>
        </row>
        <row r="646">
          <cell r="A646" t="str">
            <v>Kendall County Road &amp; Bridge</v>
          </cell>
        </row>
        <row r="647">
          <cell r="A647" t="str">
            <v>Conns Service Center</v>
          </cell>
        </row>
        <row r="648">
          <cell r="A648" t="str">
            <v>A. J. Enterprises</v>
          </cell>
        </row>
        <row r="649">
          <cell r="A649" t="str">
            <v>Big Country Ford</v>
          </cell>
        </row>
        <row r="650">
          <cell r="A650" t="str">
            <v>Roadstar Car Care</v>
          </cell>
        </row>
        <row r="651">
          <cell r="A651" t="str">
            <v>Saenz Properties</v>
          </cell>
        </row>
        <row r="652">
          <cell r="A652" t="str">
            <v>Gold Master</v>
          </cell>
        </row>
        <row r="653">
          <cell r="A653" t="str">
            <v>Campat Machine Tool, Inc.</v>
          </cell>
        </row>
        <row r="654">
          <cell r="A654" t="str">
            <v>Tob Auto Body Shop Repair</v>
          </cell>
        </row>
        <row r="655">
          <cell r="A655" t="str">
            <v>Coastal Chemical - Agua Dulce</v>
          </cell>
        </row>
        <row r="656">
          <cell r="A656" t="str">
            <v>Dallas County School-Wintergreen</v>
          </cell>
        </row>
        <row r="657">
          <cell r="A657" t="str">
            <v>Magic Valley Electric Coop.</v>
          </cell>
        </row>
        <row r="658">
          <cell r="A658" t="str">
            <v>Krause Bus Sales</v>
          </cell>
        </row>
        <row r="659">
          <cell r="A659" t="str">
            <v>IOC COMPANY</v>
          </cell>
        </row>
        <row r="660">
          <cell r="A660" t="str">
            <v>Commercial Metals-Liberty</v>
          </cell>
        </row>
        <row r="661">
          <cell r="A661" t="str">
            <v>GBRA-Sequin</v>
          </cell>
        </row>
        <row r="662">
          <cell r="A662" t="str">
            <v>Keith &amp; Company</v>
          </cell>
        </row>
        <row r="663">
          <cell r="A663" t="str">
            <v>Murillo Motorsports</v>
          </cell>
        </row>
        <row r="664">
          <cell r="A664" t="str">
            <v>Layne Christensen Company</v>
          </cell>
        </row>
        <row r="665">
          <cell r="A665" t="str">
            <v>Brookshire Grocery Company</v>
          </cell>
        </row>
        <row r="666">
          <cell r="A666" t="str">
            <v>Dan's Auto Specialties</v>
          </cell>
        </row>
        <row r="667">
          <cell r="A667" t="str">
            <v>Meridian Products</v>
          </cell>
        </row>
        <row r="668">
          <cell r="A668" t="str">
            <v>Fuel Injection Specialist</v>
          </cell>
        </row>
        <row r="669">
          <cell r="A669" t="str">
            <v>Pak - Mor, LTD</v>
          </cell>
        </row>
        <row r="670">
          <cell r="A670" t="str">
            <v>Dexas International</v>
          </cell>
        </row>
        <row r="671">
          <cell r="A671" t="str">
            <v>Bosselman, Inc.</v>
          </cell>
        </row>
        <row r="672">
          <cell r="A672" t="str">
            <v>Advance Kwik Lube</v>
          </cell>
        </row>
        <row r="673">
          <cell r="A673" t="str">
            <v>Pioneer</v>
          </cell>
        </row>
        <row r="674">
          <cell r="A674" t="str">
            <v>J &amp; W Operating</v>
          </cell>
        </row>
        <row r="675">
          <cell r="A675" t="str">
            <v>Mo-Vac Service Co. Inc.</v>
          </cell>
        </row>
        <row r="676">
          <cell r="A676" t="str">
            <v>Auto Air</v>
          </cell>
        </row>
        <row r="677">
          <cell r="A677" t="str">
            <v>Axis Tool &amp; Manufacturing</v>
          </cell>
        </row>
        <row r="678">
          <cell r="A678" t="str">
            <v>B J'S Pizza - Corpus</v>
          </cell>
        </row>
        <row r="679">
          <cell r="A679" t="str">
            <v>Auto Collision Works</v>
          </cell>
        </row>
        <row r="680">
          <cell r="A680" t="str">
            <v>J W Operating</v>
          </cell>
        </row>
        <row r="681">
          <cell r="A681" t="str">
            <v>Plactech Corporation</v>
          </cell>
        </row>
        <row r="682">
          <cell r="A682" t="str">
            <v>Gulf Coast Valve, Inc.</v>
          </cell>
        </row>
        <row r="683">
          <cell r="A683" t="str">
            <v>City Tours, Inc.</v>
          </cell>
        </row>
        <row r="684">
          <cell r="A684" t="str">
            <v>Gypsy's Auto</v>
          </cell>
        </row>
        <row r="685">
          <cell r="A685" t="str">
            <v>Randolph Field ISD</v>
          </cell>
        </row>
        <row r="686">
          <cell r="A686" t="str">
            <v>Southern Dock Products</v>
          </cell>
        </row>
        <row r="687">
          <cell r="A687" t="str">
            <v>Affordable Auto Salvage</v>
          </cell>
        </row>
        <row r="688">
          <cell r="A688" t="str">
            <v>Watco Car Repair</v>
          </cell>
        </row>
        <row r="689">
          <cell r="A689" t="str">
            <v>Auto Truck Transportation</v>
          </cell>
        </row>
        <row r="690">
          <cell r="A690" t="str">
            <v>Zimco Marine Inc,</v>
          </cell>
        </row>
        <row r="691">
          <cell r="A691" t="str">
            <v>Austin Transmission &amp; Clutch</v>
          </cell>
        </row>
        <row r="692">
          <cell r="A692" t="str">
            <v>Grinding Speciality</v>
          </cell>
        </row>
        <row r="693">
          <cell r="A693" t="str">
            <v>Buxton Marine</v>
          </cell>
        </row>
        <row r="694">
          <cell r="A694" t="str">
            <v>Diamond B Tractor</v>
          </cell>
        </row>
        <row r="695">
          <cell r="A695" t="str">
            <v>Earnhardt &amp; Sons</v>
          </cell>
        </row>
        <row r="696">
          <cell r="A696" t="str">
            <v>Pruiett's Auto Care</v>
          </cell>
        </row>
        <row r="697">
          <cell r="A697" t="str">
            <v>Ricardo's Auto Service Center</v>
          </cell>
        </row>
        <row r="698">
          <cell r="A698" t="str">
            <v>Mata Tire &amp; Auto</v>
          </cell>
        </row>
        <row r="699">
          <cell r="A699" t="str">
            <v>Carcraft Auto Service</v>
          </cell>
        </row>
        <row r="700">
          <cell r="A700" t="str">
            <v>Texdoor</v>
          </cell>
        </row>
        <row r="701">
          <cell r="A701" t="str">
            <v>All Star Fleet Services - Victoria</v>
          </cell>
        </row>
        <row r="702">
          <cell r="A702" t="str">
            <v>Martin Auto Clinic</v>
          </cell>
        </row>
        <row r="703">
          <cell r="A703" t="str">
            <v>Car Check</v>
          </cell>
        </row>
        <row r="704">
          <cell r="A704" t="str">
            <v>Classical Automotive</v>
          </cell>
        </row>
        <row r="705">
          <cell r="A705" t="str">
            <v>K L &amp; J Construction</v>
          </cell>
        </row>
        <row r="706">
          <cell r="A706" t="str">
            <v>Cardinal Glass Industries, Inc.</v>
          </cell>
        </row>
        <row r="707">
          <cell r="A707" t="str">
            <v>Hurb's Burgers</v>
          </cell>
        </row>
        <row r="708">
          <cell r="A708" t="str">
            <v>CH2M Hill</v>
          </cell>
        </row>
        <row r="709">
          <cell r="A709" t="str">
            <v>Mustang Gas Compression</v>
          </cell>
        </row>
        <row r="710">
          <cell r="A710" t="str">
            <v>Dismantlers 2000 Auto Salvage</v>
          </cell>
        </row>
        <row r="711">
          <cell r="A711" t="str">
            <v>Southwest AG Tire Center</v>
          </cell>
        </row>
        <row r="712">
          <cell r="A712" t="str">
            <v>Bar W Ford Mercury</v>
          </cell>
        </row>
        <row r="713">
          <cell r="A713" t="str">
            <v>C &amp; M Golf &amp; Grounds Equipment</v>
          </cell>
        </row>
        <row r="714">
          <cell r="A714" t="str">
            <v>Rubens Fleet Service</v>
          </cell>
        </row>
        <row r="715">
          <cell r="A715" t="str">
            <v>Superior Well Services, Inc.</v>
          </cell>
        </row>
        <row r="716">
          <cell r="A716" t="str">
            <v>Enterprise Products</v>
          </cell>
        </row>
        <row r="717">
          <cell r="A717" t="str">
            <v>City of Dallas Hensley Field</v>
          </cell>
        </row>
        <row r="718">
          <cell r="A718" t="str">
            <v>Wienerschnitzel - 194</v>
          </cell>
        </row>
        <row r="719">
          <cell r="A719" t="str">
            <v>L.K.Q. Auto Parts</v>
          </cell>
        </row>
        <row r="720">
          <cell r="A720" t="str">
            <v>Guerrero's Tire Service</v>
          </cell>
        </row>
        <row r="721">
          <cell r="A721" t="str">
            <v>Interstate Brands Corp.</v>
          </cell>
        </row>
        <row r="722">
          <cell r="A722" t="str">
            <v>Redi-Mix Concrete-Chat</v>
          </cell>
        </row>
        <row r="723">
          <cell r="A723" t="str">
            <v>AAA Crain's Auto Salvage</v>
          </cell>
        </row>
        <row r="724">
          <cell r="A724" t="str">
            <v>Justin Lacey</v>
          </cell>
        </row>
        <row r="725">
          <cell r="A725" t="str">
            <v>Six Flages Over Texas</v>
          </cell>
        </row>
        <row r="726">
          <cell r="A726" t="str">
            <v>Western Seafood</v>
          </cell>
        </row>
        <row r="727">
          <cell r="A727" t="str">
            <v>James Mears Mazda Inc</v>
          </cell>
        </row>
        <row r="728">
          <cell r="A728" t="str">
            <v>Salazar Trucking</v>
          </cell>
        </row>
        <row r="729">
          <cell r="A729" t="str">
            <v>Sines Diesel Service</v>
          </cell>
        </row>
        <row r="730">
          <cell r="A730" t="str">
            <v>Southwestern Pneumatic, Inc. -Customer</v>
          </cell>
        </row>
        <row r="731">
          <cell r="A731" t="str">
            <v>Smith Automotive</v>
          </cell>
        </row>
        <row r="732">
          <cell r="A732" t="str">
            <v>Powers Diesel Service, LLC</v>
          </cell>
        </row>
        <row r="733">
          <cell r="A733" t="str">
            <v>Patriot Transmission</v>
          </cell>
        </row>
        <row r="734">
          <cell r="A734" t="str">
            <v>The Bandit Golf Club</v>
          </cell>
        </row>
        <row r="735">
          <cell r="A735" t="str">
            <v>Chemical Weed Control</v>
          </cell>
        </row>
        <row r="736">
          <cell r="A736" t="str">
            <v>Lethal Performance</v>
          </cell>
        </row>
        <row r="737">
          <cell r="A737" t="str">
            <v>M &amp; M Enterprises</v>
          </cell>
        </row>
        <row r="738">
          <cell r="A738" t="str">
            <v>Roland's Automotive</v>
          </cell>
        </row>
        <row r="739">
          <cell r="A739" t="str">
            <v>Zinsers Automotive &amp; Repair</v>
          </cell>
        </row>
        <row r="740">
          <cell r="A740" t="str">
            <v>Auto Check Plus</v>
          </cell>
        </row>
        <row r="741">
          <cell r="A741" t="str">
            <v>B &amp; B Harlan Farms</v>
          </cell>
        </row>
        <row r="742">
          <cell r="A742" t="str">
            <v>Dawson ISD</v>
          </cell>
        </row>
        <row r="743">
          <cell r="A743" t="str">
            <v>Hinsley Motor Machine</v>
          </cell>
        </row>
        <row r="744">
          <cell r="A744" t="str">
            <v>South Texas Blood &amp; Tissue Center</v>
          </cell>
        </row>
        <row r="745">
          <cell r="A745" t="str">
            <v>The Tranny Doc</v>
          </cell>
        </row>
        <row r="746">
          <cell r="A746" t="str">
            <v>Affiliated Auto Salvage</v>
          </cell>
        </row>
        <row r="747">
          <cell r="A747" t="str">
            <v>Jamak Fabrications</v>
          </cell>
        </row>
        <row r="748">
          <cell r="A748" t="str">
            <v>Highway Technologies - Ft Worth</v>
          </cell>
        </row>
        <row r="749">
          <cell r="A749" t="str">
            <v>Hanson Pipe &amp; PreCast -W. T. Liston Co.</v>
          </cell>
        </row>
        <row r="750">
          <cell r="A750" t="str">
            <v>FELPS</v>
          </cell>
        </row>
        <row r="751">
          <cell r="A751" t="str">
            <v>Tranny Doctor</v>
          </cell>
        </row>
        <row r="752">
          <cell r="A752" t="str">
            <v>Pate Trucking Company</v>
          </cell>
        </row>
        <row r="753">
          <cell r="A753" t="str">
            <v>Car Works, Inc.</v>
          </cell>
        </row>
        <row r="754">
          <cell r="A754" t="str">
            <v>Hamers Auto Repair</v>
          </cell>
        </row>
        <row r="755">
          <cell r="A755" t="str">
            <v>H.A. Travis Automtive</v>
          </cell>
        </row>
        <row r="756">
          <cell r="A756" t="str">
            <v>Randy's Automotive</v>
          </cell>
        </row>
        <row r="757">
          <cell r="A757" t="str">
            <v>Jim Wells County Pct 3</v>
          </cell>
        </row>
        <row r="758">
          <cell r="A758" t="str">
            <v>Wynn's Automotive Service</v>
          </cell>
        </row>
        <row r="759">
          <cell r="A759" t="str">
            <v>Gorbet &amp; Stout Services, Inc.</v>
          </cell>
        </row>
        <row r="760">
          <cell r="A760" t="str">
            <v>Foreign Specialists</v>
          </cell>
        </row>
        <row r="761">
          <cell r="A761" t="str">
            <v>Ana Tire &amp; Automotive</v>
          </cell>
        </row>
        <row r="762">
          <cell r="A762" t="str">
            <v>Ballenger - Oil Purchase</v>
          </cell>
        </row>
        <row r="763">
          <cell r="A763" t="str">
            <v>Appco</v>
          </cell>
        </row>
        <row r="764">
          <cell r="A764" t="str">
            <v>Martin Transport</v>
          </cell>
        </row>
        <row r="765">
          <cell r="A765" t="str">
            <v>Express Energy - San Angelo 1</v>
          </cell>
        </row>
        <row r="766">
          <cell r="A766" t="str">
            <v>Ideal Tire &amp; Auto Performance</v>
          </cell>
        </row>
        <row r="767">
          <cell r="A767" t="str">
            <v>Wilkinson Radiator &amp; Auto Repair</v>
          </cell>
        </row>
        <row r="768">
          <cell r="A768" t="str">
            <v>Tulia Tire &amp; Lube</v>
          </cell>
        </row>
        <row r="769">
          <cell r="A769" t="str">
            <v>Victor's Garage</v>
          </cell>
        </row>
        <row r="770">
          <cell r="A770" t="str">
            <v>GB Boots Smith Corp</v>
          </cell>
        </row>
        <row r="771">
          <cell r="A771" t="str">
            <v>Knight Waste Services</v>
          </cell>
        </row>
        <row r="772">
          <cell r="A772" t="str">
            <v>Alamo Garage</v>
          </cell>
        </row>
        <row r="773">
          <cell r="A773" t="str">
            <v>John's Garage</v>
          </cell>
        </row>
        <row r="774">
          <cell r="A774" t="str">
            <v>Tracy's Automotive</v>
          </cell>
        </row>
        <row r="775">
          <cell r="A775" t="str">
            <v>Fesco - Bryan</v>
          </cell>
        </row>
        <row r="776">
          <cell r="A776" t="str">
            <v>CPX Trucking</v>
          </cell>
        </row>
        <row r="777">
          <cell r="A777" t="str">
            <v>Romans Shell - 624</v>
          </cell>
        </row>
        <row r="778">
          <cell r="A778" t="str">
            <v>W &amp; B Services Company, Inc. - Dallas</v>
          </cell>
        </row>
        <row r="779">
          <cell r="A779" t="str">
            <v>Lakeside Automotive</v>
          </cell>
        </row>
        <row r="780">
          <cell r="A780" t="str">
            <v>Ken's Tire, LTD - Fair Avenue</v>
          </cell>
        </row>
        <row r="781">
          <cell r="A781" t="str">
            <v>Mike's Downtown Garage</v>
          </cell>
        </row>
        <row r="782">
          <cell r="A782" t="str">
            <v>Ken's Tire and Auto - Grissom Rd</v>
          </cell>
        </row>
        <row r="783">
          <cell r="A783" t="str">
            <v>Papas Market</v>
          </cell>
        </row>
        <row r="784">
          <cell r="A784" t="str">
            <v>Ennis Power Company</v>
          </cell>
        </row>
        <row r="785">
          <cell r="A785" t="str">
            <v>Port Lavaca Service Center</v>
          </cell>
        </row>
        <row r="786">
          <cell r="A786" t="str">
            <v>Sun Coast Post Tension</v>
          </cell>
        </row>
        <row r="787">
          <cell r="A787" t="str">
            <v>Ramirez Family Dealerships</v>
          </cell>
        </row>
        <row r="788">
          <cell r="A788" t="str">
            <v>A to Z Tire - Lubbock</v>
          </cell>
        </row>
        <row r="789">
          <cell r="A789" t="str">
            <v>Brazos Logistics</v>
          </cell>
        </row>
        <row r="790">
          <cell r="A790" t="str">
            <v>KLN Steel Products</v>
          </cell>
        </row>
        <row r="791">
          <cell r="A791" t="str">
            <v>Village Parkway Automotive</v>
          </cell>
        </row>
        <row r="792">
          <cell r="A792" t="str">
            <v>Heye Refrigeration</v>
          </cell>
        </row>
        <row r="793">
          <cell r="A793" t="str">
            <v>Bandera Automotive</v>
          </cell>
        </row>
        <row r="794">
          <cell r="A794" t="str">
            <v>Metro Aviation</v>
          </cell>
        </row>
        <row r="795">
          <cell r="A795" t="str">
            <v>Moc Products Co., Inc.</v>
          </cell>
        </row>
        <row r="796">
          <cell r="A796" t="str">
            <v>Dallas County School-Carrollton</v>
          </cell>
        </row>
        <row r="797">
          <cell r="A797" t="str">
            <v>Dallas County School-Richardson</v>
          </cell>
        </row>
        <row r="798">
          <cell r="A798" t="str">
            <v>Rio Grande Coop Electric</v>
          </cell>
        </row>
        <row r="799">
          <cell r="A799" t="str">
            <v>JT Swabbing Services, Inc.</v>
          </cell>
        </row>
        <row r="800">
          <cell r="A800" t="str">
            <v>Quality Ready Mix Ltd, LLP</v>
          </cell>
        </row>
        <row r="801">
          <cell r="A801" t="str">
            <v>Sturdisteel</v>
          </cell>
        </row>
        <row r="802">
          <cell r="A802" t="str">
            <v>Dunn Services</v>
          </cell>
        </row>
        <row r="803">
          <cell r="A803" t="str">
            <v>Joe Angell</v>
          </cell>
        </row>
        <row r="804">
          <cell r="A804" t="str">
            <v>BJ Services</v>
          </cell>
        </row>
        <row r="805">
          <cell r="A805" t="str">
            <v>Green Guy Recycling</v>
          </cell>
        </row>
        <row r="806">
          <cell r="A806" t="str">
            <v>Scott Macon Equipment Rental, Inc.</v>
          </cell>
        </row>
        <row r="807">
          <cell r="A807" t="str">
            <v>Calvin Travers Company</v>
          </cell>
        </row>
        <row r="808">
          <cell r="A808" t="str">
            <v>Liquid Stone Concrete</v>
          </cell>
        </row>
        <row r="809">
          <cell r="A809" t="str">
            <v>Miller &amp; Sons Funeral Car Sales</v>
          </cell>
        </row>
        <row r="810">
          <cell r="A810" t="str">
            <v>Alamo Body &amp; Paint - San Pedro</v>
          </cell>
        </row>
        <row r="811">
          <cell r="A811" t="str">
            <v>City of Dallas-Southside Waste Water</v>
          </cell>
        </row>
        <row r="812">
          <cell r="A812" t="str">
            <v>J Bar B Foods</v>
          </cell>
        </row>
        <row r="813">
          <cell r="A813" t="str">
            <v>Padre Tire &amp; Automotive</v>
          </cell>
        </row>
        <row r="814">
          <cell r="A814" t="str">
            <v>Personalized Automotive</v>
          </cell>
        </row>
        <row r="815">
          <cell r="A815" t="str">
            <v>Texdoor Limited</v>
          </cell>
        </row>
        <row r="816">
          <cell r="A816" t="str">
            <v>Dallas County School-Rentz.</v>
          </cell>
        </row>
        <row r="817">
          <cell r="A817" t="str">
            <v>Dallas County School-Lawnview</v>
          </cell>
        </row>
        <row r="818">
          <cell r="A818" t="str">
            <v>Frontier Services, Inc.</v>
          </cell>
        </row>
        <row r="819">
          <cell r="A819" t="str">
            <v>American Transmission-URL</v>
          </cell>
        </row>
        <row r="820">
          <cell r="A820" t="str">
            <v>Camacho Recycling</v>
          </cell>
        </row>
        <row r="821">
          <cell r="A821" t="str">
            <v>Toyota Lift of Texas</v>
          </cell>
        </row>
        <row r="822">
          <cell r="A822" t="str">
            <v>Granite- Construction</v>
          </cell>
        </row>
        <row r="823">
          <cell r="A823" t="str">
            <v>Dragon Service Center...</v>
          </cell>
        </row>
        <row r="824">
          <cell r="A824" t="str">
            <v>Tall Man Custom</v>
          </cell>
        </row>
        <row r="825">
          <cell r="A825" t="str">
            <v>JunkMax, LLC</v>
          </cell>
        </row>
        <row r="826">
          <cell r="A826" t="str">
            <v>Silverado Brothers Construction Co.</v>
          </cell>
        </row>
        <row r="827">
          <cell r="A827" t="str">
            <v>All Tune &amp; Lube - Killeen</v>
          </cell>
        </row>
        <row r="828">
          <cell r="A828" t="str">
            <v>Southwestern Baptist Theological Seminary</v>
          </cell>
        </row>
        <row r="829">
          <cell r="A829" t="str">
            <v>Chacho's Vacuum Service</v>
          </cell>
        </row>
        <row r="830">
          <cell r="A830" t="str">
            <v>R &amp; S Auto Service</v>
          </cell>
        </row>
        <row r="831">
          <cell r="A831" t="str">
            <v>3 J Services</v>
          </cell>
        </row>
        <row r="832">
          <cell r="A832" t="str">
            <v>Axxea Systems</v>
          </cell>
        </row>
        <row r="833">
          <cell r="A833" t="str">
            <v>Bravo Roofing</v>
          </cell>
        </row>
        <row r="834">
          <cell r="A834" t="str">
            <v>Lone Star Industries</v>
          </cell>
        </row>
        <row r="835">
          <cell r="A835" t="str">
            <v>Star Automotive</v>
          </cell>
        </row>
        <row r="836">
          <cell r="A836" t="str">
            <v>T.G.C. Industries</v>
          </cell>
        </row>
        <row r="837">
          <cell r="A837" t="str">
            <v>Terra Bello Environmental</v>
          </cell>
        </row>
        <row r="838">
          <cell r="A838" t="str">
            <v>Billy Long Enterprises, Inc.</v>
          </cell>
        </row>
        <row r="839">
          <cell r="A839" t="str">
            <v>North Main Tire &amp; Service</v>
          </cell>
        </row>
        <row r="840">
          <cell r="A840" t="str">
            <v>Krueger's Auto Care</v>
          </cell>
        </row>
        <row r="841">
          <cell r="A841" t="str">
            <v>James Crawford - Customer</v>
          </cell>
        </row>
        <row r="842">
          <cell r="A842" t="str">
            <v>Dallas County School-Dallas</v>
          </cell>
        </row>
        <row r="843">
          <cell r="A843" t="str">
            <v>Alamo Body &amp; Paint-Perrin</v>
          </cell>
        </row>
        <row r="844">
          <cell r="A844" t="str">
            <v>B &amp; B Auto Sales &amp; Salvage</v>
          </cell>
        </row>
        <row r="845">
          <cell r="A845" t="str">
            <v>Innovative Machine &amp; Lazer</v>
          </cell>
        </row>
        <row r="846">
          <cell r="A846" t="str">
            <v>Roberson- Rent All</v>
          </cell>
        </row>
        <row r="847">
          <cell r="A847" t="str">
            <v>Gruner Auto Repair-URL</v>
          </cell>
        </row>
        <row r="848">
          <cell r="A848" t="str">
            <v>Saturn of Irving..</v>
          </cell>
        </row>
        <row r="849">
          <cell r="A849" t="str">
            <v>Westlake Auto Care</v>
          </cell>
        </row>
        <row r="850">
          <cell r="A850" t="str">
            <v>Newman &amp; Keng Paving Co., Inc.</v>
          </cell>
        </row>
        <row r="851">
          <cell r="A851" t="str">
            <v>Walter L Marlatt</v>
          </cell>
        </row>
        <row r="852">
          <cell r="A852" t="str">
            <v>Northwood Club</v>
          </cell>
        </row>
        <row r="853">
          <cell r="A853" t="str">
            <v>Capital City Auto Imports</v>
          </cell>
        </row>
        <row r="854">
          <cell r="A854" t="str">
            <v>MZM International</v>
          </cell>
        </row>
        <row r="855">
          <cell r="A855" t="str">
            <v>Mad Fish Auto Sales</v>
          </cell>
        </row>
        <row r="856">
          <cell r="A856" t="str">
            <v>GCR Truck Tire Centers</v>
          </cell>
        </row>
        <row r="857">
          <cell r="A857" t="str">
            <v>Dallas County School-Pioneer</v>
          </cell>
        </row>
        <row r="858">
          <cell r="A858" t="str">
            <v>Dallas County School-ITD</v>
          </cell>
        </row>
        <row r="859">
          <cell r="A859" t="str">
            <v>Tennant GH</v>
          </cell>
        </row>
        <row r="860">
          <cell r="A860" t="str">
            <v>South Shary Rental</v>
          </cell>
        </row>
        <row r="861">
          <cell r="A861" t="str">
            <v>Alamo Body &amp; Paint - Military Dr</v>
          </cell>
        </row>
        <row r="862">
          <cell r="A862" t="str">
            <v>Bill Dunlop Lawn Services, Inc</v>
          </cell>
        </row>
        <row r="863">
          <cell r="A863" t="str">
            <v>Strouhal Tire</v>
          </cell>
        </row>
        <row r="864">
          <cell r="A864" t="str">
            <v>A-1 Parts Stop</v>
          </cell>
        </row>
        <row r="865">
          <cell r="A865" t="str">
            <v>Crusier Shop</v>
          </cell>
        </row>
        <row r="866">
          <cell r="A866" t="str">
            <v>Texas Petroleum Investments</v>
          </cell>
        </row>
        <row r="867">
          <cell r="A867" t="str">
            <v>Texas Liquid Fertilizer</v>
          </cell>
        </row>
        <row r="868">
          <cell r="A868" t="str">
            <v>Avis - CC Airport</v>
          </cell>
        </row>
        <row r="869">
          <cell r="A869" t="str">
            <v>Mild to Wild Marine Service</v>
          </cell>
        </row>
        <row r="870">
          <cell r="A870" t="str">
            <v>Mildred H Collier</v>
          </cell>
        </row>
        <row r="871">
          <cell r="A871" t="str">
            <v>Mission Del Lago Golf Course</v>
          </cell>
        </row>
        <row r="872">
          <cell r="A872" t="str">
            <v>Alamo Paint &amp; Body-Dez</v>
          </cell>
        </row>
        <row r="873">
          <cell r="A873" t="str">
            <v>Packs Auto Salvage</v>
          </cell>
        </row>
        <row r="874">
          <cell r="A874" t="str">
            <v>Duncanville Foreign Auto, Inc.</v>
          </cell>
        </row>
        <row r="875">
          <cell r="A875" t="str">
            <v>Dallas Import Auto Repair</v>
          </cell>
        </row>
        <row r="876">
          <cell r="A876" t="str">
            <v>Hardee Landry Oil Field Service...</v>
          </cell>
        </row>
        <row r="877">
          <cell r="A877" t="str">
            <v>Mid Cities Jeep-Truck-Van</v>
          </cell>
        </row>
        <row r="878">
          <cell r="A878" t="str">
            <v>Alamo Truck &amp; Auto Parts</v>
          </cell>
        </row>
        <row r="879">
          <cell r="A879" t="str">
            <v>Diamond P Lease Service, Inc.</v>
          </cell>
        </row>
        <row r="880">
          <cell r="A880" t="str">
            <v>Brooks County Road &amp; Bridge</v>
          </cell>
        </row>
        <row r="881">
          <cell r="A881" t="str">
            <v>Wolf Oilfield Service</v>
          </cell>
        </row>
        <row r="882">
          <cell r="A882" t="str">
            <v>Stinger Wellhead Service</v>
          </cell>
        </row>
        <row r="883">
          <cell r="A883" t="str">
            <v>Wienerschnitzel - 714</v>
          </cell>
        </row>
        <row r="884">
          <cell r="A884" t="str">
            <v>Dallas County School-Coppell</v>
          </cell>
        </row>
        <row r="885">
          <cell r="A885" t="str">
            <v>Five Star Rental Sales, Inc.</v>
          </cell>
        </row>
        <row r="886">
          <cell r="A886" t="str">
            <v>Alanis Wrecker Service</v>
          </cell>
        </row>
        <row r="887">
          <cell r="A887" t="str">
            <v>Hugh's &amp; Sons Inc.</v>
          </cell>
        </row>
        <row r="888">
          <cell r="A888" t="str">
            <v>Valley Grass Farms</v>
          </cell>
        </row>
        <row r="889">
          <cell r="A889" t="str">
            <v>Herrera's Automotive</v>
          </cell>
        </row>
        <row r="890">
          <cell r="A890" t="str">
            <v>Lloyd's Automotive</v>
          </cell>
        </row>
        <row r="891">
          <cell r="A891" t="str">
            <v>Alamo Paint &amp; Body</v>
          </cell>
        </row>
        <row r="892">
          <cell r="A892" t="str">
            <v>Demension Properties</v>
          </cell>
        </row>
        <row r="893">
          <cell r="A893" t="str">
            <v>Willie's Garage</v>
          </cell>
        </row>
        <row r="894">
          <cell r="A894" t="str">
            <v>Gutierrez Auto</v>
          </cell>
        </row>
        <row r="895">
          <cell r="A895" t="str">
            <v>Northwest Paint &amp; Body</v>
          </cell>
        </row>
        <row r="896">
          <cell r="A896" t="str">
            <v>N B J Auto Care</v>
          </cell>
        </row>
        <row r="897">
          <cell r="A897" t="str">
            <v>Hill Country Bakery</v>
          </cell>
        </row>
        <row r="898">
          <cell r="A898" t="str">
            <v>Modern Mold</v>
          </cell>
        </row>
        <row r="899">
          <cell r="A899" t="str">
            <v>Milt Ferguson Motor Co.</v>
          </cell>
        </row>
        <row r="900">
          <cell r="A900" t="str">
            <v>The Lane Construction Corp.</v>
          </cell>
        </row>
        <row r="901">
          <cell r="A901" t="str">
            <v>Patterson -UTI Drilling Comp.LLC</v>
          </cell>
        </row>
        <row r="902">
          <cell r="A902" t="str">
            <v>Lone Star Dirt &amp; Paving</v>
          </cell>
        </row>
        <row r="903">
          <cell r="A903" t="str">
            <v>Duininck Bros., Inc - Fuel</v>
          </cell>
        </row>
        <row r="904">
          <cell r="A904" t="str">
            <v>Venture Metals</v>
          </cell>
        </row>
        <row r="905">
          <cell r="A905" t="str">
            <v>Gilvin-Terrill Ltd</v>
          </cell>
        </row>
        <row r="906">
          <cell r="A906" t="str">
            <v>Reynolds Asphalt &amp; Construction</v>
          </cell>
        </row>
        <row r="907">
          <cell r="A907" t="str">
            <v>Reidco</v>
          </cell>
        </row>
        <row r="908">
          <cell r="A908" t="str">
            <v>Welfab</v>
          </cell>
        </row>
        <row r="909">
          <cell r="A909" t="str">
            <v>MSRC - Marine Spill Response Corp.</v>
          </cell>
        </row>
        <row r="910">
          <cell r="A910" t="str">
            <v>Topaz Power Group</v>
          </cell>
        </row>
        <row r="911">
          <cell r="A911" t="str">
            <v>TMC Engineering, Inc.</v>
          </cell>
        </row>
        <row r="912">
          <cell r="A912" t="str">
            <v>Dixie Iron Works, LTD</v>
          </cell>
        </row>
        <row r="913">
          <cell r="A913" t="str">
            <v>Weeks Marine, Inc.</v>
          </cell>
        </row>
        <row r="914">
          <cell r="A914" t="str">
            <v>H &amp; H Oil</v>
          </cell>
        </row>
        <row r="915">
          <cell r="A915" t="str">
            <v>Zachry Construction - SA</v>
          </cell>
        </row>
        <row r="916">
          <cell r="A916" t="str">
            <v>Hose of South Texas - Customer</v>
          </cell>
        </row>
        <row r="917">
          <cell r="A917" t="str">
            <v>Grifco Transportation, LTD</v>
          </cell>
        </row>
        <row r="918">
          <cell r="A918" t="str">
            <v>Brannan Paving Co., Ltd.</v>
          </cell>
        </row>
        <row r="919">
          <cell r="A919" t="str">
            <v>E &amp; P Wireline Service</v>
          </cell>
        </row>
        <row r="920">
          <cell r="A920" t="str">
            <v>Lubbock Truck Sales, Inc.</v>
          </cell>
        </row>
        <row r="921">
          <cell r="A921" t="str">
            <v>Togo Fuels</v>
          </cell>
        </row>
        <row r="922">
          <cell r="A922" t="str">
            <v>Victoria Regional Airport</v>
          </cell>
        </row>
        <row r="923">
          <cell r="A923" t="str">
            <v>Tanknology, Inc.</v>
          </cell>
        </row>
        <row r="924">
          <cell r="A924" t="str">
            <v>J. H. Strain &amp; Sons, Inc.</v>
          </cell>
        </row>
        <row r="925">
          <cell r="A925" t="str">
            <v>Sprint Waste Services,  LP</v>
          </cell>
        </row>
        <row r="926">
          <cell r="A926" t="str">
            <v>H &amp; H Iron and Metal, Inc.</v>
          </cell>
        </row>
        <row r="927">
          <cell r="A927" t="str">
            <v>Rockin B Environmental Services, Inc.</v>
          </cell>
        </row>
        <row r="928">
          <cell r="A928" t="str">
            <v>C &amp; C Road Construction</v>
          </cell>
        </row>
        <row r="929">
          <cell r="A929" t="str">
            <v>Koontz McCombs Construction, Ltd</v>
          </cell>
        </row>
        <row r="930">
          <cell r="A930" t="str">
            <v>Apache Drilling</v>
          </cell>
        </row>
        <row r="931">
          <cell r="A931" t="str">
            <v>BP Exploration &amp; Production, Inc.</v>
          </cell>
        </row>
        <row r="932">
          <cell r="A932" t="str">
            <v>Pro Petroleum, Inc.</v>
          </cell>
        </row>
        <row r="933">
          <cell r="A933" t="str">
            <v>Refugio County Pct # 2</v>
          </cell>
        </row>
        <row r="934">
          <cell r="A934" t="str">
            <v>Fesco - Corpus Christi</v>
          </cell>
        </row>
        <row r="935">
          <cell r="A935" t="str">
            <v>AMEC Earth and Environmental Inc</v>
          </cell>
        </row>
        <row r="936">
          <cell r="A936" t="str">
            <v>Admiral Linen &amp; Uniform Svc</v>
          </cell>
        </row>
        <row r="937">
          <cell r="A937" t="str">
            <v>All American Chevrolet of Midland</v>
          </cell>
        </row>
        <row r="938">
          <cell r="A938" t="str">
            <v>Safety-Kleen Systems - McAllen</v>
          </cell>
        </row>
        <row r="939">
          <cell r="A939" t="str">
            <v>Texas Oil Salvage</v>
          </cell>
        </row>
        <row r="940">
          <cell r="A940" t="str">
            <v>Texas Star - Customer</v>
          </cell>
        </row>
        <row r="941">
          <cell r="A941" t="str">
            <v>TEREX Utilities</v>
          </cell>
        </row>
        <row r="942">
          <cell r="A942" t="str">
            <v>Lakemount Construction</v>
          </cell>
        </row>
        <row r="943">
          <cell r="A943" t="str">
            <v>Watson Truck and Supply Inc.</v>
          </cell>
        </row>
        <row r="944">
          <cell r="A944" t="str">
            <v>Sherwin-Williams</v>
          </cell>
        </row>
        <row r="945">
          <cell r="A945" t="str">
            <v>Honda of San Angelo</v>
          </cell>
        </row>
        <row r="946">
          <cell r="A946" t="str">
            <v>Cooper Street Car Wash</v>
          </cell>
        </row>
        <row r="947">
          <cell r="A947" t="str">
            <v>CDM Resource Management LLC</v>
          </cell>
        </row>
        <row r="948">
          <cell r="A948" t="str">
            <v>Classical Paint &amp; Wallcovering</v>
          </cell>
        </row>
        <row r="949">
          <cell r="A949" t="str">
            <v>Environmental Performance, Inc.</v>
          </cell>
        </row>
        <row r="950">
          <cell r="A950" t="str">
            <v>W. Silver Recycling, Inc.</v>
          </cell>
        </row>
        <row r="951">
          <cell r="A951" t="str">
            <v>Fox Hall LLC-do not use</v>
          </cell>
        </row>
        <row r="952">
          <cell r="A952" t="str">
            <v>Al Willeford Chevrolet Inc</v>
          </cell>
        </row>
        <row r="953">
          <cell r="A953" t="str">
            <v>Alexander Oil Company - Customer</v>
          </cell>
        </row>
        <row r="954">
          <cell r="A954" t="str">
            <v>Texas State Technical College - Harlingen</v>
          </cell>
        </row>
        <row r="955">
          <cell r="A955" t="str">
            <v>Blattner Energy, Inc.</v>
          </cell>
        </row>
        <row r="956">
          <cell r="A956" t="str">
            <v>City of Lubbock</v>
          </cell>
        </row>
        <row r="957">
          <cell r="A957" t="str">
            <v>Regal Beloit Corporation</v>
          </cell>
        </row>
        <row r="958">
          <cell r="A958" t="str">
            <v>Petro Corn</v>
          </cell>
        </row>
        <row r="959">
          <cell r="A959" t="str">
            <v>Patterson -UTI Drilling - Alice</v>
          </cell>
        </row>
        <row r="960">
          <cell r="A960" t="str">
            <v>Freemyer Industrial Pressure</v>
          </cell>
        </row>
        <row r="961">
          <cell r="A961" t="str">
            <v>Alamo Petroleum Exchange</v>
          </cell>
        </row>
        <row r="962">
          <cell r="A962" t="str">
            <v>Thomas Tools Inc</v>
          </cell>
        </row>
        <row r="963">
          <cell r="A963" t="str">
            <v>Action Environmental Hazmat Services, Inc</v>
          </cell>
        </row>
        <row r="964">
          <cell r="A964" t="str">
            <v>Dann Ocean Towing, Inc.</v>
          </cell>
        </row>
        <row r="965">
          <cell r="A965" t="str">
            <v>Permian GMC</v>
          </cell>
        </row>
        <row r="966">
          <cell r="A966" t="str">
            <v>Circle 4 Transmission LLC</v>
          </cell>
        </row>
        <row r="967">
          <cell r="A967" t="str">
            <v>Sherwin-Williams - Austin</v>
          </cell>
        </row>
        <row r="968">
          <cell r="A968" t="str">
            <v>Module Truck Systems, Inc.</v>
          </cell>
        </row>
        <row r="969">
          <cell r="A969" t="str">
            <v>Toyota of Paris</v>
          </cell>
        </row>
        <row r="970">
          <cell r="A970" t="str">
            <v>Exide Technologies</v>
          </cell>
        </row>
        <row r="971">
          <cell r="A971" t="str">
            <v>Rineco</v>
          </cell>
        </row>
        <row r="972">
          <cell r="A972" t="str">
            <v>PA Environmental</v>
          </cell>
        </row>
        <row r="973">
          <cell r="A973" t="str">
            <v>Woody's Advanced Fabrication</v>
          </cell>
        </row>
        <row r="974">
          <cell r="A974" t="str">
            <v>Bisso Marine Company Inc.</v>
          </cell>
        </row>
        <row r="975">
          <cell r="A975" t="str">
            <v>C4 Environmental Service, LLC</v>
          </cell>
        </row>
        <row r="976">
          <cell r="A976" t="str">
            <v>West Texas Peterbilt - Lubbock</v>
          </cell>
        </row>
        <row r="977">
          <cell r="A977" t="str">
            <v>Petronila Cooperative Gin Co.</v>
          </cell>
        </row>
        <row r="978">
          <cell r="A978" t="str">
            <v>Coastal Transport - Houston</v>
          </cell>
        </row>
        <row r="979">
          <cell r="A979" t="str">
            <v>Radiator Service Co. Inc</v>
          </cell>
        </row>
        <row r="980">
          <cell r="A980" t="str">
            <v>Bexar Waste Yard</v>
          </cell>
        </row>
        <row r="981">
          <cell r="A981" t="str">
            <v>Restoration Specialists, LLC</v>
          </cell>
        </row>
        <row r="982">
          <cell r="A982" t="str">
            <v>TLR Hydraulics, Inc.</v>
          </cell>
        </row>
        <row r="983">
          <cell r="A983" t="str">
            <v>VIP Car Wash - Robstown</v>
          </cell>
        </row>
        <row r="984">
          <cell r="A984" t="str">
            <v>McAllister Towing</v>
          </cell>
        </row>
        <row r="985">
          <cell r="A985" t="str">
            <v>West Texas Peterbilt, Inc.</v>
          </cell>
        </row>
        <row r="986">
          <cell r="A986" t="str">
            <v>Stackmatch</v>
          </cell>
        </row>
        <row r="987">
          <cell r="A987" t="str">
            <v>Super Service</v>
          </cell>
        </row>
        <row r="988">
          <cell r="A988" t="str">
            <v>New Distributing Co. Inc.</v>
          </cell>
        </row>
        <row r="989">
          <cell r="A989" t="str">
            <v>Wabash National Trailer Center</v>
          </cell>
        </row>
        <row r="990">
          <cell r="A990" t="str">
            <v>BJ Services - Bryan</v>
          </cell>
        </row>
        <row r="991">
          <cell r="A991" t="str">
            <v>Ecorec Rio Grande Valley INC</v>
          </cell>
        </row>
        <row r="992">
          <cell r="A992" t="str">
            <v>Bender Dealer Group</v>
          </cell>
        </row>
        <row r="993">
          <cell r="A993" t="str">
            <v>Baker Tank</v>
          </cell>
        </row>
        <row r="994">
          <cell r="A994" t="str">
            <v>Benny Boyd Dodge-Lamesa</v>
          </cell>
        </row>
        <row r="995">
          <cell r="A995" t="str">
            <v>Superior Roofing, Inc.</v>
          </cell>
        </row>
        <row r="996">
          <cell r="A996" t="str">
            <v>Western Steel Co</v>
          </cell>
        </row>
        <row r="997">
          <cell r="A997" t="str">
            <v>Cleburne Ford</v>
          </cell>
        </row>
        <row r="998">
          <cell r="A998" t="str">
            <v>Triple Shine Car Wash</v>
          </cell>
        </row>
        <row r="999">
          <cell r="A999" t="str">
            <v>Sames Crow Body Shop</v>
          </cell>
        </row>
        <row r="1000">
          <cell r="A1000" t="str">
            <v>Speedy Stop - Customer</v>
          </cell>
        </row>
        <row r="1001">
          <cell r="A1001" t="str">
            <v>Nueces Electric Co-Op</v>
          </cell>
        </row>
        <row r="1002">
          <cell r="A1002" t="str">
            <v>Global Geophysical Services, Inc</v>
          </cell>
        </row>
        <row r="1003">
          <cell r="A1003" t="str">
            <v>Fairway Ford Henderson</v>
          </cell>
        </row>
        <row r="1004">
          <cell r="A1004" t="str">
            <v>Kashmiri Shell Station</v>
          </cell>
        </row>
        <row r="1005">
          <cell r="A1005" t="str">
            <v>Basic Energy - Hallettsville</v>
          </cell>
        </row>
        <row r="1006">
          <cell r="A1006" t="str">
            <v>Wheeler Motor Inc</v>
          </cell>
        </row>
        <row r="1007">
          <cell r="A1007" t="str">
            <v>Griffith Ford- San Marcos</v>
          </cell>
        </row>
        <row r="1008">
          <cell r="A1008" t="str">
            <v>PMI</v>
          </cell>
        </row>
        <row r="1009">
          <cell r="A1009" t="str">
            <v>Kwik Stop # 102</v>
          </cell>
        </row>
        <row r="1010">
          <cell r="A1010" t="str">
            <v>A-1 Collision Super Center - Laredo</v>
          </cell>
        </row>
        <row r="1011">
          <cell r="A1011" t="str">
            <v>CCC Group, Inc.</v>
          </cell>
        </row>
        <row r="1012">
          <cell r="A1012" t="str">
            <v>Bill Wells Cheverolet</v>
          </cell>
        </row>
        <row r="1013">
          <cell r="A1013" t="str">
            <v>Gulf Atlantic Towing</v>
          </cell>
        </row>
        <row r="1014">
          <cell r="A1014" t="str">
            <v>Holcomb Environmental Oil Services</v>
          </cell>
        </row>
        <row r="1015">
          <cell r="A1015" t="str">
            <v>Roy Moffitt Customized Fueling</v>
          </cell>
        </row>
        <row r="1016">
          <cell r="A1016" t="str">
            <v>RWI Construction</v>
          </cell>
        </row>
        <row r="1017">
          <cell r="A1017" t="str">
            <v>Rogers Ford Sales. Inc</v>
          </cell>
        </row>
        <row r="1018">
          <cell r="A1018" t="str">
            <v>Alvo's Body Shop</v>
          </cell>
        </row>
        <row r="1019">
          <cell r="A1019" t="str">
            <v>Borger Independent School District</v>
          </cell>
        </row>
        <row r="1020">
          <cell r="A1020" t="str">
            <v>One Source Oil &amp; Supplies</v>
          </cell>
        </row>
        <row r="1021">
          <cell r="A1021" t="str">
            <v>Gilbert International</v>
          </cell>
        </row>
        <row r="1022">
          <cell r="A1022" t="str">
            <v>Jones Pump Co.</v>
          </cell>
        </row>
        <row r="1023">
          <cell r="A1023" t="str">
            <v>Greenfiber LLC</v>
          </cell>
        </row>
        <row r="1024">
          <cell r="A1024" t="str">
            <v>Loving Toyota Scion</v>
          </cell>
        </row>
        <row r="1025">
          <cell r="A1025" t="str">
            <v>SGS North America, Inc.</v>
          </cell>
        </row>
        <row r="1026">
          <cell r="A1026" t="str">
            <v>J.D. Abrams-Houston</v>
          </cell>
        </row>
        <row r="1027">
          <cell r="A1027" t="str">
            <v>Mr. Fancy Pants, LTD</v>
          </cell>
        </row>
        <row r="1028">
          <cell r="A1028" t="str">
            <v>Westport Group, Inc.</v>
          </cell>
        </row>
        <row r="1029">
          <cell r="A1029" t="str">
            <v>Prime Pack</v>
          </cell>
        </row>
        <row r="1030">
          <cell r="A1030" t="str">
            <v>Arrow Ford Chrysler</v>
          </cell>
        </row>
        <row r="1031">
          <cell r="A1031" t="str">
            <v>J4 Fluid Services</v>
          </cell>
        </row>
        <row r="1032">
          <cell r="A1032" t="str">
            <v>Triton Oilfield Services</v>
          </cell>
        </row>
        <row r="1033">
          <cell r="A1033" t="str">
            <v>Randall Noe-DO NOT USE</v>
          </cell>
        </row>
        <row r="1034">
          <cell r="A1034" t="str">
            <v>Abilene AG</v>
          </cell>
        </row>
        <row r="1035">
          <cell r="A1035" t="str">
            <v>Ortowski Construction</v>
          </cell>
        </row>
        <row r="1036">
          <cell r="A1036" t="str">
            <v>Wilson Tire &amp; Auto</v>
          </cell>
        </row>
        <row r="1037">
          <cell r="A1037" t="str">
            <v>Southern Bay Operating, LLC</v>
          </cell>
        </row>
        <row r="1038">
          <cell r="A1038" t="str">
            <v>Dallas Super Truck Wash..</v>
          </cell>
        </row>
        <row r="1039">
          <cell r="A1039" t="str">
            <v>Excel Ford Lincoln Mercury</v>
          </cell>
        </row>
        <row r="1040">
          <cell r="A1040" t="str">
            <v>Allis Chalmers Energy Inc</v>
          </cell>
        </row>
        <row r="1041">
          <cell r="A1041" t="str">
            <v>Allen Samuels - CC</v>
          </cell>
        </row>
        <row r="1042">
          <cell r="A1042" t="str">
            <v>Packers &amp; Service Tools</v>
          </cell>
        </row>
        <row r="1043">
          <cell r="A1043" t="str">
            <v>Star Fleet Marine Transportation</v>
          </cell>
        </row>
        <row r="1044">
          <cell r="A1044" t="str">
            <v>Ted Demircian</v>
          </cell>
        </row>
        <row r="1045">
          <cell r="A1045" t="str">
            <v>BF WHITE MOTOR CO</v>
          </cell>
        </row>
        <row r="1046">
          <cell r="A1046" t="str">
            <v>TJ &amp; D Muffler &amp; Auto Service</v>
          </cell>
        </row>
        <row r="1047">
          <cell r="A1047" t="str">
            <v>Plastic Solutions</v>
          </cell>
        </row>
        <row r="1048">
          <cell r="A1048" t="str">
            <v>Pro Field Services, Inc. - Cust</v>
          </cell>
        </row>
        <row r="1049">
          <cell r="A1049" t="str">
            <v>Mike's Market</v>
          </cell>
        </row>
        <row r="1050">
          <cell r="A1050" t="str">
            <v>Cudd Energy Services</v>
          </cell>
        </row>
        <row r="1051">
          <cell r="A1051" t="str">
            <v>Tracey's Auto &amp; Diesel</v>
          </cell>
        </row>
        <row r="1052">
          <cell r="A1052" t="str">
            <v>Procter Automotive</v>
          </cell>
        </row>
        <row r="1053">
          <cell r="A1053" t="str">
            <v>Land and Sea Services</v>
          </cell>
        </row>
        <row r="1054">
          <cell r="A1054" t="str">
            <v>K &amp; S Machine Co</v>
          </cell>
        </row>
        <row r="1055">
          <cell r="A1055" t="str">
            <v>Quality Inspection Services, Inc.</v>
          </cell>
        </row>
        <row r="1056">
          <cell r="A1056" t="str">
            <v>Mac Haik Ford</v>
          </cell>
        </row>
        <row r="1057">
          <cell r="A1057" t="str">
            <v>Innovative Block Recycling Center</v>
          </cell>
        </row>
        <row r="1058">
          <cell r="A1058" t="str">
            <v>Smith Production Inc</v>
          </cell>
        </row>
        <row r="1059">
          <cell r="A1059" t="str">
            <v>Pipeline Technic, LLC</v>
          </cell>
        </row>
        <row r="1060">
          <cell r="A1060" t="str">
            <v>ASCO Equipment</v>
          </cell>
        </row>
        <row r="1061">
          <cell r="A1061" t="str">
            <v>A &amp; R Demolition</v>
          </cell>
        </row>
        <row r="1062">
          <cell r="A1062" t="str">
            <v>Fairway Ford-Tyler</v>
          </cell>
        </row>
        <row r="1063">
          <cell r="A1063" t="str">
            <v>Meineke Car Care - Western</v>
          </cell>
        </row>
        <row r="1064">
          <cell r="A1064" t="str">
            <v>Limons Road Service - Midland</v>
          </cell>
        </row>
        <row r="1065">
          <cell r="A1065" t="str">
            <v>PBI</v>
          </cell>
        </row>
        <row r="1066">
          <cell r="A1066" t="str">
            <v>Auto Care Xpress</v>
          </cell>
        </row>
        <row r="1067">
          <cell r="A1067" t="str">
            <v>Meineke Car Care - Georgia St</v>
          </cell>
        </row>
        <row r="1068">
          <cell r="A1068" t="str">
            <v>Joesph E Nunley</v>
          </cell>
        </row>
        <row r="1069">
          <cell r="A1069" t="str">
            <v>Antelope Station</v>
          </cell>
        </row>
        <row r="1070">
          <cell r="A1070" t="str">
            <v>Basin Subaru</v>
          </cell>
        </row>
        <row r="1071">
          <cell r="A1071" t="str">
            <v>Motorcars, LTD</v>
          </cell>
        </row>
        <row r="1072">
          <cell r="A1072" t="str">
            <v>Permian Ford Lincoln Mercury</v>
          </cell>
        </row>
        <row r="1073">
          <cell r="A1073" t="str">
            <v>Post Tire &amp; Lube</v>
          </cell>
        </row>
        <row r="1074">
          <cell r="A1074" t="str">
            <v>Levelland Independent School District</v>
          </cell>
        </row>
        <row r="1075">
          <cell r="A1075" t="str">
            <v>Bexar Finishers</v>
          </cell>
        </row>
        <row r="1076">
          <cell r="A1076" t="str">
            <v>Michael Edwards Custom Cabinetry</v>
          </cell>
        </row>
        <row r="1077">
          <cell r="A1077" t="str">
            <v>Panhandle Express, LLC</v>
          </cell>
        </row>
        <row r="1078">
          <cell r="A1078" t="str">
            <v>Roadmaster Diesel Service</v>
          </cell>
        </row>
        <row r="1079">
          <cell r="A1079" t="str">
            <v>ALBERT'S SMALL ENGINE PARTS</v>
          </cell>
        </row>
        <row r="1080">
          <cell r="A1080" t="str">
            <v>Nafta Truck Sales</v>
          </cell>
        </row>
        <row r="1081">
          <cell r="A1081" t="str">
            <v>West Texas Performance</v>
          </cell>
        </row>
        <row r="1082">
          <cell r="A1082" t="str">
            <v>D.L. Lennon, Inc.</v>
          </cell>
        </row>
        <row r="1083">
          <cell r="A1083" t="str">
            <v>Love's Facilities Maintenance</v>
          </cell>
        </row>
        <row r="1084">
          <cell r="A1084" t="str">
            <v>Wendel Motor Company</v>
          </cell>
        </row>
        <row r="1085">
          <cell r="A1085" t="str">
            <v>Mckinzie Auto Center</v>
          </cell>
        </row>
        <row r="1086">
          <cell r="A1086" t="str">
            <v>Hampton Inn - Customer</v>
          </cell>
        </row>
        <row r="1087">
          <cell r="A1087" t="str">
            <v>Sun Coast Resources, Inc. - Customer</v>
          </cell>
        </row>
        <row r="1088">
          <cell r="A1088" t="str">
            <v>St. James Stevedoring Co., L.L.C.</v>
          </cell>
        </row>
        <row r="1089">
          <cell r="A1089" t="str">
            <v>Grisham Automotive</v>
          </cell>
        </row>
        <row r="1090">
          <cell r="A1090" t="str">
            <v>JDM Services, Inc. - San Angelo</v>
          </cell>
        </row>
        <row r="1091">
          <cell r="A1091" t="str">
            <v>Wright Construction</v>
          </cell>
        </row>
        <row r="1092">
          <cell r="A1092" t="str">
            <v>McKay's Automotive</v>
          </cell>
        </row>
        <row r="1093">
          <cell r="A1093" t="str">
            <v>Butch's Rat Hole &amp; Anchor Service</v>
          </cell>
        </row>
        <row r="1094">
          <cell r="A1094" t="str">
            <v>Griffith Ford</v>
          </cell>
        </row>
        <row r="1095">
          <cell r="A1095" t="str">
            <v>A Best Plumbing</v>
          </cell>
        </row>
        <row r="1096">
          <cell r="A1096" t="str">
            <v>Mason's Garage</v>
          </cell>
        </row>
        <row r="1097">
          <cell r="A1097" t="str">
            <v>A D Horn Water</v>
          </cell>
        </row>
        <row r="1098">
          <cell r="A1098" t="str">
            <v>Biomedical Enterprises</v>
          </cell>
        </row>
        <row r="1099">
          <cell r="A1099" t="str">
            <v>Crowley Tire &amp; Auto Service</v>
          </cell>
        </row>
        <row r="1100">
          <cell r="A1100" t="str">
            <v>Rotor Craft Leasing</v>
          </cell>
        </row>
        <row r="1101">
          <cell r="A1101" t="str">
            <v>Precision Tune Up</v>
          </cell>
        </row>
        <row r="1102">
          <cell r="A1102" t="str">
            <v>Shorty's Rental LP</v>
          </cell>
        </row>
        <row r="1103">
          <cell r="A1103" t="str">
            <v>TexStar Midstream Services, LP</v>
          </cell>
        </row>
        <row r="1104">
          <cell r="A1104" t="str">
            <v>Top Notch Energy Service Inc</v>
          </cell>
        </row>
        <row r="1105">
          <cell r="A1105" t="str">
            <v>CAE Simuflight...</v>
          </cell>
        </row>
        <row r="1106">
          <cell r="A1106" t="str">
            <v>Wendell's Transmissions</v>
          </cell>
        </row>
        <row r="1107">
          <cell r="A1107" t="str">
            <v>Sinton Center, Inc.</v>
          </cell>
        </row>
        <row r="1108">
          <cell r="A1108" t="str">
            <v>Kerr County Road &amp; Bridge</v>
          </cell>
        </row>
        <row r="1109">
          <cell r="A1109" t="str">
            <v>Birdsong Peanuts Corp</v>
          </cell>
        </row>
        <row r="1110">
          <cell r="A1110" t="str">
            <v>Thompson Wrecker Service</v>
          </cell>
        </row>
        <row r="1111">
          <cell r="A1111" t="str">
            <v>US Global Investors</v>
          </cell>
        </row>
        <row r="1112">
          <cell r="A1112" t="str">
            <v>Don's Tire &amp; Truck Service</v>
          </cell>
        </row>
        <row r="1113">
          <cell r="A1113" t="str">
            <v>A To Z Tire &amp; Battery Inc, - Amarillo</v>
          </cell>
        </row>
        <row r="1114">
          <cell r="A1114" t="str">
            <v>URI, Inc.</v>
          </cell>
        </row>
        <row r="1115">
          <cell r="A1115" t="str">
            <v>Jeff Hunter Toyota</v>
          </cell>
        </row>
        <row r="1116">
          <cell r="A1116" t="str">
            <v>West Texas Peterbilt - Dalhart</v>
          </cell>
        </row>
        <row r="1117">
          <cell r="A1117" t="str">
            <v>Penner Auto</v>
          </cell>
        </row>
        <row r="1118">
          <cell r="A1118" t="str">
            <v>PGF Vehicles &amp; Parts</v>
          </cell>
        </row>
        <row r="1119">
          <cell r="A1119" t="str">
            <v>Nick's Automotive</v>
          </cell>
        </row>
        <row r="1120">
          <cell r="A1120" t="str">
            <v>Hidalgo County Pricint # 2</v>
          </cell>
        </row>
        <row r="1121">
          <cell r="A1121" t="str">
            <v>MasTec North American, Inc.</v>
          </cell>
        </row>
        <row r="1122">
          <cell r="A1122" t="str">
            <v>Gary's Automotive</v>
          </cell>
        </row>
        <row r="1123">
          <cell r="A1123" t="str">
            <v>Longmire Plumbing, Inc.</v>
          </cell>
        </row>
        <row r="1124">
          <cell r="A1124" t="str">
            <v>B C Equipment Sales, Inc</v>
          </cell>
        </row>
        <row r="1125">
          <cell r="A1125" t="str">
            <v>Rineco Chemical Industries - Oil Purchase</v>
          </cell>
        </row>
        <row r="1126">
          <cell r="A1126" t="str">
            <v>Certified Auto Service &amp; Repair</v>
          </cell>
        </row>
        <row r="1127">
          <cell r="A1127" t="str">
            <v>Houston Pipeline / Energy Transfer</v>
          </cell>
        </row>
        <row r="1128">
          <cell r="A1128" t="str">
            <v>Ecorec</v>
          </cell>
        </row>
        <row r="1129">
          <cell r="A1129" t="str">
            <v>Express Energy Svc LLC</v>
          </cell>
        </row>
        <row r="1130">
          <cell r="A1130" t="str">
            <v>Commercial Metals</v>
          </cell>
        </row>
        <row r="1131">
          <cell r="A1131" t="str">
            <v>Baumann Auto Repair, Inc</v>
          </cell>
        </row>
        <row r="1132">
          <cell r="A1132" t="str">
            <v>City of El Campo</v>
          </cell>
        </row>
        <row r="1133">
          <cell r="A1133" t="str">
            <v>Environmental Restoration LLC</v>
          </cell>
        </row>
        <row r="1134">
          <cell r="A1134" t="str">
            <v>L &amp; S Plumbing</v>
          </cell>
        </row>
        <row r="1135">
          <cell r="A1135" t="str">
            <v>South Plains Waste Service, Inc.</v>
          </cell>
        </row>
        <row r="1136">
          <cell r="A1136" t="str">
            <v>Key Allegro Marina</v>
          </cell>
        </row>
        <row r="1137">
          <cell r="A1137" t="str">
            <v>Williams Field Services Co.</v>
          </cell>
        </row>
        <row r="1138">
          <cell r="A1138" t="str">
            <v>Hudson Livestock</v>
          </cell>
        </row>
        <row r="1139">
          <cell r="A1139" t="str">
            <v>Greenville Electric Utilities-Dl</v>
          </cell>
        </row>
        <row r="1140">
          <cell r="A1140" t="str">
            <v>Deeco Hose &amp; Belting</v>
          </cell>
        </row>
        <row r="1141">
          <cell r="A1141" t="str">
            <v>Malcolm Pirnie, Inc.</v>
          </cell>
        </row>
        <row r="1142">
          <cell r="A1142" t="str">
            <v>JMI Contractors</v>
          </cell>
        </row>
        <row r="1143">
          <cell r="A1143" t="str">
            <v>Intertek Texas</v>
          </cell>
        </row>
        <row r="1144">
          <cell r="A1144" t="str">
            <v>San Marcos Toyota</v>
          </cell>
        </row>
        <row r="1145">
          <cell r="A1145" t="str">
            <v>Qual-I-Tech Environmental</v>
          </cell>
        </row>
        <row r="1146">
          <cell r="A1146" t="str">
            <v>Seguro Truck Lines INC</v>
          </cell>
        </row>
        <row r="1147">
          <cell r="A1147" t="str">
            <v>Advanced Automotive</v>
          </cell>
        </row>
        <row r="1148">
          <cell r="A1148" t="str">
            <v>Easy Auto Credit</v>
          </cell>
        </row>
        <row r="1149">
          <cell r="A1149" t="str">
            <v>Stewart &amp; Stevenson LLC - Waco</v>
          </cell>
        </row>
        <row r="1150">
          <cell r="A1150" t="str">
            <v>Sammy's Truck Repair</v>
          </cell>
        </row>
        <row r="1151">
          <cell r="A1151" t="str">
            <v>Carco Collision</v>
          </cell>
        </row>
        <row r="1152">
          <cell r="A1152" t="str">
            <v>Harmon Tank Co., Inc.</v>
          </cell>
        </row>
        <row r="1153">
          <cell r="A1153" t="str">
            <v>Goodson Acura</v>
          </cell>
        </row>
        <row r="1154">
          <cell r="A1154" t="str">
            <v>John W. Erwin</v>
          </cell>
        </row>
        <row r="1155">
          <cell r="A1155" t="str">
            <v>Waterpark Management</v>
          </cell>
        </row>
        <row r="1156">
          <cell r="A1156" t="str">
            <v>Plains ISD</v>
          </cell>
        </row>
        <row r="1157">
          <cell r="A1157" t="str">
            <v>Sand Ridge Energy</v>
          </cell>
        </row>
        <row r="1158">
          <cell r="A1158" t="str">
            <v>D.H.M.S. Inc.</v>
          </cell>
        </row>
        <row r="1159">
          <cell r="A1159" t="str">
            <v>Dakota Auto &amp; Truck</v>
          </cell>
        </row>
        <row r="1160">
          <cell r="A1160" t="str">
            <v>Mac Auto Service</v>
          </cell>
        </row>
        <row r="1161">
          <cell r="A1161" t="str">
            <v>Mobile Green Precast</v>
          </cell>
        </row>
        <row r="1162">
          <cell r="A1162" t="str">
            <v>Easy Stop</v>
          </cell>
        </row>
        <row r="1163">
          <cell r="A1163" t="str">
            <v>Maintech</v>
          </cell>
        </row>
        <row r="1164">
          <cell r="A1164" t="str">
            <v>Sam Pack's Ford Country of Lewisville</v>
          </cell>
        </row>
        <row r="1165">
          <cell r="A1165" t="str">
            <v>Golden Arrow Concrete Pumping Inc.</v>
          </cell>
        </row>
        <row r="1166">
          <cell r="A1166" t="str">
            <v>Terra-Max Engineering, Inc.</v>
          </cell>
        </row>
        <row r="1167">
          <cell r="A1167" t="str">
            <v>G &amp; G Automotive - San Angelo</v>
          </cell>
        </row>
        <row r="1168">
          <cell r="A1168" t="str">
            <v>Heart Land Trucking</v>
          </cell>
        </row>
        <row r="1169">
          <cell r="A1169" t="str">
            <v>Riverside Transportation</v>
          </cell>
        </row>
        <row r="1170">
          <cell r="A1170" t="str">
            <v>Jm Truck, Heavy Equipment</v>
          </cell>
        </row>
        <row r="1171">
          <cell r="A1171" t="str">
            <v>Tarrant Truck Center, Inc</v>
          </cell>
        </row>
        <row r="1172">
          <cell r="A1172" t="str">
            <v>Midland Manufacturing</v>
          </cell>
        </row>
        <row r="1173">
          <cell r="A1173" t="str">
            <v>S &amp; A Truck &amp; Trailer</v>
          </cell>
        </row>
        <row r="1174">
          <cell r="A1174" t="str">
            <v>New Mexico Texas Coaches, LLC</v>
          </cell>
        </row>
        <row r="1175">
          <cell r="A1175" t="str">
            <v>Carlsbad Chevrolet</v>
          </cell>
        </row>
        <row r="1176">
          <cell r="A1176" t="str">
            <v>Victory Honda</v>
          </cell>
        </row>
        <row r="1177">
          <cell r="A1177" t="str">
            <v>A &amp; E Classics, LLC</v>
          </cell>
        </row>
        <row r="1178">
          <cell r="A1178" t="str">
            <v>C G &amp; Sons Auto Repair</v>
          </cell>
        </row>
        <row r="1179">
          <cell r="A1179" t="str">
            <v>Deaf Smith Electric Cooperative, Inc.</v>
          </cell>
        </row>
        <row r="1180">
          <cell r="A1180" t="str">
            <v>Brazos Electric Power Coop.</v>
          </cell>
        </row>
        <row r="1181">
          <cell r="A1181" t="str">
            <v>CRA, INC.</v>
          </cell>
        </row>
        <row r="1182">
          <cell r="A1182" t="str">
            <v>Coombes Trucking, Inc.</v>
          </cell>
        </row>
        <row r="1183">
          <cell r="A1183" t="str">
            <v>Trux Etc</v>
          </cell>
        </row>
        <row r="1184">
          <cell r="A1184" t="str">
            <v>D Bar J Tire Service</v>
          </cell>
        </row>
        <row r="1185">
          <cell r="A1185" t="str">
            <v>Marshall Precision Machine</v>
          </cell>
        </row>
        <row r="1186">
          <cell r="A1186" t="str">
            <v>Alice Auto Shop</v>
          </cell>
        </row>
        <row r="1187">
          <cell r="A1187" t="str">
            <v>James's Auto</v>
          </cell>
        </row>
        <row r="1188">
          <cell r="A1188" t="str">
            <v>Benny Boyd Chevy-Lamesa</v>
          </cell>
        </row>
        <row r="1189">
          <cell r="A1189" t="str">
            <v>Topes Automotive Repair</v>
          </cell>
        </row>
        <row r="1190">
          <cell r="A1190" t="str">
            <v>Ortega Automotive</v>
          </cell>
        </row>
        <row r="1191">
          <cell r="A1191" t="str">
            <v>Hi-tech Plastics</v>
          </cell>
        </row>
        <row r="1192">
          <cell r="A1192" t="str">
            <v>Sysco West Texas, Inc</v>
          </cell>
        </row>
        <row r="1193">
          <cell r="A1193" t="str">
            <v>Airmec Inc.</v>
          </cell>
        </row>
        <row r="1194">
          <cell r="A1194" t="str">
            <v>Jeske Construction</v>
          </cell>
        </row>
        <row r="1195">
          <cell r="A1195" t="str">
            <v>TX DOT - Mineola</v>
          </cell>
        </row>
        <row r="1196">
          <cell r="A1196" t="str">
            <v>Canyon ISD</v>
          </cell>
        </row>
        <row r="1197">
          <cell r="A1197" t="str">
            <v>Susser Petroleum Co., LTD - Customer</v>
          </cell>
        </row>
        <row r="1198">
          <cell r="A1198" t="str">
            <v>Chopped and Diced Hot Rod Shop</v>
          </cell>
        </row>
        <row r="1199">
          <cell r="A1199" t="str">
            <v>E.C. Harlan</v>
          </cell>
        </row>
        <row r="1200">
          <cell r="A1200" t="str">
            <v>James Harlan</v>
          </cell>
        </row>
        <row r="1201">
          <cell r="A1201" t="str">
            <v>Performance Marine</v>
          </cell>
        </row>
        <row r="1202">
          <cell r="A1202" t="str">
            <v>Meineke-Lubbock</v>
          </cell>
        </row>
        <row r="1203">
          <cell r="A1203" t="str">
            <v>Pollard Chevrolet Co. LP</v>
          </cell>
        </row>
        <row r="1204">
          <cell r="A1204" t="str">
            <v>Drill Pier Construction, LLC</v>
          </cell>
        </row>
        <row r="1205">
          <cell r="A1205" t="str">
            <v>AAA Truck &amp; Auto Parts</v>
          </cell>
        </row>
        <row r="1206">
          <cell r="A1206" t="str">
            <v>C &amp; M Garage</v>
          </cell>
        </row>
        <row r="1207">
          <cell r="A1207" t="str">
            <v>Butchs Quik Stop</v>
          </cell>
        </row>
        <row r="1208">
          <cell r="A1208" t="str">
            <v>Electronic Solutions</v>
          </cell>
        </row>
        <row r="1209">
          <cell r="A1209" t="str">
            <v>Precision Group</v>
          </cell>
        </row>
        <row r="1210">
          <cell r="A1210" t="str">
            <v>Zachry Construction - GP</v>
          </cell>
        </row>
        <row r="1211">
          <cell r="A1211" t="str">
            <v>Great Texas Compression, LLC</v>
          </cell>
        </row>
        <row r="1212">
          <cell r="A1212" t="str">
            <v>Real's Transmisson</v>
          </cell>
        </row>
        <row r="1213">
          <cell r="A1213" t="str">
            <v>Alignment &amp; Frame Center, Inc.</v>
          </cell>
        </row>
        <row r="1214">
          <cell r="A1214" t="str">
            <v>Meador Chrysler Plymouth, Inc.</v>
          </cell>
        </row>
        <row r="1215">
          <cell r="A1215" t="str">
            <v>Raider Environmental</v>
          </cell>
        </row>
        <row r="1216">
          <cell r="A1216" t="str">
            <v>Fulgham Automotive</v>
          </cell>
        </row>
        <row r="1217">
          <cell r="A1217" t="str">
            <v>RC's Diesel Power</v>
          </cell>
        </row>
        <row r="1218">
          <cell r="A1218" t="str">
            <v>Stop-N-Save</v>
          </cell>
        </row>
        <row r="1219">
          <cell r="A1219" t="str">
            <v>City of Plainview</v>
          </cell>
        </row>
        <row r="1220">
          <cell r="A1220" t="str">
            <v>Precision Machine</v>
          </cell>
        </row>
        <row r="1221">
          <cell r="A1221" t="str">
            <v>Alignment Right, Inc.</v>
          </cell>
        </row>
        <row r="1222">
          <cell r="A1222" t="str">
            <v>Vulcan materials - San Antonio</v>
          </cell>
        </row>
        <row r="1223">
          <cell r="A1223" t="str">
            <v>DRM Services</v>
          </cell>
        </row>
        <row r="1224">
          <cell r="A1224" t="str">
            <v>Luikart's Foreign Car Clinic</v>
          </cell>
        </row>
        <row r="1225">
          <cell r="A1225" t="str">
            <v>N Line Auto</v>
          </cell>
        </row>
        <row r="1226">
          <cell r="A1226" t="str">
            <v>Midcitites Auto Salvage</v>
          </cell>
        </row>
        <row r="1227">
          <cell r="A1227" t="str">
            <v>Industrial Engine Services</v>
          </cell>
        </row>
        <row r="1228">
          <cell r="A1228" t="str">
            <v>Sugar Hill Express</v>
          </cell>
        </row>
        <row r="1229">
          <cell r="A1229" t="str">
            <v>La Paloma Ranch</v>
          </cell>
        </row>
        <row r="1230">
          <cell r="A1230" t="str">
            <v>Taqueria Guadalajara #4</v>
          </cell>
        </row>
        <row r="1231">
          <cell r="A1231" t="str">
            <v>Intechra</v>
          </cell>
        </row>
        <row r="1232">
          <cell r="A1232" t="str">
            <v>USA Food Mart</v>
          </cell>
        </row>
        <row r="1233">
          <cell r="A1233" t="str">
            <v>ASCO - Abilene</v>
          </cell>
        </row>
        <row r="1234">
          <cell r="A1234" t="str">
            <v>Griffith Ford - Uvalde</v>
          </cell>
        </row>
        <row r="1235">
          <cell r="A1235" t="str">
            <v>Elliott's Automotive Inc.</v>
          </cell>
        </row>
        <row r="1236">
          <cell r="A1236" t="str">
            <v>C &amp; C Automotive</v>
          </cell>
        </row>
        <row r="1237">
          <cell r="A1237" t="str">
            <v>Smith South Plains</v>
          </cell>
        </row>
        <row r="1238">
          <cell r="A1238" t="str">
            <v>Rocket Industires</v>
          </cell>
        </row>
        <row r="1239">
          <cell r="A1239" t="str">
            <v>Hendrix Automotive</v>
          </cell>
        </row>
        <row r="1240">
          <cell r="A1240" t="str">
            <v>Almeda CarWash &amp; Lube</v>
          </cell>
        </row>
        <row r="1241">
          <cell r="A1241" t="str">
            <v>Custom Rubber</v>
          </cell>
        </row>
        <row r="1242">
          <cell r="A1242" t="str">
            <v>South Padre Boat Sales</v>
          </cell>
        </row>
        <row r="1243">
          <cell r="A1243" t="str">
            <v>Brazos Electric  North Texas Plant</v>
          </cell>
        </row>
        <row r="1244">
          <cell r="A1244" t="str">
            <v>Tech Terrace Real Estate</v>
          </cell>
        </row>
        <row r="1245">
          <cell r="A1245" t="str">
            <v>U S Customs Service</v>
          </cell>
        </row>
        <row r="1246">
          <cell r="A1246" t="str">
            <v>Hanson Pipe-Sequin</v>
          </cell>
        </row>
        <row r="1247">
          <cell r="A1247" t="str">
            <v>Jack Hillard Budwiser Dist</v>
          </cell>
        </row>
        <row r="1248">
          <cell r="A1248" t="str">
            <v>AAZ Galvanizing</v>
          </cell>
        </row>
        <row r="1249">
          <cell r="A1249" t="str">
            <v>DRM Construction</v>
          </cell>
        </row>
        <row r="1250">
          <cell r="A1250" t="str">
            <v>Sherwin-Williams  #7486</v>
          </cell>
        </row>
        <row r="1251">
          <cell r="A1251" t="str">
            <v>Triple S Dynamics</v>
          </cell>
        </row>
        <row r="1252">
          <cell r="A1252" t="str">
            <v>Steel Construction Services</v>
          </cell>
        </row>
        <row r="1253">
          <cell r="A1253" t="str">
            <v>Shanafelt Auto Company, Inc.</v>
          </cell>
        </row>
        <row r="1254">
          <cell r="A1254" t="str">
            <v>Integrated Production Services</v>
          </cell>
        </row>
        <row r="1255">
          <cell r="A1255" t="str">
            <v>MT Automotive</v>
          </cell>
        </row>
        <row r="1256">
          <cell r="A1256" t="str">
            <v>Dunagin Transport Company</v>
          </cell>
        </row>
        <row r="1257">
          <cell r="A1257" t="str">
            <v>Corpus Christi Fire Department</v>
          </cell>
        </row>
        <row r="1258">
          <cell r="A1258" t="str">
            <v>Quality Hydraulics</v>
          </cell>
        </row>
        <row r="1259">
          <cell r="A1259" t="str">
            <v>P &amp; B Grocery</v>
          </cell>
        </row>
        <row r="1260">
          <cell r="A1260" t="str">
            <v>Stonewall Jackson Hotel</v>
          </cell>
        </row>
        <row r="1261">
          <cell r="A1261" t="str">
            <v>L &amp; M BOTRUC Rental, Inc.</v>
          </cell>
        </row>
        <row r="1262">
          <cell r="A1262" t="str">
            <v>Peters Truck Line, LLC</v>
          </cell>
        </row>
        <row r="1263">
          <cell r="A1263" t="str">
            <v>R &amp; B Auto</v>
          </cell>
        </row>
        <row r="1264">
          <cell r="A1264" t="str">
            <v>ASSCO - Clovis</v>
          </cell>
        </row>
        <row r="1265">
          <cell r="A1265" t="str">
            <v>Rick's Auto - Merkel</v>
          </cell>
        </row>
        <row r="1266">
          <cell r="A1266" t="str">
            <v>Pure Castings Co.</v>
          </cell>
        </row>
        <row r="1267">
          <cell r="A1267" t="str">
            <v>Angelo Truck &amp; Trailer Repair</v>
          </cell>
        </row>
        <row r="1268">
          <cell r="A1268" t="str">
            <v>Ingram Enterprises, LLC</v>
          </cell>
        </row>
        <row r="1269">
          <cell r="A1269" t="str">
            <v>Motorcars, Ltd. Dallas</v>
          </cell>
        </row>
        <row r="1270">
          <cell r="A1270" t="str">
            <v>Aamco-Pasadena</v>
          </cell>
        </row>
        <row r="1271">
          <cell r="A1271" t="str">
            <v>Rsc Equipment Rental - Customer</v>
          </cell>
        </row>
        <row r="1272">
          <cell r="A1272" t="str">
            <v>Southwest Land &amp; Marine Inc.</v>
          </cell>
        </row>
        <row r="1273">
          <cell r="A1273" t="str">
            <v>Corpus Christi Caller Times - Cust.</v>
          </cell>
        </row>
        <row r="1274">
          <cell r="A1274" t="str">
            <v>Gary or Jan Waldie</v>
          </cell>
        </row>
        <row r="1275">
          <cell r="A1275" t="str">
            <v>North Lamar High School</v>
          </cell>
        </row>
        <row r="1276">
          <cell r="A1276" t="str">
            <v>Hoffman Transport Co</v>
          </cell>
        </row>
        <row r="1277">
          <cell r="A1277" t="str">
            <v>Abilene Toyota</v>
          </cell>
        </row>
        <row r="1278">
          <cell r="A1278" t="str">
            <v>Speedy Dukes Diesel</v>
          </cell>
        </row>
        <row r="1279">
          <cell r="A1279" t="str">
            <v>Uncle Buddies</v>
          </cell>
        </row>
        <row r="1280">
          <cell r="A1280" t="str">
            <v>NG Painting</v>
          </cell>
        </row>
        <row r="1281">
          <cell r="A1281" t="str">
            <v>Expert Fleet Service Inc</v>
          </cell>
        </row>
        <row r="1282">
          <cell r="A1282" t="str">
            <v>Crop Production Services, Inc</v>
          </cell>
        </row>
        <row r="1283">
          <cell r="A1283" t="str">
            <v>Oil Patch-Victoria</v>
          </cell>
        </row>
        <row r="1284">
          <cell r="A1284" t="str">
            <v>City of Clovis</v>
          </cell>
        </row>
        <row r="1285">
          <cell r="A1285" t="str">
            <v>City Of Goliad</v>
          </cell>
        </row>
        <row r="1286">
          <cell r="A1286" t="str">
            <v>Union Compression Services</v>
          </cell>
        </row>
        <row r="1287">
          <cell r="A1287" t="str">
            <v>Deluxe Auto Parts</v>
          </cell>
        </row>
        <row r="1288">
          <cell r="A1288" t="str">
            <v>Petroplex Pipe &amp; Construction</v>
          </cell>
        </row>
        <row r="1289">
          <cell r="A1289" t="str">
            <v>Tascosa Service Center</v>
          </cell>
        </row>
        <row r="1290">
          <cell r="A1290" t="str">
            <v>Mondo's Express Lube</v>
          </cell>
        </row>
        <row r="1291">
          <cell r="A1291" t="str">
            <v>City of Seguin</v>
          </cell>
        </row>
        <row r="1292">
          <cell r="A1292" t="str">
            <v>Asher Engine Services</v>
          </cell>
        </row>
        <row r="1293">
          <cell r="A1293" t="str">
            <v>VT Collins</v>
          </cell>
        </row>
        <row r="1294">
          <cell r="A1294" t="str">
            <v>Utec Utility Truck Equipment Company</v>
          </cell>
        </row>
        <row r="1295">
          <cell r="A1295" t="str">
            <v>Star Tex Propane</v>
          </cell>
        </row>
        <row r="1296">
          <cell r="A1296" t="str">
            <v>R &amp; H Electric Motor Repair, Inc</v>
          </cell>
        </row>
        <row r="1297">
          <cell r="A1297" t="str">
            <v>Ryburn Muffler &amp; Lube</v>
          </cell>
        </row>
        <row r="1298">
          <cell r="A1298" t="str">
            <v>Auto &amp; Truck Air Conditioning, Inc.</v>
          </cell>
        </row>
        <row r="1299">
          <cell r="A1299" t="str">
            <v>Precision Alignment &amp; Brake</v>
          </cell>
        </row>
        <row r="1300">
          <cell r="A1300" t="str">
            <v>Lubbock Aero</v>
          </cell>
        </row>
        <row r="1301">
          <cell r="A1301" t="str">
            <v>Bigham Automotive</v>
          </cell>
        </row>
        <row r="1302">
          <cell r="A1302" t="str">
            <v>G &amp; G Tractor</v>
          </cell>
        </row>
        <row r="1303">
          <cell r="A1303" t="str">
            <v>Performance Auto &amp; Truck Repair</v>
          </cell>
        </row>
        <row r="1304">
          <cell r="A1304" t="str">
            <v>Quick &amp; Clean Oil Change</v>
          </cell>
        </row>
        <row r="1305">
          <cell r="A1305" t="str">
            <v>Triple T Truck Repair</v>
          </cell>
        </row>
        <row r="1306">
          <cell r="A1306" t="str">
            <v>C &amp; S Inc</v>
          </cell>
        </row>
        <row r="1307">
          <cell r="A1307" t="str">
            <v>Quick Lane</v>
          </cell>
        </row>
        <row r="1308">
          <cell r="A1308" t="str">
            <v>Downs Equipment &amp; Repair</v>
          </cell>
        </row>
        <row r="1309">
          <cell r="A1309" t="str">
            <v>John Schroth's Auto</v>
          </cell>
        </row>
        <row r="1310">
          <cell r="A1310" t="str">
            <v>Permian Honda</v>
          </cell>
        </row>
        <row r="1311">
          <cell r="A1311" t="str">
            <v>Triple Ag, Inc.</v>
          </cell>
        </row>
        <row r="1312">
          <cell r="A1312" t="str">
            <v>Garner's Motorsports</v>
          </cell>
        </row>
        <row r="1313">
          <cell r="A1313" t="str">
            <v>J &amp; M Auto Service</v>
          </cell>
        </row>
        <row r="1314">
          <cell r="A1314" t="str">
            <v>Levelland Delinting, Inc.</v>
          </cell>
        </row>
        <row r="1315">
          <cell r="A1315" t="str">
            <v>Barnett Automotive</v>
          </cell>
        </row>
        <row r="1316">
          <cell r="A1316" t="str">
            <v>Corpus Christi College Prep School</v>
          </cell>
        </row>
        <row r="1317">
          <cell r="A1317" t="str">
            <v>Grande Ford Truck Sales</v>
          </cell>
        </row>
        <row r="1318">
          <cell r="A1318" t="str">
            <v>Live Oak Materials</v>
          </cell>
        </row>
        <row r="1319">
          <cell r="A1319" t="str">
            <v>Chevron-Carthage</v>
          </cell>
        </row>
        <row r="1320">
          <cell r="A1320" t="str">
            <v>City of Canyon</v>
          </cell>
        </row>
        <row r="1321">
          <cell r="A1321" t="str">
            <v>R.W.Smith Company, Inc</v>
          </cell>
        </row>
        <row r="1322">
          <cell r="A1322" t="str">
            <v>Claydust Motor Machine, Inc.</v>
          </cell>
        </row>
        <row r="1323">
          <cell r="A1323" t="str">
            <v>Loop 340 Garage Inc.</v>
          </cell>
        </row>
        <row r="1324">
          <cell r="A1324" t="str">
            <v>City of New Braunfels</v>
          </cell>
        </row>
        <row r="1325">
          <cell r="A1325" t="str">
            <v>Clayton Automotive</v>
          </cell>
        </row>
        <row r="1326">
          <cell r="A1326" t="str">
            <v>Idalou CO-OP Gin</v>
          </cell>
        </row>
        <row r="1327">
          <cell r="A1327" t="str">
            <v>Brewer Mitsubishi</v>
          </cell>
        </row>
        <row r="1328">
          <cell r="A1328" t="str">
            <v>Cullen Johnson Equipment</v>
          </cell>
        </row>
        <row r="1329">
          <cell r="A1329" t="str">
            <v>Herrera's Auto Mechanic</v>
          </cell>
        </row>
        <row r="1330">
          <cell r="A1330" t="str">
            <v>High Road Enterprises, LLC</v>
          </cell>
        </row>
        <row r="1331">
          <cell r="A1331" t="str">
            <v>JC Auto Repair</v>
          </cell>
        </row>
        <row r="1332">
          <cell r="A1332" t="str">
            <v>LaVern's Auto Service</v>
          </cell>
        </row>
        <row r="1333">
          <cell r="A1333" t="str">
            <v>Legacy Harley Davidson</v>
          </cell>
        </row>
        <row r="1334">
          <cell r="A1334" t="str">
            <v>Master Tech - NM</v>
          </cell>
        </row>
        <row r="1335">
          <cell r="A1335" t="str">
            <v>Willis Auto Repair &amp; Tire</v>
          </cell>
        </row>
        <row r="1336">
          <cell r="A1336" t="str">
            <v>Green's Garage</v>
          </cell>
        </row>
        <row r="1337">
          <cell r="A1337" t="str">
            <v>Al's Complete Auto</v>
          </cell>
        </row>
        <row r="1338">
          <cell r="A1338" t="str">
            <v>Lavender's Car Clinic</v>
          </cell>
        </row>
        <row r="1339">
          <cell r="A1339" t="str">
            <v>CNM Automotive</v>
          </cell>
        </row>
        <row r="1340">
          <cell r="A1340" t="str">
            <v>Altered Concepts</v>
          </cell>
        </row>
        <row r="1341">
          <cell r="A1341" t="str">
            <v>Cheech's Auto</v>
          </cell>
        </row>
        <row r="1342">
          <cell r="A1342" t="str">
            <v>Dales Alignment &amp; Brake Service.</v>
          </cell>
        </row>
        <row r="1343">
          <cell r="A1343" t="str">
            <v>Three Sixteen Motorsports</v>
          </cell>
        </row>
        <row r="1344">
          <cell r="A1344" t="str">
            <v>Boudreau's Automotive</v>
          </cell>
        </row>
        <row r="1345">
          <cell r="A1345" t="str">
            <v>Abilene Christian University</v>
          </cell>
        </row>
        <row r="1346">
          <cell r="A1346" t="str">
            <v>D &amp; R Saw &amp; Tool</v>
          </cell>
        </row>
        <row r="1347">
          <cell r="A1347" t="str">
            <v>Allen Medical  Service</v>
          </cell>
        </row>
        <row r="1348">
          <cell r="A1348" t="str">
            <v>Dans of Brownfield</v>
          </cell>
        </row>
        <row r="1349">
          <cell r="A1349" t="str">
            <v>Bel Meade Cheveron</v>
          </cell>
        </row>
        <row r="1350">
          <cell r="A1350" t="str">
            <v>Ken's Texaco, LTD - 615 Austin Hwy</v>
          </cell>
        </row>
        <row r="1351">
          <cell r="A1351" t="str">
            <v>Allan Keller Equipment Co.</v>
          </cell>
        </row>
        <row r="1352">
          <cell r="A1352" t="str">
            <v>Ezzell Fleet Service</v>
          </cell>
        </row>
        <row r="1353">
          <cell r="A1353" t="str">
            <v>Texas Star Auto Repair</v>
          </cell>
        </row>
        <row r="1354">
          <cell r="A1354" t="str">
            <v>Pina Automotive</v>
          </cell>
        </row>
        <row r="1355">
          <cell r="A1355" t="str">
            <v>E/G Automotive</v>
          </cell>
        </row>
        <row r="1356">
          <cell r="A1356" t="str">
            <v>Daves Ultimate Auto - S. Congress</v>
          </cell>
        </row>
        <row r="1357">
          <cell r="A1357" t="str">
            <v>FLOYD TRUCKING INC.</v>
          </cell>
        </row>
        <row r="1358">
          <cell r="A1358" t="str">
            <v>M &amp; R Tire &amp; Svc Center</v>
          </cell>
        </row>
        <row r="1359">
          <cell r="A1359" t="str">
            <v>Smart Buy Auto Group</v>
          </cell>
        </row>
        <row r="1360">
          <cell r="A1360" t="str">
            <v>Global Solutions &amp; Innovations</v>
          </cell>
        </row>
        <row r="1361">
          <cell r="A1361" t="str">
            <v>C &amp; R Trailer Repair, Inc</v>
          </cell>
        </row>
        <row r="1362">
          <cell r="A1362" t="str">
            <v>Moren's Diesel</v>
          </cell>
        </row>
        <row r="1363">
          <cell r="A1363" t="str">
            <v>North Pointe Car Care</v>
          </cell>
        </row>
        <row r="1364">
          <cell r="A1364" t="str">
            <v>Goliad Auto Car Lube</v>
          </cell>
        </row>
        <row r="1365">
          <cell r="A1365" t="str">
            <v>Contractors Mowing Maintenance</v>
          </cell>
        </row>
        <row r="1366">
          <cell r="A1366" t="str">
            <v>All Tune &amp; Lube - Katy</v>
          </cell>
        </row>
        <row r="1367">
          <cell r="A1367" t="str">
            <v>Smart Buy Auto Sales</v>
          </cell>
        </row>
        <row r="1368">
          <cell r="A1368" t="str">
            <v>TSC Automotive</v>
          </cell>
        </row>
        <row r="1369">
          <cell r="A1369" t="str">
            <v>Vela Tire Shop</v>
          </cell>
        </row>
        <row r="1370">
          <cell r="A1370" t="str">
            <v>American Muffler</v>
          </cell>
        </row>
        <row r="1371">
          <cell r="A1371" t="str">
            <v>La Ranchera</v>
          </cell>
        </row>
        <row r="1372">
          <cell r="A1372" t="str">
            <v>Martin Holub</v>
          </cell>
        </row>
        <row r="1373">
          <cell r="A1373" t="str">
            <v>Elliots Hardware</v>
          </cell>
        </row>
        <row r="1374">
          <cell r="A1374" t="str">
            <v>Bourbois Transport(Martinez Trucking)</v>
          </cell>
        </row>
        <row r="1375">
          <cell r="A1375" t="str">
            <v>Simplot Grower Solutions</v>
          </cell>
        </row>
        <row r="1376">
          <cell r="A1376" t="str">
            <v>Crawdaddy's</v>
          </cell>
        </row>
        <row r="1377">
          <cell r="A1377" t="str">
            <v>King Ranch - Turf Division</v>
          </cell>
        </row>
        <row r="1378">
          <cell r="A1378" t="str">
            <v>Stewart Automotive</v>
          </cell>
        </row>
        <row r="1379">
          <cell r="A1379" t="str">
            <v>Texas New Mexico Power Plant</v>
          </cell>
        </row>
        <row r="1380">
          <cell r="A1380" t="str">
            <v>A.T. C.  Transportation</v>
          </cell>
        </row>
        <row r="1381">
          <cell r="A1381" t="str">
            <v>Laredo Ready Mix</v>
          </cell>
        </row>
        <row r="1382">
          <cell r="A1382" t="str">
            <v>Garwood Implements</v>
          </cell>
        </row>
        <row r="1383">
          <cell r="A1383" t="str">
            <v>Brock Bob Ford</v>
          </cell>
        </row>
        <row r="1384">
          <cell r="A1384" t="str">
            <v>Albert Garza</v>
          </cell>
        </row>
        <row r="1385">
          <cell r="A1385" t="str">
            <v>Martin Coronado</v>
          </cell>
        </row>
        <row r="1386">
          <cell r="A1386" t="str">
            <v>Wilkinson Gary Iron &amp; Metal</v>
          </cell>
        </row>
        <row r="1387">
          <cell r="A1387" t="str">
            <v>John Louglin</v>
          </cell>
        </row>
        <row r="1388">
          <cell r="A1388" t="str">
            <v>RLB Contracting Inc</v>
          </cell>
        </row>
        <row r="1389">
          <cell r="A1389" t="str">
            <v>Palacios ISD</v>
          </cell>
        </row>
        <row r="1390">
          <cell r="A1390" t="str">
            <v>Amarillo Thermo King, Inc.</v>
          </cell>
        </row>
        <row r="1391">
          <cell r="A1391" t="str">
            <v>Oil Patch-Brownsville</v>
          </cell>
        </row>
        <row r="1392">
          <cell r="A1392" t="str">
            <v>Specialty Locamotive Inc</v>
          </cell>
        </row>
        <row r="1393">
          <cell r="A1393" t="str">
            <v>STAR MARKET</v>
          </cell>
        </row>
        <row r="1394">
          <cell r="A1394" t="str">
            <v>Amins Texaco</v>
          </cell>
        </row>
        <row r="1395">
          <cell r="A1395" t="str">
            <v>AA Diesel</v>
          </cell>
        </row>
        <row r="1396">
          <cell r="A1396" t="str">
            <v>Espin Bros.</v>
          </cell>
        </row>
        <row r="1397">
          <cell r="A1397" t="str">
            <v>Javier War Trucking</v>
          </cell>
        </row>
        <row r="1398">
          <cell r="A1398" t="str">
            <v>Web Construction</v>
          </cell>
        </row>
        <row r="1399">
          <cell r="A1399" t="str">
            <v>Central Texas Office</v>
          </cell>
        </row>
        <row r="1400">
          <cell r="A1400" t="str">
            <v>Lobo Carriers,LLC.</v>
          </cell>
        </row>
        <row r="1401">
          <cell r="A1401" t="str">
            <v>National Transmission</v>
          </cell>
        </row>
        <row r="1402">
          <cell r="A1402" t="str">
            <v>Taqueria Guadalajara - Customer</v>
          </cell>
        </row>
        <row r="1403">
          <cell r="A1403" t="str">
            <v>Zarbock Phillips 66</v>
          </cell>
        </row>
        <row r="1404">
          <cell r="A1404" t="str">
            <v>Ronald Ashford Electrical</v>
          </cell>
        </row>
        <row r="1405">
          <cell r="A1405" t="str">
            <v>Jim Wilson</v>
          </cell>
        </row>
        <row r="1406">
          <cell r="A1406" t="str">
            <v>Bishop Sales &amp; Service</v>
          </cell>
        </row>
        <row r="1407">
          <cell r="A1407" t="str">
            <v>Bob Brock Ford</v>
          </cell>
        </row>
        <row r="1408">
          <cell r="A1408" t="str">
            <v>Glazier Foods</v>
          </cell>
        </row>
        <row r="1409">
          <cell r="A1409" t="str">
            <v>USA Car Care</v>
          </cell>
        </row>
        <row r="1410">
          <cell r="A1410" t="str">
            <v>Interstate Truck Rentals</v>
          </cell>
        </row>
        <row r="1411">
          <cell r="A1411" t="str">
            <v>Rathole Drilling, Inc.</v>
          </cell>
        </row>
        <row r="1412">
          <cell r="A1412" t="str">
            <v>Apache Transmission</v>
          </cell>
        </row>
        <row r="1413">
          <cell r="A1413" t="str">
            <v>Lowe Precast, Inc.</v>
          </cell>
        </row>
        <row r="1414">
          <cell r="A1414" t="str">
            <v>Premier Car Care</v>
          </cell>
        </row>
        <row r="1415">
          <cell r="A1415" t="str">
            <v>Quezada Truck Service</v>
          </cell>
        </row>
        <row r="1416">
          <cell r="A1416" t="str">
            <v>Rosiek Construction Co</v>
          </cell>
        </row>
        <row r="1417">
          <cell r="A1417" t="str">
            <v>Genco Services, Inc.-Alice</v>
          </cell>
        </row>
        <row r="1418">
          <cell r="A1418" t="str">
            <v>Taylor Diesel of Lubbock Inc</v>
          </cell>
        </row>
        <row r="1419">
          <cell r="A1419" t="str">
            <v>Southwestern Muffler</v>
          </cell>
        </row>
        <row r="1420">
          <cell r="A1420" t="str">
            <v>Cat Tech</v>
          </cell>
        </row>
        <row r="1421">
          <cell r="A1421" t="str">
            <v>Hadco Rentals</v>
          </cell>
        </row>
        <row r="1422">
          <cell r="A1422" t="str">
            <v>GFB Corp</v>
          </cell>
        </row>
        <row r="1423">
          <cell r="A1423" t="str">
            <v>Manny's  Mechanic</v>
          </cell>
        </row>
        <row r="1424">
          <cell r="A1424" t="str">
            <v>Miguel Emigbio</v>
          </cell>
        </row>
        <row r="1425">
          <cell r="A1425" t="str">
            <v>David's Auto Salvage</v>
          </cell>
        </row>
        <row r="1426">
          <cell r="A1426" t="str">
            <v>Franklin - Fuel - Nolanville</v>
          </cell>
        </row>
        <row r="1427">
          <cell r="A1427" t="str">
            <v>Lambert Oil</v>
          </cell>
        </row>
        <row r="1428">
          <cell r="A1428" t="str">
            <v>D &amp; A Trucking</v>
          </cell>
        </row>
        <row r="1429">
          <cell r="A1429" t="str">
            <v>Double Rafter H Construction Company</v>
          </cell>
        </row>
        <row r="1430">
          <cell r="A1430" t="str">
            <v>H &amp; S Constructors - CC</v>
          </cell>
        </row>
        <row r="1431">
          <cell r="A1431" t="str">
            <v>Morgan Mechanics</v>
          </cell>
        </row>
        <row r="1432">
          <cell r="A1432" t="str">
            <v>Nick's Auto Service</v>
          </cell>
        </row>
        <row r="1433">
          <cell r="A1433" t="str">
            <v>Car Pro</v>
          </cell>
        </row>
        <row r="1434">
          <cell r="A1434" t="str">
            <v>Contreras Automotive</v>
          </cell>
        </row>
        <row r="1435">
          <cell r="A1435" t="str">
            <v>Martins Tire &amp; Oil</v>
          </cell>
        </row>
        <row r="1436">
          <cell r="A1436" t="str">
            <v>Hill Country Equipment Rentals</v>
          </cell>
        </row>
        <row r="1437">
          <cell r="A1437" t="str">
            <v>Seminole Automotive</v>
          </cell>
        </row>
        <row r="1438">
          <cell r="A1438" t="str">
            <v>Atlas Foreign Auto Parts</v>
          </cell>
        </row>
        <row r="1439">
          <cell r="A1439" t="str">
            <v>K-3 Services</v>
          </cell>
        </row>
        <row r="1440">
          <cell r="A1440" t="str">
            <v>Lundquist Paint &amp; Body</v>
          </cell>
        </row>
        <row r="1441">
          <cell r="A1441" t="str">
            <v>Williams Auto Repair</v>
          </cell>
        </row>
        <row r="1442">
          <cell r="A1442" t="str">
            <v>Burnet County Fairgrounds</v>
          </cell>
        </row>
        <row r="1443">
          <cell r="A1443" t="str">
            <v>Nationwide  Discount Auto Sales</v>
          </cell>
        </row>
        <row r="1444">
          <cell r="A1444" t="str">
            <v>Bertinis European Car</v>
          </cell>
        </row>
        <row r="1445">
          <cell r="A1445" t="str">
            <v>Nixon Feed Company</v>
          </cell>
        </row>
        <row r="1446">
          <cell r="A1446" t="str">
            <v>Hinajosa Tire Service</v>
          </cell>
        </row>
        <row r="1447">
          <cell r="A1447" t="str">
            <v>Johnston Fertilizer Inc.</v>
          </cell>
        </row>
        <row r="1448">
          <cell r="A1448" t="str">
            <v>Deltran Automotive</v>
          </cell>
        </row>
        <row r="1449">
          <cell r="A1449" t="str">
            <v>Charlie Ledwig</v>
          </cell>
        </row>
        <row r="1450">
          <cell r="A1450" t="str">
            <v>Magic Pro Inc.</v>
          </cell>
        </row>
        <row r="1451">
          <cell r="A1451" t="str">
            <v>Boarder to Boarder Trucking</v>
          </cell>
        </row>
        <row r="1452">
          <cell r="A1452" t="str">
            <v>Hwy 183 Auto</v>
          </cell>
        </row>
        <row r="1453">
          <cell r="A1453" t="str">
            <v>Nelson Oilfield Supply</v>
          </cell>
        </row>
        <row r="1454">
          <cell r="A1454" t="str">
            <v>Cuellar Auto Repair</v>
          </cell>
        </row>
        <row r="1455">
          <cell r="A1455" t="str">
            <v>Royal Muffler</v>
          </cell>
        </row>
        <row r="1456">
          <cell r="A1456" t="str">
            <v>Gibbs Car Care</v>
          </cell>
        </row>
        <row r="1457">
          <cell r="A1457" t="str">
            <v>Stewart Auto Center #1</v>
          </cell>
        </row>
        <row r="1458">
          <cell r="A1458" t="str">
            <v>Snider's Transmission</v>
          </cell>
        </row>
        <row r="1459">
          <cell r="A1459" t="str">
            <v>Stewart Tire &amp; Auto Service</v>
          </cell>
        </row>
        <row r="1460">
          <cell r="A1460" t="str">
            <v>Pete's Kwik Lube</v>
          </cell>
        </row>
        <row r="1461">
          <cell r="A1461" t="str">
            <v>Companion Auto</v>
          </cell>
        </row>
        <row r="1462">
          <cell r="A1462" t="str">
            <v>R &amp; I Enterprise, Inc.</v>
          </cell>
        </row>
        <row r="1463">
          <cell r="A1463" t="str">
            <v>Hanner Chevrolet</v>
          </cell>
        </row>
        <row r="1464">
          <cell r="A1464" t="str">
            <v>Molina &amp; Sons Trucking</v>
          </cell>
        </row>
        <row r="1465">
          <cell r="A1465" t="str">
            <v>Gulf Compress</v>
          </cell>
        </row>
        <row r="1466">
          <cell r="A1466" t="str">
            <v>Team Mancuso PowerSports</v>
          </cell>
        </row>
        <row r="1467">
          <cell r="A1467" t="str">
            <v>Grumpy's Body shop..</v>
          </cell>
        </row>
        <row r="1468">
          <cell r="A1468" t="str">
            <v>TCB Foundation</v>
          </cell>
        </row>
        <row r="1469">
          <cell r="A1469" t="str">
            <v>Membreno's Tire</v>
          </cell>
        </row>
        <row r="1470">
          <cell r="A1470" t="str">
            <v>Geronimo Specialized Transport</v>
          </cell>
        </row>
        <row r="1471">
          <cell r="A1471" t="str">
            <v>P.R.O. Automotive Transmission Autobody</v>
          </cell>
        </row>
        <row r="1472">
          <cell r="A1472" t="str">
            <v>Cobra Stone</v>
          </cell>
        </row>
        <row r="1473">
          <cell r="A1473" t="str">
            <v>Carlos Perez</v>
          </cell>
        </row>
        <row r="1474">
          <cell r="A1474" t="str">
            <v>Dan Cortez</v>
          </cell>
        </row>
        <row r="1475">
          <cell r="A1475" t="str">
            <v>Dennis Stary</v>
          </cell>
        </row>
        <row r="1476">
          <cell r="A1476" t="str">
            <v>Lloyd's Transmission Service</v>
          </cell>
        </row>
        <row r="1477">
          <cell r="A1477" t="str">
            <v>Basic Energy Services-Cleburne</v>
          </cell>
        </row>
        <row r="1478">
          <cell r="A1478" t="str">
            <v>FFE Transport Services</v>
          </cell>
        </row>
        <row r="1479">
          <cell r="A1479" t="str">
            <v>McAllen ISD</v>
          </cell>
        </row>
        <row r="1480">
          <cell r="A1480" t="str">
            <v>Tom's Tire Lube &amp; Detail</v>
          </cell>
        </row>
        <row r="1481">
          <cell r="A1481" t="str">
            <v>Cassity's Auto</v>
          </cell>
        </row>
        <row r="1482">
          <cell r="A1482" t="str">
            <v>Easley Roofing</v>
          </cell>
        </row>
        <row r="1483">
          <cell r="A1483" t="str">
            <v>Stanley Paterka</v>
          </cell>
        </row>
        <row r="1484">
          <cell r="A1484" t="str">
            <v>Lone Star Cryoginics</v>
          </cell>
        </row>
        <row r="1485">
          <cell r="A1485" t="str">
            <v>Bryant Holertz</v>
          </cell>
        </row>
        <row r="1486">
          <cell r="A1486" t="str">
            <v>Henslee Auto Parts</v>
          </cell>
        </row>
        <row r="1487">
          <cell r="A1487" t="str">
            <v>JJJ's Multi Service</v>
          </cell>
        </row>
        <row r="1488">
          <cell r="A1488" t="str">
            <v>Kelly Bert Dozer</v>
          </cell>
        </row>
        <row r="1489">
          <cell r="A1489" t="str">
            <v>O'Haver Plumbing</v>
          </cell>
        </row>
        <row r="1490">
          <cell r="A1490" t="str">
            <v>Avc Group, Inc.</v>
          </cell>
        </row>
        <row r="1491">
          <cell r="A1491" t="str">
            <v>Jackson County Equipment</v>
          </cell>
        </row>
        <row r="1492">
          <cell r="A1492" t="str">
            <v>Marroquin Auto Repair</v>
          </cell>
        </row>
        <row r="1493">
          <cell r="A1493" t="str">
            <v>Bartlett Cocke Construction</v>
          </cell>
        </row>
        <row r="1494">
          <cell r="A1494" t="str">
            <v>Morrow Transport</v>
          </cell>
        </row>
        <row r="1495">
          <cell r="A1495" t="str">
            <v>Bryan Trucking</v>
          </cell>
        </row>
        <row r="1496">
          <cell r="A1496" t="str">
            <v>Spence Concrete</v>
          </cell>
        </row>
        <row r="1497">
          <cell r="A1497" t="str">
            <v>Action Cycles-SA</v>
          </cell>
        </row>
        <row r="1498">
          <cell r="A1498" t="str">
            <v>Genco Services, Inc.</v>
          </cell>
        </row>
        <row r="1499">
          <cell r="A1499" t="str">
            <v>BESAM ASSA ABLOY</v>
          </cell>
        </row>
        <row r="1500">
          <cell r="A1500" t="str">
            <v>Custom Car Care</v>
          </cell>
        </row>
        <row r="1501">
          <cell r="A1501" t="str">
            <v>Busbee's Welding</v>
          </cell>
        </row>
        <row r="1502">
          <cell r="A1502" t="str">
            <v>Nixon Smiley CISD</v>
          </cell>
        </row>
        <row r="1503">
          <cell r="A1503" t="str">
            <v>Refugio County</v>
          </cell>
        </row>
        <row r="1504">
          <cell r="A1504" t="str">
            <v>Refugio County Pct # 1</v>
          </cell>
        </row>
        <row r="1505">
          <cell r="A1505" t="str">
            <v>Nationwide Demolition &amp; Env. Solutions, L</v>
          </cell>
        </row>
        <row r="1506">
          <cell r="A1506" t="str">
            <v>American Dream Vacation</v>
          </cell>
        </row>
        <row r="1507">
          <cell r="A1507" t="str">
            <v>Allen Wireline Service Inc</v>
          </cell>
        </row>
        <row r="1508">
          <cell r="A1508" t="str">
            <v>Robertson Rent All</v>
          </cell>
        </row>
        <row r="1509">
          <cell r="A1509" t="str">
            <v>Sunchaser Marine</v>
          </cell>
        </row>
        <row r="1510">
          <cell r="A1510" t="str">
            <v>Iware, Inc</v>
          </cell>
        </row>
        <row r="1511">
          <cell r="A1511" t="str">
            <v>A-1 Imports</v>
          </cell>
        </row>
        <row r="1512">
          <cell r="A1512" t="str">
            <v>Duval Lease Service, Llc</v>
          </cell>
        </row>
        <row r="1513">
          <cell r="A1513" t="str">
            <v>Danny's Automotive</v>
          </cell>
        </row>
        <row r="1514">
          <cell r="A1514" t="str">
            <v>Eagle Concrete Cutters Inc in</v>
          </cell>
        </row>
        <row r="1515">
          <cell r="A1515" t="str">
            <v>Lithia Motors, Inc.</v>
          </cell>
        </row>
        <row r="1516">
          <cell r="A1516" t="str">
            <v>Southwest Service, Co. Auto Parts</v>
          </cell>
        </row>
        <row r="1517">
          <cell r="A1517" t="str">
            <v>Stelth, Inc.</v>
          </cell>
        </row>
        <row r="1518">
          <cell r="A1518" t="str">
            <v>Lone Star Shredding</v>
          </cell>
        </row>
        <row r="1519">
          <cell r="A1519" t="str">
            <v>Woodlake Body Shop</v>
          </cell>
        </row>
        <row r="1520">
          <cell r="A1520" t="str">
            <v>Auto Crafters</v>
          </cell>
        </row>
        <row r="1521">
          <cell r="A1521" t="str">
            <v>Texas Body &amp; Frame</v>
          </cell>
        </row>
        <row r="1522">
          <cell r="A1522" t="str">
            <v>Jack Ray &amp; Sons..</v>
          </cell>
        </row>
        <row r="1523">
          <cell r="A1523" t="str">
            <v>Bush Hydraulics - Customer</v>
          </cell>
        </row>
        <row r="1524">
          <cell r="A1524" t="str">
            <v>CTMC</v>
          </cell>
        </row>
        <row r="1525">
          <cell r="A1525" t="str">
            <v>O'donnell Bus Maintenance</v>
          </cell>
        </row>
        <row r="1526">
          <cell r="A1526" t="str">
            <v>Grass Is Greener Landscape</v>
          </cell>
        </row>
        <row r="1527">
          <cell r="A1527" t="str">
            <v>Peggy Hopkins</v>
          </cell>
        </row>
        <row r="1528">
          <cell r="A1528" t="str">
            <v>Luling Truck &amp; Equipment</v>
          </cell>
        </row>
        <row r="1529">
          <cell r="A1529" t="str">
            <v>Bobby's Automotive Garage</v>
          </cell>
        </row>
        <row r="1530">
          <cell r="A1530" t="str">
            <v>Alamo Paint &amp; Body - Perrin Beitel</v>
          </cell>
        </row>
        <row r="1531">
          <cell r="A1531" t="str">
            <v>Lockhart Marine</v>
          </cell>
        </row>
        <row r="1532">
          <cell r="A1532" t="str">
            <v>City of Lockharty Recycling</v>
          </cell>
        </row>
        <row r="1533">
          <cell r="A1533" t="str">
            <v>McLaren Farm</v>
          </cell>
        </row>
        <row r="1534">
          <cell r="A1534" t="str">
            <v>Herrera's Auto Repair</v>
          </cell>
        </row>
        <row r="1535">
          <cell r="A1535" t="str">
            <v>All Makes Collision-SM</v>
          </cell>
        </row>
        <row r="1536">
          <cell r="A1536" t="str">
            <v>Boss Kustoms</v>
          </cell>
        </row>
        <row r="1537">
          <cell r="A1537" t="str">
            <v>Horizontal Liner Services</v>
          </cell>
        </row>
        <row r="1538">
          <cell r="A1538" t="str">
            <v>Southside Automotive</v>
          </cell>
        </row>
        <row r="1539">
          <cell r="A1539" t="str">
            <v>Phillips 66 - Taft</v>
          </cell>
        </row>
        <row r="1540">
          <cell r="A1540" t="str">
            <v>Velasquez Auto Repair</v>
          </cell>
        </row>
        <row r="1541">
          <cell r="A1541" t="str">
            <v>D &amp; D Farms</v>
          </cell>
        </row>
        <row r="1542">
          <cell r="A1542" t="str">
            <v>Pat's P &amp; A - Bishop</v>
          </cell>
        </row>
        <row r="1543">
          <cell r="A1543" t="str">
            <v>Auto Care Unlimited</v>
          </cell>
        </row>
        <row r="1544">
          <cell r="A1544" t="str">
            <v>Bumperfix.Net</v>
          </cell>
        </row>
        <row r="1545">
          <cell r="A1545" t="str">
            <v>Corsicana Automotive Car Care</v>
          </cell>
        </row>
        <row r="1546">
          <cell r="A1546" t="str">
            <v>Francas Tire Shop</v>
          </cell>
        </row>
        <row r="1547">
          <cell r="A1547" t="str">
            <v>Kirby Tire Service</v>
          </cell>
        </row>
        <row r="1548">
          <cell r="A1548" t="str">
            <v>KQV Trucking</v>
          </cell>
        </row>
        <row r="1549">
          <cell r="A1549" t="str">
            <v>Harlingen Shrimp Farms, Ltd.</v>
          </cell>
        </row>
        <row r="1550">
          <cell r="A1550" t="str">
            <v>Omni Wholesale</v>
          </cell>
        </row>
        <row r="1551">
          <cell r="A1551" t="str">
            <v>Quality South Texas Trucking</v>
          </cell>
        </row>
        <row r="1552">
          <cell r="A1552" t="str">
            <v>City of Dallas-White Rock</v>
          </cell>
        </row>
        <row r="1553">
          <cell r="A1553" t="str">
            <v>Minut Man</v>
          </cell>
        </row>
        <row r="1554">
          <cell r="A1554" t="str">
            <v>Bounds Autoplex</v>
          </cell>
        </row>
        <row r="1555">
          <cell r="A1555" t="str">
            <v>All Tune &amp; Lube - Austin</v>
          </cell>
        </row>
        <row r="1556">
          <cell r="A1556" t="str">
            <v>Lindsey Contractors</v>
          </cell>
        </row>
        <row r="1557">
          <cell r="A1557" t="str">
            <v>Universal Lubricants, LLC</v>
          </cell>
        </row>
        <row r="1558">
          <cell r="A1558" t="str">
            <v>CSA Materials, Inc.</v>
          </cell>
        </row>
        <row r="1559">
          <cell r="A1559" t="str">
            <v>K. Barnett &amp; Sons, Inc.</v>
          </cell>
        </row>
        <row r="1560">
          <cell r="A1560" t="str">
            <v>Sage Enviro Tech</v>
          </cell>
        </row>
        <row r="1561">
          <cell r="A1561" t="str">
            <v>Perryton Equity Exchange- customer</v>
          </cell>
        </row>
        <row r="1562">
          <cell r="A1562" t="str">
            <v>Luminant Generation</v>
          </cell>
        </row>
        <row r="1563">
          <cell r="A1563" t="str">
            <v>Luminant Mining</v>
          </cell>
        </row>
        <row r="1564">
          <cell r="A1564" t="str">
            <v>Fred Weber Inc.</v>
          </cell>
        </row>
        <row r="1565">
          <cell r="A1565" t="str">
            <v>Skyonic Corporation</v>
          </cell>
        </row>
        <row r="1566">
          <cell r="A1566" t="str">
            <v>OSG America, Inc.</v>
          </cell>
        </row>
        <row r="1567">
          <cell r="A1567" t="str">
            <v>Basic Energy - Zapata</v>
          </cell>
        </row>
        <row r="1568">
          <cell r="A1568" t="str">
            <v>Basic Energy-Pearsall</v>
          </cell>
        </row>
        <row r="1569">
          <cell r="A1569" t="str">
            <v>Scott Manufacturing, Inc</v>
          </cell>
        </row>
        <row r="1570">
          <cell r="A1570" t="str">
            <v>MISwaco</v>
          </cell>
        </row>
        <row r="1571">
          <cell r="A1571" t="str">
            <v>Exelon Power</v>
          </cell>
        </row>
        <row r="1572">
          <cell r="A1572" t="str">
            <v>Quantum Fire, Inc.</v>
          </cell>
        </row>
        <row r="1573">
          <cell r="A1573" t="str">
            <v>ABC Supply Company</v>
          </cell>
        </row>
        <row r="1574">
          <cell r="A1574" t="str">
            <v>NAC Services, LLC</v>
          </cell>
        </row>
        <row r="1575">
          <cell r="A1575" t="str">
            <v>Great Lakes Dredge &amp; Dock Company</v>
          </cell>
        </row>
        <row r="1576">
          <cell r="A1576" t="str">
            <v>JLB Commodities  LLC</v>
          </cell>
        </row>
        <row r="1577">
          <cell r="A1577" t="str">
            <v>MWH Americas, Inc.</v>
          </cell>
        </row>
        <row r="1578">
          <cell r="A1578" t="str">
            <v>TIC</v>
          </cell>
        </row>
        <row r="1579">
          <cell r="A1579" t="str">
            <v>Enprotec / Hibbs &amp; Todd, Inc.</v>
          </cell>
        </row>
        <row r="1580">
          <cell r="A1580" t="str">
            <v>Basic Energy - Ganado</v>
          </cell>
        </row>
        <row r="1581">
          <cell r="A1581" t="str">
            <v>Daniel B. Stephens &amp; Associates, Inc</v>
          </cell>
        </row>
        <row r="1582">
          <cell r="A1582" t="str">
            <v>Golden Spread Electric Coop</v>
          </cell>
        </row>
        <row r="1583">
          <cell r="A1583" t="str">
            <v>Warren Industrial Lubricants Co.</v>
          </cell>
        </row>
        <row r="1584">
          <cell r="A1584" t="str">
            <v>Hensley Industries</v>
          </cell>
        </row>
        <row r="1585">
          <cell r="A1585" t="str">
            <v>McLennan Community College</v>
          </cell>
        </row>
        <row r="1586">
          <cell r="A1586" t="str">
            <v>Rain For Rent - CC</v>
          </cell>
        </row>
        <row r="1587">
          <cell r="A1587" t="str">
            <v>Master Truck &amp; Trailer</v>
          </cell>
        </row>
        <row r="1588">
          <cell r="A1588" t="str">
            <v>Pickett Systems</v>
          </cell>
        </row>
        <row r="1589">
          <cell r="A1589" t="str">
            <v>Terracon Consultants, Inc.</v>
          </cell>
        </row>
        <row r="1590">
          <cell r="A1590" t="str">
            <v>Hydro-Chem</v>
          </cell>
        </row>
        <row r="1591">
          <cell r="A1591" t="str">
            <v>Macro Environmental, LLC</v>
          </cell>
        </row>
        <row r="1592">
          <cell r="A1592" t="str">
            <v>Pick-N-Pull - Dallas - AP</v>
          </cell>
        </row>
        <row r="1593">
          <cell r="A1593" t="str">
            <v>Colonial Car Wash</v>
          </cell>
        </row>
        <row r="1594">
          <cell r="A1594" t="str">
            <v>KTLM - TV</v>
          </cell>
        </row>
        <row r="1595">
          <cell r="A1595" t="str">
            <v>BCR Oilfield Service</v>
          </cell>
        </row>
        <row r="1596">
          <cell r="A1596" t="str">
            <v>North Houston Pole Line</v>
          </cell>
        </row>
        <row r="1597">
          <cell r="A1597" t="str">
            <v>Reagor Dykes Auto Comapny, LP</v>
          </cell>
        </row>
        <row r="1598">
          <cell r="A1598" t="str">
            <v>Stream-Flo USA LLC</v>
          </cell>
        </row>
        <row r="1599">
          <cell r="A1599" t="str">
            <v>Seamar Divers International, LLC</v>
          </cell>
        </row>
        <row r="1600">
          <cell r="A1600" t="str">
            <v>Suwannee Supply Inc.</v>
          </cell>
        </row>
        <row r="1601">
          <cell r="A1601" t="str">
            <v>PJ Shrimp Company</v>
          </cell>
        </row>
        <row r="1602">
          <cell r="A1602" t="str">
            <v>Energy Transfer - Tilden</v>
          </cell>
        </row>
        <row r="1603">
          <cell r="A1603" t="str">
            <v>Venture Energy Services Inc</v>
          </cell>
        </row>
        <row r="1604">
          <cell r="A1604" t="str">
            <v>Savage Services</v>
          </cell>
        </row>
        <row r="1605">
          <cell r="A1605" t="str">
            <v>Alamo Environmental</v>
          </cell>
        </row>
        <row r="1606">
          <cell r="A1606" t="str">
            <v>Lummus Corporation</v>
          </cell>
        </row>
        <row r="1607">
          <cell r="A1607" t="str">
            <v>Safeway Oil Service</v>
          </cell>
        </row>
        <row r="1608">
          <cell r="A1608" t="str">
            <v>Arcadis U S Inc at</v>
          </cell>
        </row>
        <row r="1609">
          <cell r="A1609" t="str">
            <v>Standard Transmission Center</v>
          </cell>
        </row>
        <row r="1610">
          <cell r="A1610" t="str">
            <v>BRIDGES SPECIALTIES, INC.</v>
          </cell>
        </row>
        <row r="1611">
          <cell r="A1611" t="str">
            <v>TXI-Bridgeport</v>
          </cell>
        </row>
        <row r="1612">
          <cell r="A1612" t="str">
            <v>Sabre Processing, Inc.</v>
          </cell>
        </row>
        <row r="1613">
          <cell r="A1613" t="str">
            <v>Howell Sand Company</v>
          </cell>
        </row>
        <row r="1614">
          <cell r="A1614" t="str">
            <v>Fox Valley Molding Inc</v>
          </cell>
        </row>
        <row r="1615">
          <cell r="A1615" t="str">
            <v>SP Plus Transporation</v>
          </cell>
        </row>
        <row r="1616">
          <cell r="A1616" t="str">
            <v>Southwest Geological &amp; Env Svc</v>
          </cell>
        </row>
        <row r="1617">
          <cell r="A1617" t="str">
            <v>Globe EnergyServices, LLC</v>
          </cell>
        </row>
        <row r="1618">
          <cell r="A1618" t="str">
            <v>Shweiki Media, Inc.</v>
          </cell>
        </row>
        <row r="1619">
          <cell r="A1619" t="str">
            <v>Hodyon, Inc</v>
          </cell>
        </row>
        <row r="1620">
          <cell r="A1620" t="str">
            <v>Patterson Services, Inc.</v>
          </cell>
        </row>
        <row r="1621">
          <cell r="A1621" t="str">
            <v>Huisman Intrepid Services</v>
          </cell>
        </row>
        <row r="1622">
          <cell r="A1622" t="str">
            <v>JAMCO Ventrues, LLC</v>
          </cell>
        </row>
        <row r="1623">
          <cell r="A1623" t="str">
            <v>Basic Energy - Andrews</v>
          </cell>
        </row>
        <row r="1624">
          <cell r="A1624" t="str">
            <v>Inno Drill, LLC</v>
          </cell>
        </row>
        <row r="1625">
          <cell r="A1625" t="str">
            <v>Arguindegui Oil Co. II, LTD.</v>
          </cell>
        </row>
        <row r="1626">
          <cell r="A1626" t="str">
            <v>Metroclean Restaraunt Services</v>
          </cell>
        </row>
        <row r="1627">
          <cell r="A1627" t="str">
            <v>Hansboro Truck Sales</v>
          </cell>
        </row>
        <row r="1628">
          <cell r="A1628" t="str">
            <v>AAA Japan Import</v>
          </cell>
        </row>
        <row r="1629">
          <cell r="A1629" t="str">
            <v>Sbbi Inc</v>
          </cell>
        </row>
        <row r="1630">
          <cell r="A1630" t="str">
            <v>Worldlift Truck</v>
          </cell>
        </row>
        <row r="1631">
          <cell r="A1631" t="str">
            <v>Jona Contracting</v>
          </cell>
        </row>
        <row r="1632">
          <cell r="A1632" t="str">
            <v>Dee King Trucking, LP</v>
          </cell>
        </row>
        <row r="1633">
          <cell r="A1633" t="str">
            <v>King Consultants Inc</v>
          </cell>
        </row>
        <row r="1634">
          <cell r="A1634" t="str">
            <v>Brownwood Iron &amp; Metal Company</v>
          </cell>
        </row>
        <row r="1635">
          <cell r="A1635" t="str">
            <v>Quail Run Energy Center</v>
          </cell>
        </row>
        <row r="1636">
          <cell r="A1636" t="str">
            <v>Bledsoe Ford</v>
          </cell>
        </row>
        <row r="1637">
          <cell r="A1637" t="str">
            <v>Allen Samuels Dodge</v>
          </cell>
        </row>
        <row r="1638">
          <cell r="A1638" t="str">
            <v>Cody's Transmissions</v>
          </cell>
        </row>
        <row r="1639">
          <cell r="A1639" t="str">
            <v>Luikart's Car Clinic</v>
          </cell>
        </row>
        <row r="1640">
          <cell r="A1640" t="str">
            <v>T. A. W. , Inc</v>
          </cell>
        </row>
        <row r="1641">
          <cell r="A1641" t="str">
            <v>City Bank of Texas</v>
          </cell>
        </row>
        <row r="1642">
          <cell r="A1642" t="str">
            <v>Pursch Motors</v>
          </cell>
        </row>
        <row r="1643">
          <cell r="A1643" t="str">
            <v>Rio Marine, Inc</v>
          </cell>
        </row>
        <row r="1644">
          <cell r="A1644" t="str">
            <v>Hernco Fabrication Services</v>
          </cell>
        </row>
        <row r="1645">
          <cell r="A1645" t="str">
            <v>United Petroleum Transport - Alice</v>
          </cell>
        </row>
        <row r="1646">
          <cell r="A1646" t="str">
            <v>South Texas Ethanol</v>
          </cell>
        </row>
        <row r="1647">
          <cell r="A1647" t="str">
            <v>FMC Surface Wellhead</v>
          </cell>
        </row>
        <row r="1648">
          <cell r="A1648" t="str">
            <v>Nueces Bay Energy Center</v>
          </cell>
        </row>
        <row r="1649">
          <cell r="A1649" t="str">
            <v>Alamo 1 Environmental Services</v>
          </cell>
        </row>
        <row r="1650">
          <cell r="A1650" t="str">
            <v>Gulf Coast Machine Shop</v>
          </cell>
        </row>
        <row r="1651">
          <cell r="A1651" t="str">
            <v>Ingram Readymix, Inc.</v>
          </cell>
        </row>
        <row r="1652">
          <cell r="A1652" t="str">
            <v>Esco Metal</v>
          </cell>
        </row>
        <row r="1653">
          <cell r="A1653" t="str">
            <v>Holly Well Service</v>
          </cell>
        </row>
        <row r="1654">
          <cell r="A1654" t="str">
            <v>Penn Petroleum</v>
          </cell>
        </row>
        <row r="1655">
          <cell r="A1655" t="str">
            <v>Sonnys Irrigation &amp; Tractor Repair</v>
          </cell>
        </row>
        <row r="1656">
          <cell r="A1656" t="str">
            <v>Horizon Transportation</v>
          </cell>
        </row>
        <row r="1657">
          <cell r="A1657" t="str">
            <v>Propetro Services</v>
          </cell>
        </row>
        <row r="1658">
          <cell r="A1658" t="str">
            <v>Rising Star Service, LP</v>
          </cell>
        </row>
        <row r="1659">
          <cell r="A1659" t="str">
            <v>Leighton O'Brien, Inc.</v>
          </cell>
        </row>
        <row r="1660">
          <cell r="A1660" t="str">
            <v>Goodheart Specialty Meats</v>
          </cell>
        </row>
        <row r="1661">
          <cell r="A1661" t="str">
            <v>Heart of Texas Ford</v>
          </cell>
        </row>
        <row r="1662">
          <cell r="A1662" t="str">
            <v>Kuykendall Bottom Hole Pressure, Inc</v>
          </cell>
        </row>
        <row r="1663">
          <cell r="A1663" t="str">
            <v>Hooper Trucking, Inc</v>
          </cell>
        </row>
        <row r="1664">
          <cell r="A1664" t="str">
            <v>Clayton Truck Service</v>
          </cell>
        </row>
        <row r="1665">
          <cell r="A1665" t="str">
            <v>Osage Enviromental</v>
          </cell>
        </row>
        <row r="1666">
          <cell r="A1666" t="str">
            <v>Carizma Car Care LLC</v>
          </cell>
        </row>
        <row r="1667">
          <cell r="A1667" t="str">
            <v>Tesco Services, Inc.</v>
          </cell>
        </row>
        <row r="1668">
          <cell r="A1668" t="str">
            <v>AstroMatic Car Wash - Customer</v>
          </cell>
        </row>
        <row r="1669">
          <cell r="A1669" t="str">
            <v>Western Motor Company</v>
          </cell>
        </row>
        <row r="1670">
          <cell r="A1670" t="str">
            <v>Tim's Body &amp; Paint</v>
          </cell>
        </row>
        <row r="1671">
          <cell r="A1671" t="str">
            <v>K-Bob's Steakhouse</v>
          </cell>
        </row>
        <row r="1672">
          <cell r="A1672" t="str">
            <v>Lippiatt Painting</v>
          </cell>
        </row>
        <row r="1673">
          <cell r="A1673" t="str">
            <v>Ezram Enterprise</v>
          </cell>
        </row>
        <row r="1674">
          <cell r="A1674" t="str">
            <v>AAMCO Transmission - College Station</v>
          </cell>
        </row>
        <row r="1675">
          <cell r="A1675" t="str">
            <v>Cameron Company</v>
          </cell>
        </row>
        <row r="1676">
          <cell r="A1676" t="str">
            <v>Randall Noe Ford-Mercury LLP</v>
          </cell>
        </row>
        <row r="1677">
          <cell r="A1677" t="str">
            <v>Nabors Drilling</v>
          </cell>
        </row>
        <row r="1678">
          <cell r="A1678" t="str">
            <v>Pete's Automotive</v>
          </cell>
        </row>
        <row r="1679">
          <cell r="A1679" t="str">
            <v>Pioneer Drilling Company</v>
          </cell>
        </row>
        <row r="1680">
          <cell r="A1680" t="str">
            <v>City of Harlingen - City Shop</v>
          </cell>
        </row>
        <row r="1681">
          <cell r="A1681" t="str">
            <v>N &amp; R Truck &amp; Trailer Repair</v>
          </cell>
        </row>
        <row r="1682">
          <cell r="A1682" t="str">
            <v>Flying Star Transport</v>
          </cell>
        </row>
        <row r="1683">
          <cell r="A1683" t="str">
            <v>Watson Motor Co., Inc.</v>
          </cell>
        </row>
        <row r="1684">
          <cell r="A1684" t="str">
            <v>SP Plus Logistics, Inc</v>
          </cell>
        </row>
        <row r="1685">
          <cell r="A1685" t="str">
            <v>Fisher Dynamics Metal Forming</v>
          </cell>
        </row>
        <row r="1686">
          <cell r="A1686" t="str">
            <v>Grimmett Brothers, Inc</v>
          </cell>
        </row>
        <row r="1687">
          <cell r="A1687" t="str">
            <v>Universal Wellhead</v>
          </cell>
        </row>
        <row r="1688">
          <cell r="A1688" t="str">
            <v>Mr Bill's Pump Svc</v>
          </cell>
        </row>
        <row r="1689">
          <cell r="A1689" t="str">
            <v>Ferguson Construction Company</v>
          </cell>
        </row>
        <row r="1690">
          <cell r="A1690" t="str">
            <v>Triple J Diesel Svc Inc</v>
          </cell>
        </row>
        <row r="1691">
          <cell r="A1691" t="str">
            <v>O'Rourke Petroleum</v>
          </cell>
        </row>
        <row r="1692">
          <cell r="A1692" t="str">
            <v>Eastland County Guardian, Inc.</v>
          </cell>
        </row>
        <row r="1693">
          <cell r="A1693" t="str">
            <v>Arapahoe Oilfield Service, LLC</v>
          </cell>
        </row>
        <row r="1694">
          <cell r="A1694" t="str">
            <v>Clyde Auto Supply &amp; Repair</v>
          </cell>
        </row>
        <row r="1695">
          <cell r="A1695" t="str">
            <v>Lone Wolfe Auto</v>
          </cell>
        </row>
        <row r="1696">
          <cell r="A1696" t="str">
            <v>Neal's Automotive</v>
          </cell>
        </row>
        <row r="1697">
          <cell r="A1697" t="str">
            <v>ACD Oil Field Service, LLC</v>
          </cell>
        </row>
        <row r="1698">
          <cell r="A1698" t="str">
            <v>Armor Asphalt</v>
          </cell>
        </row>
        <row r="1699">
          <cell r="A1699" t="str">
            <v>Forrest Tire Co Inc - Lubbock</v>
          </cell>
        </row>
        <row r="1700">
          <cell r="A1700" t="str">
            <v>Camp Bullis  (JOTD)</v>
          </cell>
        </row>
        <row r="1701">
          <cell r="A1701" t="str">
            <v>Evans Enterprises, Inc.</v>
          </cell>
        </row>
        <row r="1702">
          <cell r="A1702" t="str">
            <v>T &amp; C Wholesale</v>
          </cell>
        </row>
        <row r="1703">
          <cell r="A1703" t="str">
            <v>Star-Tex Propane</v>
          </cell>
        </row>
        <row r="1704">
          <cell r="A1704" t="str">
            <v>Dennis Quick Auto Service &amp; Sales, Inc</v>
          </cell>
        </row>
        <row r="1705">
          <cell r="A1705" t="str">
            <v>Stanley Bryan GMC Pontiac Buick</v>
          </cell>
        </row>
        <row r="1706">
          <cell r="A1706" t="str">
            <v>GM Produce Sales, LLC</v>
          </cell>
        </row>
        <row r="1707">
          <cell r="A1707" t="str">
            <v>Josephine Llanes</v>
          </cell>
        </row>
        <row r="1708">
          <cell r="A1708" t="str">
            <v>DAM Services Inc/Allgayer</v>
          </cell>
        </row>
        <row r="1709">
          <cell r="A1709" t="str">
            <v>Knowlton Automotive Inc</v>
          </cell>
        </row>
        <row r="1710">
          <cell r="A1710" t="str">
            <v>Coastal Transport - Amarillo</v>
          </cell>
        </row>
        <row r="1711">
          <cell r="A1711" t="str">
            <v>Charlie Clark Nissan</v>
          </cell>
        </row>
        <row r="1712">
          <cell r="A1712" t="str">
            <v>Foster Construction</v>
          </cell>
        </row>
        <row r="1713">
          <cell r="A1713" t="str">
            <v>Harlingen Water Works System</v>
          </cell>
        </row>
        <row r="1714">
          <cell r="A1714" t="str">
            <v>M &amp; M Cattle Transport</v>
          </cell>
        </row>
        <row r="1715">
          <cell r="A1715" t="str">
            <v>Monkeywrench Auto Repair</v>
          </cell>
        </row>
        <row r="1716">
          <cell r="A1716" t="str">
            <v>CK Technologies, LLC</v>
          </cell>
        </row>
        <row r="1717">
          <cell r="A1717" t="str">
            <v>Dominion</v>
          </cell>
        </row>
        <row r="1718">
          <cell r="A1718" t="str">
            <v>Reinforced Earth Co</v>
          </cell>
        </row>
        <row r="1719">
          <cell r="A1719" t="str">
            <v>North American Midways</v>
          </cell>
        </row>
        <row r="1720">
          <cell r="A1720" t="str">
            <v>TIG Real Estate</v>
          </cell>
        </row>
        <row r="1721">
          <cell r="A1721" t="str">
            <v>Equalizer Incorported</v>
          </cell>
        </row>
        <row r="1722">
          <cell r="A1722" t="str">
            <v>Leeco Plastics</v>
          </cell>
        </row>
        <row r="1723">
          <cell r="A1723" t="str">
            <v>King Automotive &amp; Alignment</v>
          </cell>
        </row>
        <row r="1724">
          <cell r="A1724" t="str">
            <v>National Bank</v>
          </cell>
        </row>
        <row r="1725">
          <cell r="A1725" t="str">
            <v>Clean Harbors Environmental Services, Inc</v>
          </cell>
        </row>
        <row r="1726">
          <cell r="A1726" t="str">
            <v>Proffitt's Lawn &amp; Leisure</v>
          </cell>
        </row>
        <row r="1727">
          <cell r="A1727" t="str">
            <v>Brandt-Schertz</v>
          </cell>
        </row>
        <row r="1728">
          <cell r="A1728" t="str">
            <v>JJB Car Wash</v>
          </cell>
        </row>
        <row r="1729">
          <cell r="A1729" t="str">
            <v>Smith Gin</v>
          </cell>
        </row>
        <row r="1730">
          <cell r="A1730" t="str">
            <v>Woody's Truck Center</v>
          </cell>
        </row>
        <row r="1731">
          <cell r="A1731" t="str">
            <v>Allstar Automotive</v>
          </cell>
        </row>
        <row r="1732">
          <cell r="A1732" t="str">
            <v>Lochridge-Priest, Inc.</v>
          </cell>
        </row>
        <row r="1733">
          <cell r="A1733" t="str">
            <v>Danny's Mesquite Car Care</v>
          </cell>
        </row>
        <row r="1734">
          <cell r="A1734" t="str">
            <v>B &amp; G Power Equipment Sales &amp; Service</v>
          </cell>
        </row>
        <row r="1735">
          <cell r="A1735" t="str">
            <v>Pecos Diesel Truck &amp; Trailer Repair</v>
          </cell>
        </row>
        <row r="1736">
          <cell r="A1736" t="str">
            <v>Mensor Corp</v>
          </cell>
        </row>
        <row r="1737">
          <cell r="A1737" t="str">
            <v>Edwards TEX Auto Service</v>
          </cell>
        </row>
        <row r="1738">
          <cell r="A1738" t="str">
            <v>Waste Management - North Texas</v>
          </cell>
        </row>
        <row r="1739">
          <cell r="A1739" t="str">
            <v>Ruiz Service Center</v>
          </cell>
        </row>
        <row r="1740">
          <cell r="A1740" t="str">
            <v>Tex Edwards Auto Service</v>
          </cell>
        </row>
        <row r="1741">
          <cell r="A1741" t="str">
            <v>The Repair Center</v>
          </cell>
        </row>
        <row r="1742">
          <cell r="A1742" t="str">
            <v>Mr. Fix It Automotive</v>
          </cell>
        </row>
        <row r="1743">
          <cell r="A1743" t="str">
            <v>LGS Technologies</v>
          </cell>
        </row>
        <row r="1744">
          <cell r="A1744" t="str">
            <v>5 - Star Cat Trading</v>
          </cell>
        </row>
        <row r="1745">
          <cell r="A1745" t="str">
            <v>William A Chancery</v>
          </cell>
        </row>
        <row r="1746">
          <cell r="A1746" t="str">
            <v>Shaller Engineering</v>
          </cell>
        </row>
        <row r="1747">
          <cell r="A1747" t="str">
            <v>Enterprise Transportation</v>
          </cell>
        </row>
        <row r="1748">
          <cell r="A1748" t="str">
            <v>M &amp; W Hot Oil Inc</v>
          </cell>
        </row>
        <row r="1749">
          <cell r="A1749" t="str">
            <v>Schlumberger - Midland</v>
          </cell>
        </row>
        <row r="1750">
          <cell r="A1750" t="str">
            <v>Hyundai of Longview</v>
          </cell>
        </row>
        <row r="1751">
          <cell r="A1751" t="str">
            <v>Mueller Hydraulic Service Inc</v>
          </cell>
        </row>
        <row r="1752">
          <cell r="A1752" t="str">
            <v>Waste Management - Loop 410</v>
          </cell>
        </row>
        <row r="1753">
          <cell r="A1753" t="str">
            <v>Kotzur Racing Heads</v>
          </cell>
        </row>
        <row r="1754">
          <cell r="A1754" t="str">
            <v>Transmission Specialties</v>
          </cell>
        </row>
        <row r="1755">
          <cell r="A1755" t="str">
            <v>AAW Services, LLC</v>
          </cell>
        </row>
        <row r="1756">
          <cell r="A1756" t="str">
            <v>Kelly's Auto Repair</v>
          </cell>
        </row>
        <row r="1757">
          <cell r="A1757" t="str">
            <v>Mazanec Construction Co Inc</v>
          </cell>
        </row>
        <row r="1758">
          <cell r="A1758" t="str">
            <v>Big Tex Ford - Customer</v>
          </cell>
        </row>
        <row r="1759">
          <cell r="A1759" t="str">
            <v>I-20, Inc.</v>
          </cell>
        </row>
        <row r="1760">
          <cell r="A1760" t="str">
            <v>S &amp; L Automotive &amp; Truck Service, LLC</v>
          </cell>
        </row>
        <row r="1761">
          <cell r="A1761" t="str">
            <v>Randolph AFB - Oily Water</v>
          </cell>
        </row>
        <row r="1762">
          <cell r="A1762" t="str">
            <v>Lo Cost Auto Repairs</v>
          </cell>
        </row>
        <row r="1763">
          <cell r="A1763" t="str">
            <v>Dean's Electric</v>
          </cell>
        </row>
        <row r="1764">
          <cell r="A1764" t="str">
            <v>City of Lubbock - Invoices</v>
          </cell>
        </row>
        <row r="1765">
          <cell r="A1765" t="str">
            <v>Joesph Zambrano</v>
          </cell>
        </row>
        <row r="1766">
          <cell r="A1766" t="str">
            <v>Larry's Dozer Parts</v>
          </cell>
        </row>
        <row r="1767">
          <cell r="A1767" t="str">
            <v>Times Market - Customer</v>
          </cell>
        </row>
        <row r="1768">
          <cell r="A1768" t="str">
            <v>Laborde Marine LLC</v>
          </cell>
        </row>
        <row r="1769">
          <cell r="A1769" t="str">
            <v>Rudy's Transmission Service</v>
          </cell>
        </row>
        <row r="1770">
          <cell r="A1770" t="str">
            <v>Greenville Mitsubishi Motors-URLP</v>
          </cell>
        </row>
        <row r="1771">
          <cell r="A1771" t="str">
            <v>L. T. Boswell</v>
          </cell>
        </row>
        <row r="1772">
          <cell r="A1772" t="str">
            <v>Randi Anderson</v>
          </cell>
        </row>
        <row r="1773">
          <cell r="A1773" t="str">
            <v>Mac Auto Care,LLC</v>
          </cell>
        </row>
        <row r="1774">
          <cell r="A1774" t="str">
            <v>Rod &amp; Tubing Services</v>
          </cell>
        </row>
        <row r="1775">
          <cell r="A1775" t="str">
            <v>Rail Link International</v>
          </cell>
        </row>
        <row r="1776">
          <cell r="A1776" t="str">
            <v>King Ranch, Inc.</v>
          </cell>
        </row>
        <row r="1777">
          <cell r="A1777" t="str">
            <v>Tutle &amp; Tutle Trucking</v>
          </cell>
        </row>
        <row r="1778">
          <cell r="A1778" t="str">
            <v>Longhorn Fabrication</v>
          </cell>
        </row>
        <row r="1779">
          <cell r="A1779" t="str">
            <v>BANTA Oilfield Service, Inc</v>
          </cell>
        </row>
        <row r="1780">
          <cell r="A1780" t="str">
            <v>Roadrunner Environmental, Inc.</v>
          </cell>
        </row>
        <row r="1781">
          <cell r="A1781" t="str">
            <v>Rosado's Wrecker Service</v>
          </cell>
        </row>
        <row r="1782">
          <cell r="A1782" t="str">
            <v>Hunt Contractors, LTD</v>
          </cell>
        </row>
        <row r="1783">
          <cell r="A1783" t="str">
            <v>Computerized Auto Doctors</v>
          </cell>
        </row>
        <row r="1784">
          <cell r="A1784" t="str">
            <v>H &amp; A</v>
          </cell>
        </row>
        <row r="1785">
          <cell r="A1785" t="str">
            <v>A &amp; A Pump Co</v>
          </cell>
        </row>
        <row r="1786">
          <cell r="A1786" t="str">
            <v>Siemens Energy, Inc</v>
          </cell>
        </row>
        <row r="1787">
          <cell r="A1787" t="str">
            <v>Mrs. Bairds Bakery - Lubbock</v>
          </cell>
        </row>
        <row r="1788">
          <cell r="A1788" t="str">
            <v>Oil Field Engine &amp; Equipment</v>
          </cell>
        </row>
        <row r="1789">
          <cell r="A1789" t="str">
            <v>Green Metals, Inc</v>
          </cell>
        </row>
        <row r="1790">
          <cell r="A1790" t="str">
            <v>Indian River Transport</v>
          </cell>
        </row>
        <row r="1791">
          <cell r="A1791" t="str">
            <v>Rockwall Hyundai Service Department</v>
          </cell>
        </row>
        <row r="1792">
          <cell r="A1792" t="str">
            <v>Adobe Equipment</v>
          </cell>
        </row>
        <row r="1793">
          <cell r="A1793" t="str">
            <v>University of Texas</v>
          </cell>
        </row>
        <row r="1794">
          <cell r="A1794" t="str">
            <v>Absolute Performance</v>
          </cell>
        </row>
        <row r="1795">
          <cell r="A1795" t="str">
            <v>Hill Service Center</v>
          </cell>
        </row>
        <row r="1796">
          <cell r="A1796" t="str">
            <v>Carlisle Parts-SA</v>
          </cell>
        </row>
        <row r="1797">
          <cell r="A1797" t="str">
            <v>Wades Clean Up Service</v>
          </cell>
        </row>
        <row r="1798">
          <cell r="A1798" t="str">
            <v>E &amp; L Garage</v>
          </cell>
        </row>
        <row r="1799">
          <cell r="A1799" t="str">
            <v>Kyle Chapman Motor Sales</v>
          </cell>
        </row>
        <row r="1800">
          <cell r="A1800" t="str">
            <v>Machine Works Mechanical Services</v>
          </cell>
        </row>
        <row r="1801">
          <cell r="A1801" t="str">
            <v>Pruitts Automotive</v>
          </cell>
        </row>
        <row r="1802">
          <cell r="A1802" t="str">
            <v>Fender Operations, LLC</v>
          </cell>
        </row>
        <row r="1803">
          <cell r="A1803" t="str">
            <v>Key Brothers Implement Company</v>
          </cell>
        </row>
        <row r="1804">
          <cell r="A1804" t="str">
            <v>L.A. Extreme</v>
          </cell>
        </row>
        <row r="1805">
          <cell r="A1805" t="str">
            <v>Reisner Automotive, Inc.</v>
          </cell>
        </row>
        <row r="1806">
          <cell r="A1806" t="str">
            <v>South Plains Earth &amp; Concrete</v>
          </cell>
        </row>
        <row r="1807">
          <cell r="A1807" t="str">
            <v>Terry Glunt</v>
          </cell>
        </row>
        <row r="1808">
          <cell r="A1808" t="str">
            <v>Utility Tire &amp; Auto Repair, LLC</v>
          </cell>
        </row>
        <row r="1809">
          <cell r="A1809" t="str">
            <v>Pat's Roust-A-Bout Service</v>
          </cell>
        </row>
        <row r="1810">
          <cell r="A1810" t="str">
            <v>South Texas International Trucks</v>
          </cell>
        </row>
        <row r="1811">
          <cell r="A1811" t="str">
            <v>Pesa Labeling Systems</v>
          </cell>
        </row>
        <row r="1812">
          <cell r="A1812" t="str">
            <v>All Pro General Construction</v>
          </cell>
        </row>
        <row r="1813">
          <cell r="A1813" t="str">
            <v>J.B. Tire, Inc.</v>
          </cell>
        </row>
        <row r="1814">
          <cell r="A1814" t="str">
            <v>JNB Tire &amp; Automotive Waco</v>
          </cell>
        </row>
        <row r="1815">
          <cell r="A1815" t="str">
            <v>Your Automotive Service</v>
          </cell>
        </row>
        <row r="1816">
          <cell r="A1816" t="str">
            <v>Bencomo's Auto Sales</v>
          </cell>
        </row>
        <row r="1817">
          <cell r="A1817" t="str">
            <v>FLores Tire Service</v>
          </cell>
        </row>
        <row r="1818">
          <cell r="A1818" t="str">
            <v>Hamilton Car Care</v>
          </cell>
        </row>
        <row r="1819">
          <cell r="A1819" t="str">
            <v>G &amp; S Auto Garage</v>
          </cell>
        </row>
        <row r="1820">
          <cell r="A1820" t="str">
            <v>Sage Energy Company</v>
          </cell>
        </row>
        <row r="1821">
          <cell r="A1821" t="str">
            <v>D &amp; D Automotive</v>
          </cell>
        </row>
        <row r="1822">
          <cell r="A1822" t="str">
            <v>Express Automotive</v>
          </cell>
        </row>
        <row r="1823">
          <cell r="A1823" t="str">
            <v>Ken's Tire - 1315 Austin Highway</v>
          </cell>
        </row>
        <row r="1824">
          <cell r="A1824" t="str">
            <v>N &amp; R Truck Repair</v>
          </cell>
        </row>
        <row r="1825">
          <cell r="A1825" t="str">
            <v>Sudden Impact Collision</v>
          </cell>
        </row>
        <row r="1826">
          <cell r="A1826" t="str">
            <v>Texas Car Care</v>
          </cell>
        </row>
        <row r="1827">
          <cell r="A1827" t="str">
            <v>N &amp; N Machine</v>
          </cell>
        </row>
        <row r="1828">
          <cell r="A1828" t="str">
            <v>Bret's Auto Service</v>
          </cell>
        </row>
        <row r="1829">
          <cell r="A1829" t="str">
            <v>Compressor Systems, Inc.</v>
          </cell>
        </row>
        <row r="1830">
          <cell r="A1830" t="str">
            <v>44m Properties Inc</v>
          </cell>
        </row>
        <row r="1831">
          <cell r="A1831" t="str">
            <v>City of Lamesa</v>
          </cell>
        </row>
        <row r="1832">
          <cell r="A1832" t="str">
            <v>Star Shuttle</v>
          </cell>
        </row>
        <row r="1833">
          <cell r="A1833" t="str">
            <v>Troy Mills Automotive, LLC</v>
          </cell>
        </row>
        <row r="1834">
          <cell r="A1834" t="str">
            <v>Pirtek</v>
          </cell>
        </row>
        <row r="1835">
          <cell r="A1835" t="str">
            <v>Bellew's Petroleum Equipment</v>
          </cell>
        </row>
        <row r="1836">
          <cell r="A1836" t="str">
            <v>Coastal Transport, Co., Inc</v>
          </cell>
        </row>
        <row r="1837">
          <cell r="A1837" t="str">
            <v>Felix Diesel</v>
          </cell>
        </row>
        <row r="1838">
          <cell r="A1838" t="str">
            <v>Austin Industrial</v>
          </cell>
        </row>
        <row r="1839">
          <cell r="A1839" t="str">
            <v>Bill's Used Auto and Truck Sales</v>
          </cell>
        </row>
        <row r="1840">
          <cell r="A1840" t="str">
            <v>Blanco Recycling Center</v>
          </cell>
        </row>
        <row r="1841">
          <cell r="A1841" t="str">
            <v>Bill Tumlinson Auto &amp; Trade</v>
          </cell>
        </row>
        <row r="1842">
          <cell r="A1842" t="str">
            <v>MDE International, Inc.</v>
          </cell>
        </row>
        <row r="1843">
          <cell r="A1843" t="str">
            <v>City of Arlington Meadowbrook Golf Course</v>
          </cell>
        </row>
        <row r="1844">
          <cell r="A1844" t="str">
            <v>RWS</v>
          </cell>
        </row>
        <row r="1845">
          <cell r="A1845" t="str">
            <v>Sierra Piedmont</v>
          </cell>
        </row>
        <row r="1846">
          <cell r="A1846" t="str">
            <v>T.K. Stanley, Inc.</v>
          </cell>
        </row>
        <row r="1847">
          <cell r="A1847" t="str">
            <v>JC Penney Logistics L.P.-Dal</v>
          </cell>
        </row>
        <row r="1848">
          <cell r="A1848" t="str">
            <v>Troy Construction</v>
          </cell>
        </row>
        <row r="1849">
          <cell r="A1849" t="str">
            <v>Agrilliance of Lamesa</v>
          </cell>
        </row>
        <row r="1850">
          <cell r="A1850" t="str">
            <v>Dian Clamp</v>
          </cell>
        </row>
        <row r="1851">
          <cell r="A1851" t="str">
            <v>Rio Elevator Company</v>
          </cell>
        </row>
        <row r="1852">
          <cell r="A1852" t="str">
            <v>Sherwin-Williams - college station</v>
          </cell>
        </row>
        <row r="1853">
          <cell r="A1853" t="str">
            <v>Midco Transportation</v>
          </cell>
        </row>
        <row r="1854">
          <cell r="A1854" t="str">
            <v>Cooling's Automotive</v>
          </cell>
        </row>
        <row r="1855">
          <cell r="A1855" t="str">
            <v>Seadrift Coke LP</v>
          </cell>
        </row>
        <row r="1856">
          <cell r="A1856" t="str">
            <v>Sharp Propaine</v>
          </cell>
        </row>
        <row r="1857">
          <cell r="A1857" t="str">
            <v>Austin Energy</v>
          </cell>
        </row>
        <row r="1858">
          <cell r="A1858" t="str">
            <v>Young's Automotive Tech Center</v>
          </cell>
        </row>
        <row r="1859">
          <cell r="A1859" t="str">
            <v>Auto Friends</v>
          </cell>
        </row>
        <row r="1860">
          <cell r="A1860" t="str">
            <v>Immaculate Detail</v>
          </cell>
        </row>
        <row r="1861">
          <cell r="A1861" t="str">
            <v>CNJ Auto</v>
          </cell>
        </row>
        <row r="1862">
          <cell r="A1862" t="str">
            <v>Featherland Egg Farms , Inc</v>
          </cell>
        </row>
        <row r="1863">
          <cell r="A1863" t="str">
            <v>Garrett Construction Company</v>
          </cell>
        </row>
        <row r="1864">
          <cell r="A1864" t="str">
            <v>Goliad ISD</v>
          </cell>
        </row>
        <row r="1865">
          <cell r="A1865" t="str">
            <v>Mangums Oilfield Services</v>
          </cell>
        </row>
        <row r="1866">
          <cell r="A1866" t="str">
            <v>Pit Stop Car Care</v>
          </cell>
        </row>
        <row r="1867">
          <cell r="A1867" t="str">
            <v>B.E.Z.E. Motors</v>
          </cell>
        </row>
        <row r="1868">
          <cell r="A1868" t="str">
            <v>Malfunction Junction Automotive</v>
          </cell>
        </row>
        <row r="1869">
          <cell r="A1869" t="str">
            <v>San Benito ISD</v>
          </cell>
        </row>
        <row r="1870">
          <cell r="A1870" t="str">
            <v>D &amp; D Contractors</v>
          </cell>
        </row>
        <row r="1871">
          <cell r="A1871" t="str">
            <v>Gomez Auto Electric Service</v>
          </cell>
        </row>
        <row r="1872">
          <cell r="A1872" t="str">
            <v>Excellent Automotive Repair</v>
          </cell>
        </row>
        <row r="1873">
          <cell r="A1873" t="str">
            <v>Doug Ingraffia</v>
          </cell>
        </row>
        <row r="1874">
          <cell r="A1874" t="str">
            <v>Dreyer Vibrator</v>
          </cell>
        </row>
        <row r="1875">
          <cell r="A1875" t="str">
            <v>US Herr Industrial Metals Co Inc</v>
          </cell>
        </row>
        <row r="1876">
          <cell r="A1876" t="str">
            <v>PABS MGMT, L.L.C.</v>
          </cell>
        </row>
        <row r="1877">
          <cell r="A1877" t="str">
            <v>Lube Plus Service</v>
          </cell>
        </row>
        <row r="1878">
          <cell r="A1878">
            <v>11111</v>
          </cell>
        </row>
        <row r="1879">
          <cell r="A1879" t="str">
            <v>????</v>
          </cell>
        </row>
        <row r="1880">
          <cell r="A1880" t="str">
            <v>150's Lube</v>
          </cell>
        </row>
        <row r="1881">
          <cell r="A1881" t="str">
            <v>2 - C Equipment, LLC</v>
          </cell>
        </row>
        <row r="1882">
          <cell r="A1882" t="str">
            <v>249 Collision Service</v>
          </cell>
        </row>
        <row r="1883">
          <cell r="A1883" t="str">
            <v>3-G Automotive</v>
          </cell>
        </row>
        <row r="1884">
          <cell r="A1884" t="str">
            <v>3rd Street Garage</v>
          </cell>
        </row>
        <row r="1885">
          <cell r="A1885" t="str">
            <v>6-7 Ranch</v>
          </cell>
        </row>
        <row r="1886">
          <cell r="A1886" t="str">
            <v>87 Automotive</v>
          </cell>
        </row>
        <row r="1887">
          <cell r="A1887" t="str">
            <v>A &amp; J Service Center</v>
          </cell>
        </row>
        <row r="1888">
          <cell r="A1888" t="str">
            <v>A &amp; S Recycling</v>
          </cell>
        </row>
        <row r="1889">
          <cell r="A1889" t="str">
            <v>A 1 Auto Services</v>
          </cell>
        </row>
        <row r="1890">
          <cell r="A1890" t="str">
            <v>A Auto Works</v>
          </cell>
        </row>
        <row r="1891">
          <cell r="A1891" t="str">
            <v>A Auto Works-Hou</v>
          </cell>
        </row>
        <row r="1892">
          <cell r="A1892" t="str">
            <v>A Plus Automotive Center</v>
          </cell>
        </row>
        <row r="1893">
          <cell r="A1893" t="str">
            <v>A to Z Automotive &amp; Machine</v>
          </cell>
        </row>
        <row r="1894">
          <cell r="A1894" t="str">
            <v>A&amp;D Express Lube</v>
          </cell>
        </row>
        <row r="1895">
          <cell r="A1895" t="str">
            <v>A. Fores Tire &amp; Muffler shop</v>
          </cell>
        </row>
        <row r="1896">
          <cell r="A1896" t="str">
            <v>A.R.T Tire Store</v>
          </cell>
        </row>
        <row r="1897">
          <cell r="A1897" t="str">
            <v>A-1 Affordable</v>
          </cell>
        </row>
        <row r="1898">
          <cell r="A1898" t="str">
            <v>A-1 Discount Transmission</v>
          </cell>
        </row>
        <row r="1899">
          <cell r="A1899" t="str">
            <v>A-1 Plano Auto Repair</v>
          </cell>
        </row>
        <row r="1900">
          <cell r="A1900" t="str">
            <v>A-1 Transmission-Framers Branch</v>
          </cell>
        </row>
        <row r="1901">
          <cell r="A1901" t="str">
            <v>AAA Discount Tire &amp; Auto Care</v>
          </cell>
        </row>
        <row r="1902">
          <cell r="A1902" t="str">
            <v>AAA Discount Tire &amp; Auto Care-#2</v>
          </cell>
        </row>
        <row r="1903">
          <cell r="A1903" t="str">
            <v>Aamco - 5960 410 SA</v>
          </cell>
        </row>
        <row r="1904">
          <cell r="A1904" t="str">
            <v>AAMCO - Veterans Mem</v>
          </cell>
        </row>
        <row r="1905">
          <cell r="A1905" t="str">
            <v>AAMCO Transmission - Houston</v>
          </cell>
        </row>
        <row r="1906">
          <cell r="A1906" t="str">
            <v>AAMCO Transmission - Waco</v>
          </cell>
        </row>
        <row r="1907">
          <cell r="A1907" t="str">
            <v>ABC Express, Inc.</v>
          </cell>
        </row>
        <row r="1908">
          <cell r="A1908" t="str">
            <v>ABC Waste</v>
          </cell>
        </row>
        <row r="1909">
          <cell r="A1909" t="str">
            <v>Abe's Auto Shop</v>
          </cell>
        </row>
        <row r="1910">
          <cell r="A1910" t="str">
            <v>Abilene Quick Lube</v>
          </cell>
        </row>
        <row r="1911">
          <cell r="A1911" t="str">
            <v>Abilene Tire &amp; Service</v>
          </cell>
        </row>
        <row r="1912">
          <cell r="A1912" t="str">
            <v>Able Auto &amp; Truck</v>
          </cell>
        </row>
        <row r="1913">
          <cell r="A1913" t="str">
            <v>ABS Automotive</v>
          </cell>
        </row>
        <row r="1914">
          <cell r="A1914" t="str">
            <v>Ace Auto Care</v>
          </cell>
        </row>
        <row r="1915">
          <cell r="A1915" t="str">
            <v>Ace Muffler</v>
          </cell>
        </row>
        <row r="1916">
          <cell r="A1916" t="str">
            <v>Ace Pipe Cleaning</v>
          </cell>
        </row>
        <row r="1917">
          <cell r="A1917" t="str">
            <v>Acme Brick Company</v>
          </cell>
        </row>
        <row r="1918">
          <cell r="A1918" t="str">
            <v>Action Auto Recycling..</v>
          </cell>
        </row>
        <row r="1919">
          <cell r="A1919" t="str">
            <v>Adams Automotive</v>
          </cell>
        </row>
        <row r="1920">
          <cell r="A1920" t="str">
            <v>Adams Transmission</v>
          </cell>
        </row>
        <row r="1921">
          <cell r="A1921" t="str">
            <v>Adolph Hoepfl &amp; Son Garage</v>
          </cell>
        </row>
        <row r="1922">
          <cell r="A1922" t="str">
            <v>Adrian Quintanilla</v>
          </cell>
        </row>
        <row r="1923">
          <cell r="A1923" t="str">
            <v>AdvAdvanced Hydrocarbon</v>
          </cell>
        </row>
        <row r="1924">
          <cell r="A1924" t="str">
            <v>Advance Auto Tech - SA</v>
          </cell>
        </row>
        <row r="1925">
          <cell r="A1925" t="str">
            <v>Advance Automotive Solutions</v>
          </cell>
        </row>
        <row r="1926">
          <cell r="A1926" t="str">
            <v>Advanced Auto</v>
          </cell>
        </row>
        <row r="1927">
          <cell r="A1927" t="str">
            <v>Advanced Auto Care</v>
          </cell>
        </row>
        <row r="1928">
          <cell r="A1928" t="str">
            <v>Advantage Auto Care</v>
          </cell>
        </row>
        <row r="1929">
          <cell r="A1929" t="str">
            <v>Aero Care</v>
          </cell>
        </row>
        <row r="1930">
          <cell r="A1930" t="str">
            <v>Affordable Automotive</v>
          </cell>
        </row>
        <row r="1931">
          <cell r="A1931" t="str">
            <v>Affortable Tire &amp; Auto</v>
          </cell>
        </row>
        <row r="1932">
          <cell r="A1932" t="str">
            <v>Agro Equipment Company</v>
          </cell>
        </row>
        <row r="1933">
          <cell r="A1933" t="str">
            <v>Aguado Stone, Inc.</v>
          </cell>
        </row>
        <row r="1934">
          <cell r="A1934" t="str">
            <v>Air Industrial Resources</v>
          </cell>
        </row>
        <row r="1935">
          <cell r="A1935" t="str">
            <v>Airport Auto Center</v>
          </cell>
        </row>
        <row r="1936">
          <cell r="A1936" t="str">
            <v>Airport Fast Park</v>
          </cell>
        </row>
        <row r="1937">
          <cell r="A1937" t="str">
            <v>Al Hafner Trucking</v>
          </cell>
        </row>
        <row r="1938">
          <cell r="A1938" t="str">
            <v>Alamo Import</v>
          </cell>
        </row>
        <row r="1939">
          <cell r="A1939" t="str">
            <v>Alamo Industrial</v>
          </cell>
        </row>
        <row r="1940">
          <cell r="A1940" t="str">
            <v>Alamo Iron Works-SA</v>
          </cell>
        </row>
        <row r="1941">
          <cell r="A1941" t="str">
            <v>Alaniz &amp; Perez Garage</v>
          </cell>
        </row>
        <row r="1942">
          <cell r="A1942" t="str">
            <v>Alan's Tire Service</v>
          </cell>
        </row>
        <row r="1943">
          <cell r="A1943" t="str">
            <v>Alberto's Garage</v>
          </cell>
        </row>
        <row r="1944">
          <cell r="A1944" t="str">
            <v>Aldo's Automotive</v>
          </cell>
        </row>
        <row r="1945">
          <cell r="A1945" t="str">
            <v>Alex Tire Shop</v>
          </cell>
        </row>
        <row r="1946">
          <cell r="A1946" t="str">
            <v>Alexander Auto Center</v>
          </cell>
        </row>
        <row r="1947">
          <cell r="A1947" t="str">
            <v>Alex's First Call</v>
          </cell>
        </row>
        <row r="1948">
          <cell r="A1948" t="str">
            <v>Alfonso Trucking</v>
          </cell>
        </row>
        <row r="1949">
          <cell r="A1949" t="str">
            <v>Alfredo's Shop</v>
          </cell>
        </row>
        <row r="1950">
          <cell r="A1950" t="str">
            <v>Alice Tire Shop</v>
          </cell>
        </row>
        <row r="1951">
          <cell r="A1951" t="str">
            <v>All American Car Wash</v>
          </cell>
        </row>
        <row r="1952">
          <cell r="A1952" t="str">
            <v>All Auto &amp; Truck Repair</v>
          </cell>
        </row>
        <row r="1953">
          <cell r="A1953" t="str">
            <v>All Pro Automotive-Dal</v>
          </cell>
        </row>
        <row r="1954">
          <cell r="A1954" t="str">
            <v>All Season's Wash &amp; Lube</v>
          </cell>
        </row>
        <row r="1955">
          <cell r="A1955" t="str">
            <v>All Star Iron &amp; Metal</v>
          </cell>
        </row>
        <row r="1956">
          <cell r="A1956" t="str">
            <v>All Tune &amp; Lube - Brownsville</v>
          </cell>
        </row>
        <row r="1957">
          <cell r="A1957" t="str">
            <v>All Tune &amp; Lube - Denton Seawood</v>
          </cell>
        </row>
        <row r="1958">
          <cell r="A1958" t="str">
            <v>All Tune &amp; Lube - Edinburg</v>
          </cell>
        </row>
        <row r="1959">
          <cell r="A1959" t="str">
            <v>All Tune &amp; Lube - Harker Heights</v>
          </cell>
        </row>
        <row r="1960">
          <cell r="A1960" t="str">
            <v>All Tune &amp; Lube - Houston</v>
          </cell>
        </row>
        <row r="1961">
          <cell r="A1961" t="str">
            <v>All Tune &amp; Lube - McAllen</v>
          </cell>
        </row>
        <row r="1962">
          <cell r="A1962" t="str">
            <v>All Tune &amp; Lube - N.R.H.</v>
          </cell>
        </row>
        <row r="1963">
          <cell r="A1963" t="str">
            <v>All Tune &amp; Lube - Rockwall</v>
          </cell>
        </row>
        <row r="1964">
          <cell r="A1964" t="str">
            <v>All Tune &amp; Lube - Tyler</v>
          </cell>
        </row>
        <row r="1965">
          <cell r="A1965" t="str">
            <v>Allen Complete Auto  Repair</v>
          </cell>
        </row>
        <row r="1966">
          <cell r="A1966" t="str">
            <v>Allen's Wrecker Service</v>
          </cell>
        </row>
        <row r="1967">
          <cell r="A1967" t="str">
            <v>Allied American Auto Parts</v>
          </cell>
        </row>
        <row r="1968">
          <cell r="A1968" t="str">
            <v>Allison's Auto Care</v>
          </cell>
        </row>
        <row r="1969">
          <cell r="A1969" t="str">
            <v>Alma Lube Auto Repair</v>
          </cell>
        </row>
        <row r="1970">
          <cell r="A1970" t="str">
            <v>Alpha Auto Parts</v>
          </cell>
        </row>
        <row r="1971">
          <cell r="A1971" t="str">
            <v>Alpha Auto Services</v>
          </cell>
        </row>
        <row r="1972">
          <cell r="A1972" t="str">
            <v>Alton's Automotive Inc</v>
          </cell>
        </row>
        <row r="1973">
          <cell r="A1973" t="str">
            <v>Alvarado Tire Center</v>
          </cell>
        </row>
        <row r="1974">
          <cell r="A1974" t="str">
            <v>Alvarado Truck Sevice Center</v>
          </cell>
        </row>
        <row r="1975">
          <cell r="A1975" t="str">
            <v>AMA Automotive</v>
          </cell>
        </row>
        <row r="1976">
          <cell r="A1976" t="str">
            <v>Amarillo ISD</v>
          </cell>
        </row>
        <row r="1977">
          <cell r="A1977" t="str">
            <v>American Auto</v>
          </cell>
        </row>
        <row r="1978">
          <cell r="A1978" t="str">
            <v>American Auto Masters</v>
          </cell>
        </row>
        <row r="1979">
          <cell r="A1979" t="str">
            <v>American Automotive Services</v>
          </cell>
        </row>
        <row r="1980">
          <cell r="A1980" t="str">
            <v>American Quick Lube</v>
          </cell>
        </row>
        <row r="1981">
          <cell r="A1981" t="str">
            <v>American Rent All</v>
          </cell>
        </row>
        <row r="1982">
          <cell r="A1982" t="str">
            <v>American Repair</v>
          </cell>
        </row>
        <row r="1983">
          <cell r="A1983" t="str">
            <v>American Turbine Pump CO</v>
          </cell>
        </row>
        <row r="1984">
          <cell r="A1984" t="str">
            <v>Americare Xpress Carriers</v>
          </cell>
        </row>
        <row r="1985">
          <cell r="A1985" t="str">
            <v>Amigo Truck LTD</v>
          </cell>
        </row>
        <row r="1986">
          <cell r="A1986" t="str">
            <v>Andy's Auto Repair</v>
          </cell>
        </row>
        <row r="1987">
          <cell r="A1987" t="str">
            <v>Annaville Muffler &amp; Auto</v>
          </cell>
        </row>
        <row r="1988">
          <cell r="A1988" t="str">
            <v>Annaville Transmissions, Inc.</v>
          </cell>
        </row>
        <row r="1989">
          <cell r="A1989" t="str">
            <v>Apache Disposal</v>
          </cell>
        </row>
        <row r="1990">
          <cell r="A1990" t="str">
            <v>Apache Express Care-Gonzales</v>
          </cell>
        </row>
        <row r="1991">
          <cell r="A1991" t="str">
            <v>A-Plus Automotive</v>
          </cell>
        </row>
        <row r="1992">
          <cell r="A1992" t="str">
            <v>Arapaho Shell</v>
          </cell>
        </row>
        <row r="1993">
          <cell r="A1993" t="str">
            <v>Arlene Barr</v>
          </cell>
        </row>
        <row r="1994">
          <cell r="A1994" t="str">
            <v>Arlington Service Center</v>
          </cell>
        </row>
        <row r="1995">
          <cell r="A1995" t="str">
            <v>Arthur's Auto Service</v>
          </cell>
        </row>
        <row r="1996">
          <cell r="A1996" t="str">
            <v>ASAP Motors</v>
          </cell>
        </row>
        <row r="1997">
          <cell r="A1997" t="str">
            <v>ASE Auto Repair &amp; Performance</v>
          </cell>
        </row>
        <row r="1998">
          <cell r="A1998" t="str">
            <v>Ash Auto Sales</v>
          </cell>
        </row>
        <row r="1999">
          <cell r="A1999" t="str">
            <v>Askin Propane Co.</v>
          </cell>
        </row>
        <row r="2000">
          <cell r="A2000" t="str">
            <v>A-Team Auto Repair</v>
          </cell>
        </row>
        <row r="2001">
          <cell r="A2001" t="str">
            <v>ATR Auto Service</v>
          </cell>
        </row>
        <row r="2002">
          <cell r="A2002" t="str">
            <v>Austin Auto Exchange</v>
          </cell>
        </row>
        <row r="2003">
          <cell r="A2003" t="str">
            <v>Austin Corvetts</v>
          </cell>
        </row>
        <row r="2004">
          <cell r="A2004" t="str">
            <v>Austin Tire</v>
          </cell>
        </row>
        <row r="2005">
          <cell r="A2005" t="str">
            <v>Auto Bay</v>
          </cell>
        </row>
        <row r="2006">
          <cell r="A2006" t="str">
            <v>Auto Care Center</v>
          </cell>
        </row>
        <row r="2007">
          <cell r="A2007" t="str">
            <v>Auto Expo</v>
          </cell>
        </row>
        <row r="2008">
          <cell r="A2008" t="str">
            <v>Auto Express</v>
          </cell>
        </row>
        <row r="2009">
          <cell r="A2009" t="str">
            <v>Auto Ho Service</v>
          </cell>
        </row>
        <row r="2010">
          <cell r="A2010" t="str">
            <v>Auto Lube &amp; Wash</v>
          </cell>
        </row>
        <row r="2011">
          <cell r="A2011" t="str">
            <v>Auto Masters - Harlingen</v>
          </cell>
        </row>
        <row r="2012">
          <cell r="A2012" t="str">
            <v>Auto Oil Express</v>
          </cell>
        </row>
        <row r="2013">
          <cell r="A2013" t="str">
            <v>Auto Service Center</v>
          </cell>
        </row>
        <row r="2014">
          <cell r="A2014" t="str">
            <v>Auto Service Center - Lubbock</v>
          </cell>
        </row>
        <row r="2015">
          <cell r="A2015" t="str">
            <v>Auto Service Experts-SanPedro</v>
          </cell>
        </row>
        <row r="2016">
          <cell r="A2016" t="str">
            <v>Auto Systems Workshop</v>
          </cell>
        </row>
        <row r="2017">
          <cell r="A2017" t="str">
            <v>Auto Tech-URL</v>
          </cell>
        </row>
        <row r="2018">
          <cell r="A2018" t="str">
            <v>Autobaun Repair</v>
          </cell>
        </row>
        <row r="2019">
          <cell r="A2019" t="str">
            <v>Automotive Care</v>
          </cell>
        </row>
        <row r="2020">
          <cell r="A2020" t="str">
            <v>Automotive Center of Texas</v>
          </cell>
        </row>
        <row r="2021">
          <cell r="A2021" t="str">
            <v>Autoplex Service Center - Customer</v>
          </cell>
        </row>
        <row r="2022">
          <cell r="A2022" t="str">
            <v>Auto's My Hobby</v>
          </cell>
        </row>
        <row r="2023">
          <cell r="A2023" t="str">
            <v>Autotech Pro</v>
          </cell>
        </row>
        <row r="2024">
          <cell r="A2024" t="str">
            <v>Autoworks</v>
          </cell>
        </row>
        <row r="2025">
          <cell r="A2025" t="str">
            <v>Ayalas Tire Shop</v>
          </cell>
        </row>
        <row r="2026">
          <cell r="A2026" t="str">
            <v>Aztec Chevrolet - (Sendero)</v>
          </cell>
        </row>
        <row r="2027">
          <cell r="A2027" t="str">
            <v>B &amp; B Service Center</v>
          </cell>
        </row>
        <row r="2028">
          <cell r="A2028" t="str">
            <v>B &amp; B Transport</v>
          </cell>
        </row>
        <row r="2029">
          <cell r="A2029" t="str">
            <v>B &amp; E Diesel Repair</v>
          </cell>
        </row>
        <row r="2030">
          <cell r="A2030" t="str">
            <v>B &amp; J Auto Repair</v>
          </cell>
        </row>
        <row r="2031">
          <cell r="A2031" t="str">
            <v>B &amp; M Automotive</v>
          </cell>
        </row>
        <row r="2032">
          <cell r="A2032" t="str">
            <v>B C Equipment Sales, Inc - LaFeria</v>
          </cell>
        </row>
        <row r="2033">
          <cell r="A2033" t="str">
            <v>B. E. Implement Partners, LTD - Morton</v>
          </cell>
        </row>
        <row r="2034">
          <cell r="A2034" t="str">
            <v>B.E. Implement Partners, LTD - Levelland</v>
          </cell>
        </row>
        <row r="2035">
          <cell r="A2035" t="str">
            <v>B.E. Implement Partners, LTD - Tahoka</v>
          </cell>
        </row>
        <row r="2036">
          <cell r="A2036" t="str">
            <v>Bacis Energy-Cleburne</v>
          </cell>
        </row>
        <row r="2037">
          <cell r="A2037" t="str">
            <v>Baker Auto Repair, Inc.</v>
          </cell>
        </row>
        <row r="2038">
          <cell r="A2038" t="str">
            <v>Baker Bridge</v>
          </cell>
        </row>
        <row r="2039">
          <cell r="A2039" t="str">
            <v>Ballew's Truck &amp; Trailer Repair</v>
          </cell>
        </row>
        <row r="2040">
          <cell r="A2040" t="str">
            <v>Ballinger Auto Tech &amp; Tire</v>
          </cell>
        </row>
        <row r="2041">
          <cell r="A2041" t="str">
            <v>Bangs Automotive</v>
          </cell>
        </row>
        <row r="2042">
          <cell r="A2042" t="str">
            <v>Barrientos Tires &amp; Wheel</v>
          </cell>
        </row>
        <row r="2043">
          <cell r="A2043" t="str">
            <v>Barry's Automotive</v>
          </cell>
        </row>
        <row r="2044">
          <cell r="A2044" t="str">
            <v>Barry's Oil</v>
          </cell>
        </row>
        <row r="2045">
          <cell r="A2045" t="str">
            <v>Basic Energy</v>
          </cell>
        </row>
        <row r="2046">
          <cell r="A2046" t="str">
            <v>Basic Energy - Refugio</v>
          </cell>
        </row>
        <row r="2047">
          <cell r="A2047" t="str">
            <v>Basic Energy Services-Longview</v>
          </cell>
        </row>
        <row r="2048">
          <cell r="A2048" t="str">
            <v>Basic Rental Service-Bur</v>
          </cell>
        </row>
        <row r="2049">
          <cell r="A2049" t="str">
            <v>Baxley Auto Lube</v>
          </cell>
        </row>
        <row r="2050">
          <cell r="A2050" t="str">
            <v>Bayer Motor Company</v>
          </cell>
        </row>
        <row r="2051">
          <cell r="A2051" t="str">
            <v>Bear Creek Car Wash</v>
          </cell>
        </row>
        <row r="2052">
          <cell r="A2052" t="str">
            <v>Bear Oil Company</v>
          </cell>
        </row>
        <row r="2053">
          <cell r="A2053" t="str">
            <v>Bea's Automotive</v>
          </cell>
        </row>
        <row r="2054">
          <cell r="A2054" t="str">
            <v>Ben E Keith Co.</v>
          </cell>
        </row>
        <row r="2055">
          <cell r="A2055" t="str">
            <v>Benitez Mechanic Services</v>
          </cell>
        </row>
        <row r="2056">
          <cell r="A2056" t="str">
            <v>Bert Ogden Chevrolet</v>
          </cell>
        </row>
        <row r="2057">
          <cell r="A2057" t="str">
            <v>Bert Ogden Mazda</v>
          </cell>
        </row>
        <row r="2058">
          <cell r="A2058" t="str">
            <v>Bert Ogden Motors</v>
          </cell>
        </row>
        <row r="2059">
          <cell r="A2059" t="str">
            <v>Bert Ogden Nissan - BMW</v>
          </cell>
        </row>
        <row r="2060">
          <cell r="A2060" t="str">
            <v>Best Automotive</v>
          </cell>
        </row>
        <row r="2061">
          <cell r="A2061" t="str">
            <v>Betos Mechanic Shop</v>
          </cell>
        </row>
        <row r="2062">
          <cell r="A2062" t="str">
            <v>Bexar Metropolitan Water District</v>
          </cell>
        </row>
        <row r="2063">
          <cell r="A2063" t="str">
            <v>B-H Transmission</v>
          </cell>
        </row>
        <row r="2064">
          <cell r="A2064" t="str">
            <v>Big Country Auto Land</v>
          </cell>
        </row>
        <row r="2065">
          <cell r="A2065" t="str">
            <v>Big D Truck &amp; Trailer Services</v>
          </cell>
        </row>
        <row r="2066">
          <cell r="A2066" t="str">
            <v>Big Daves Auto Repair</v>
          </cell>
        </row>
        <row r="2067">
          <cell r="A2067" t="str">
            <v>Big Ed's Automotive  &amp; Tires</v>
          </cell>
        </row>
        <row r="2068">
          <cell r="A2068" t="str">
            <v>Big Rigs Lube Center</v>
          </cell>
        </row>
        <row r="2069">
          <cell r="A2069" t="str">
            <v>Big Valley Ford</v>
          </cell>
        </row>
        <row r="2070">
          <cell r="A2070" t="str">
            <v>Bill Bass Tire &amp; Auto</v>
          </cell>
        </row>
        <row r="2071">
          <cell r="A2071" t="str">
            <v>Bill Hall Jr. Trucking</v>
          </cell>
        </row>
        <row r="2072">
          <cell r="A2072" t="str">
            <v>Bill Mezzetti Tire Co., Inc.</v>
          </cell>
        </row>
        <row r="2073">
          <cell r="A2073" t="str">
            <v>Bills Truck &amp; Trailer</v>
          </cell>
        </row>
        <row r="2074">
          <cell r="A2074" t="str">
            <v>Bill's Truck Service</v>
          </cell>
        </row>
        <row r="2075">
          <cell r="A2075" t="str">
            <v>Billy Cooper Stone Company, Inc.</v>
          </cell>
        </row>
        <row r="2076">
          <cell r="A2076" t="str">
            <v>Billy D. Cox Trucking</v>
          </cell>
        </row>
        <row r="2077">
          <cell r="A2077" t="str">
            <v>Bird Imported Automotive</v>
          </cell>
        </row>
        <row r="2078">
          <cell r="A2078" t="str">
            <v>BJ Transmission #2</v>
          </cell>
        </row>
        <row r="2079">
          <cell r="A2079" t="str">
            <v>BL Oilfield Services, LP</v>
          </cell>
        </row>
        <row r="2080">
          <cell r="A2080" t="str">
            <v>Blair's Transmission</v>
          </cell>
        </row>
        <row r="2081">
          <cell r="A2081" t="str">
            <v>Blake Fulenwider Dodge</v>
          </cell>
        </row>
        <row r="2082">
          <cell r="A2082" t="str">
            <v>Bobcat of Houston</v>
          </cell>
        </row>
        <row r="2083">
          <cell r="A2083" t="str">
            <v>Bobcat of Houston - South</v>
          </cell>
        </row>
        <row r="2084">
          <cell r="A2084" t="str">
            <v>Bobcat Pressure Control</v>
          </cell>
        </row>
        <row r="2085">
          <cell r="A2085" t="str">
            <v>Bob's Tire &amp; Auto</v>
          </cell>
        </row>
        <row r="2086">
          <cell r="A2086" t="str">
            <v>Boehm Tractor</v>
          </cell>
        </row>
        <row r="2087">
          <cell r="A2087" t="str">
            <v>Boerne   I.S.D.</v>
          </cell>
        </row>
        <row r="2088">
          <cell r="A2088" t="str">
            <v>Boggus Ford - Oil Purchase McAlen</v>
          </cell>
        </row>
        <row r="2089">
          <cell r="A2089" t="str">
            <v>Bold Springs Tire</v>
          </cell>
        </row>
        <row r="2090">
          <cell r="A2090" t="str">
            <v>Borden Milk</v>
          </cell>
        </row>
        <row r="2091">
          <cell r="A2091" t="str">
            <v>Bozeman Machinery, LP</v>
          </cell>
        </row>
        <row r="2092">
          <cell r="A2092" t="str">
            <v>Brad &amp; Sons Pipeline Const. Co., Inc.</v>
          </cell>
        </row>
        <row r="2093">
          <cell r="A2093" t="str">
            <v>Bradford Motor Cars</v>
          </cell>
        </row>
        <row r="2094">
          <cell r="A2094" t="str">
            <v>Brady's Automotive</v>
          </cell>
        </row>
        <row r="2095">
          <cell r="A2095" t="str">
            <v>Brady's Muffler &amp; Brakes</v>
          </cell>
        </row>
        <row r="2096">
          <cell r="A2096" t="str">
            <v>Brakes &amp; More</v>
          </cell>
        </row>
        <row r="2097">
          <cell r="A2097" t="str">
            <v>Brazos Valley Contracting Co.</v>
          </cell>
        </row>
        <row r="2098">
          <cell r="A2098" t="str">
            <v>Brazos Valley Recycling</v>
          </cell>
        </row>
        <row r="2099">
          <cell r="A2099" t="str">
            <v>Brian's Oil &amp; Lube</v>
          </cell>
        </row>
        <row r="2100">
          <cell r="A2100" t="str">
            <v>Briggs Equipment</v>
          </cell>
        </row>
        <row r="2101">
          <cell r="A2101" t="str">
            <v>Briggs Equipment - Laredo</v>
          </cell>
        </row>
        <row r="2102">
          <cell r="A2102" t="str">
            <v>Briggs Equipment-CC</v>
          </cell>
        </row>
        <row r="2103">
          <cell r="A2103" t="str">
            <v>Bright Star Auto Repair</v>
          </cell>
        </row>
        <row r="2104">
          <cell r="A2104" t="str">
            <v>Britt Construction</v>
          </cell>
        </row>
        <row r="2105">
          <cell r="A2105" t="str">
            <v>Broadway Tire &amp; Auto</v>
          </cell>
        </row>
        <row r="2106">
          <cell r="A2106" t="str">
            <v>Brooks Tire, Inc</v>
          </cell>
        </row>
        <row r="2107">
          <cell r="A2107" t="str">
            <v>Brownfield Farmers Co-Op</v>
          </cell>
        </row>
        <row r="2108">
          <cell r="A2108" t="str">
            <v>Brownsville ISD</v>
          </cell>
        </row>
        <row r="2109">
          <cell r="A2109" t="str">
            <v>B's Automotive</v>
          </cell>
        </row>
        <row r="2110">
          <cell r="A2110" t="str">
            <v>BTC Complete Auto &amp; Truck Repair</v>
          </cell>
        </row>
        <row r="2111">
          <cell r="A2111" t="str">
            <v>Buddys Natural Chicken</v>
          </cell>
        </row>
        <row r="2112">
          <cell r="A2112" t="str">
            <v>Budget Motors</v>
          </cell>
        </row>
        <row r="2113">
          <cell r="A2113" t="str">
            <v>Bull One</v>
          </cell>
        </row>
        <row r="2114">
          <cell r="A2114" t="str">
            <v>Bulldog Fleet Service</v>
          </cell>
        </row>
        <row r="2115">
          <cell r="A2115" t="str">
            <v>Burton Service Center</v>
          </cell>
        </row>
        <row r="2116">
          <cell r="A2116" t="str">
            <v>Byler Tire &amp; Lube</v>
          </cell>
        </row>
        <row r="2117">
          <cell r="A2117" t="str">
            <v>Byron Auto Repair</v>
          </cell>
        </row>
        <row r="2118">
          <cell r="A2118" t="str">
            <v>C &amp; D Auto Parts</v>
          </cell>
        </row>
        <row r="2119">
          <cell r="A2119" t="str">
            <v>C &amp; M Tire &amp; Wheel Co</v>
          </cell>
        </row>
        <row r="2120">
          <cell r="A2120" t="str">
            <v>C &amp; P Radiator Service</v>
          </cell>
        </row>
        <row r="2121">
          <cell r="A2121" t="str">
            <v>C.A.P. Automotive Service</v>
          </cell>
        </row>
        <row r="2122">
          <cell r="A2122" t="str">
            <v>Cadena's Tire Shop</v>
          </cell>
        </row>
        <row r="2123">
          <cell r="A2123" t="str">
            <v>Cadenas Tire Shop - Falfurrias</v>
          </cell>
        </row>
        <row r="2124">
          <cell r="A2124" t="str">
            <v>Caliber Collision Center</v>
          </cell>
        </row>
        <row r="2125">
          <cell r="A2125" t="str">
            <v>Cancho Car Wash &amp;  Lube Center</v>
          </cell>
        </row>
        <row r="2126">
          <cell r="A2126" t="str">
            <v>Cantu Chevrolet</v>
          </cell>
        </row>
        <row r="2127">
          <cell r="A2127" t="str">
            <v>Canyon Tire &amp; Auto</v>
          </cell>
        </row>
        <row r="2128">
          <cell r="A2128" t="str">
            <v>Capital City Automotive</v>
          </cell>
        </row>
        <row r="2129">
          <cell r="A2129" t="str">
            <v>Car Doctor-spring</v>
          </cell>
        </row>
        <row r="2130">
          <cell r="A2130" t="str">
            <v>Car Quest-Royce City</v>
          </cell>
        </row>
        <row r="2131">
          <cell r="A2131" t="str">
            <v>Car Quick Lube Center</v>
          </cell>
        </row>
        <row r="2132">
          <cell r="A2132" t="str">
            <v>Car Wash America</v>
          </cell>
        </row>
        <row r="2133">
          <cell r="A2133" t="str">
            <v>Car Wash Etc</v>
          </cell>
        </row>
        <row r="2134">
          <cell r="A2134" t="str">
            <v>Caraway Ford - Nixon</v>
          </cell>
        </row>
        <row r="2135">
          <cell r="A2135" t="str">
            <v>Caraway Ford-Mecury</v>
          </cell>
        </row>
        <row r="2136">
          <cell r="A2136" t="str">
            <v>Carboys Complete Auto Care</v>
          </cell>
        </row>
        <row r="2137">
          <cell r="A2137" t="str">
            <v>Carlos Car Care</v>
          </cell>
        </row>
        <row r="2138">
          <cell r="A2138" t="str">
            <v>Carl's Personal Automotive</v>
          </cell>
        </row>
        <row r="2139">
          <cell r="A2139" t="str">
            <v>Carreon's Auto Service</v>
          </cell>
        </row>
        <row r="2140">
          <cell r="A2140" t="str">
            <v>Carrera Tire Service</v>
          </cell>
        </row>
        <row r="2141">
          <cell r="A2141" t="str">
            <v>Carrollton Lube Express,Inc.</v>
          </cell>
        </row>
        <row r="2142">
          <cell r="A2142" t="str">
            <v>Cars on Credit</v>
          </cell>
        </row>
        <row r="2143">
          <cell r="A2143" t="str">
            <v>Carson Automotive</v>
          </cell>
        </row>
        <row r="2144">
          <cell r="A2144" t="str">
            <v>Caruthers Tire &amp; Service center</v>
          </cell>
        </row>
        <row r="2145">
          <cell r="A2145" t="str">
            <v>Castillio Auto Repair</v>
          </cell>
        </row>
        <row r="2146">
          <cell r="A2146" t="str">
            <v>Caudell Automotive</v>
          </cell>
        </row>
        <row r="2147">
          <cell r="A2147" t="str">
            <v>Cavender Land Rover</v>
          </cell>
        </row>
        <row r="2148">
          <cell r="A2148" t="str">
            <v>Cay Power Products</v>
          </cell>
        </row>
        <row r="2149">
          <cell r="A2149" t="str">
            <v>CC Disposal</v>
          </cell>
        </row>
        <row r="2150">
          <cell r="A2150" t="str">
            <v>CEI Roofing</v>
          </cell>
        </row>
        <row r="2151">
          <cell r="A2151" t="str">
            <v>Central Concrete Pumping</v>
          </cell>
        </row>
        <row r="2152">
          <cell r="A2152" t="str">
            <v>Central Garage</v>
          </cell>
        </row>
        <row r="2153">
          <cell r="A2153" t="str">
            <v>Central Park Quick Lube</v>
          </cell>
        </row>
        <row r="2154">
          <cell r="A2154" t="str">
            <v>Central Quick Lube</v>
          </cell>
        </row>
        <row r="2155">
          <cell r="A2155" t="str">
            <v>Central Texas Auto Recyclers</v>
          </cell>
        </row>
        <row r="2156">
          <cell r="A2156" t="str">
            <v>Central Truck Parts</v>
          </cell>
        </row>
        <row r="2157">
          <cell r="A2157" t="str">
            <v>C-G Auto Tech</v>
          </cell>
        </row>
        <row r="2158">
          <cell r="A2158" t="str">
            <v>Chad's Diesel</v>
          </cell>
        </row>
        <row r="2159">
          <cell r="A2159" t="str">
            <v>Champion Auto Service</v>
          </cell>
        </row>
        <row r="2160">
          <cell r="A2160" t="str">
            <v>Champions Jaguar Service</v>
          </cell>
        </row>
        <row r="2161">
          <cell r="A2161" t="str">
            <v>Charlies Pit Stop</v>
          </cell>
        </row>
        <row r="2162">
          <cell r="A2162" t="str">
            <v>Charlie's Trailer Repair</v>
          </cell>
        </row>
        <row r="2163">
          <cell r="A2163" t="str">
            <v>Checkered Flag Automotive</v>
          </cell>
        </row>
        <row r="2164">
          <cell r="A2164" t="str">
            <v>Cheely Automotive</v>
          </cell>
        </row>
        <row r="2165">
          <cell r="A2165" t="str">
            <v>Chemas Trucking</v>
          </cell>
        </row>
        <row r="2166">
          <cell r="A2166" t="str">
            <v>Cherry Park Automotive</v>
          </cell>
        </row>
        <row r="2167">
          <cell r="A2167" t="str">
            <v>Chico's Servce Center</v>
          </cell>
        </row>
        <row r="2168">
          <cell r="A2168" t="str">
            <v>Chico's Transmissions</v>
          </cell>
        </row>
        <row r="2169">
          <cell r="A2169" t="str">
            <v>China Spring Lube &amp; Service</v>
          </cell>
        </row>
        <row r="2170">
          <cell r="A2170" t="str">
            <v>Choice One Automotive Care</v>
          </cell>
        </row>
        <row r="2171">
          <cell r="A2171" t="str">
            <v>Chris Tire Service</v>
          </cell>
        </row>
        <row r="2172">
          <cell r="A2172" t="str">
            <v>Chuck Brown Ford</v>
          </cell>
        </row>
        <row r="2173">
          <cell r="A2173" t="str">
            <v>Cisco Equipment</v>
          </cell>
        </row>
        <row r="2174">
          <cell r="A2174" t="str">
            <v>City Auto &amp; Truck Repair</v>
          </cell>
        </row>
        <row r="2175">
          <cell r="A2175" t="str">
            <v>City Auto Care</v>
          </cell>
        </row>
        <row r="2176">
          <cell r="A2176" t="str">
            <v>City Motors</v>
          </cell>
        </row>
        <row r="2177">
          <cell r="A2177" t="str">
            <v>City of Abilene- Recycle</v>
          </cell>
        </row>
        <row r="2178">
          <cell r="A2178" t="str">
            <v>City of Big Springs</v>
          </cell>
        </row>
        <row r="2179">
          <cell r="A2179" t="str">
            <v>City of Brownwood</v>
          </cell>
        </row>
        <row r="2180">
          <cell r="A2180" t="str">
            <v>City of Coleman</v>
          </cell>
        </row>
        <row r="2181">
          <cell r="A2181" t="str">
            <v>City Of Cuero</v>
          </cell>
        </row>
        <row r="2182">
          <cell r="A2182" t="str">
            <v>City of Dallas Bachman Water TMT</v>
          </cell>
        </row>
        <row r="2183">
          <cell r="A2183" t="str">
            <v>City of Dallas NE Svc.Center</v>
          </cell>
        </row>
        <row r="2184">
          <cell r="A2184" t="str">
            <v>City of Dallas- Park Dept</v>
          </cell>
        </row>
        <row r="2185">
          <cell r="A2185" t="str">
            <v>City of Dallas Police Impound</v>
          </cell>
        </row>
        <row r="2186">
          <cell r="A2186" t="str">
            <v>City of Dallas S.E. Srv Cnt</v>
          </cell>
        </row>
        <row r="2187">
          <cell r="A2187" t="str">
            <v>City of Dallas S.W. Svc.Center</v>
          </cell>
        </row>
        <row r="2188">
          <cell r="A2188" t="str">
            <v>City of Dallas Sanitation</v>
          </cell>
        </row>
        <row r="2189">
          <cell r="A2189" t="str">
            <v>City of Dallas Water Utilities</v>
          </cell>
        </row>
        <row r="2190">
          <cell r="A2190" t="str">
            <v>City of Dallas Water-Harry Hines</v>
          </cell>
        </row>
        <row r="2191">
          <cell r="A2191" t="str">
            <v>City of Dallas Water-Hoyle</v>
          </cell>
        </row>
        <row r="2192">
          <cell r="A2192" t="str">
            <v>City of Dallas Water-Whitlock</v>
          </cell>
        </row>
        <row r="2193">
          <cell r="A2193" t="str">
            <v>City of Dallas-Carrollton Water treat.</v>
          </cell>
        </row>
        <row r="2194">
          <cell r="A2194" t="str">
            <v>City of Dallas-Eastside</v>
          </cell>
        </row>
        <row r="2195">
          <cell r="A2195" t="str">
            <v>City of Dallas-Equip Srv</v>
          </cell>
        </row>
        <row r="2196">
          <cell r="A2196" t="str">
            <v>City of Dallas-Flood Control</v>
          </cell>
        </row>
        <row r="2197">
          <cell r="A2197" t="str">
            <v>City of Dallas-Golf Park</v>
          </cell>
        </row>
        <row r="2198">
          <cell r="A2198" t="str">
            <v>City of Dallas-Harry Hines</v>
          </cell>
        </row>
        <row r="2199">
          <cell r="A2199" t="str">
            <v>City of Dallas-Muncipal</v>
          </cell>
        </row>
        <row r="2200">
          <cell r="A2200" t="str">
            <v>City of Dallas-N.W. Srv Cnt</v>
          </cell>
        </row>
        <row r="2201">
          <cell r="A2201" t="str">
            <v>City of Dallas-NC Garage</v>
          </cell>
        </row>
        <row r="2202">
          <cell r="A2202" t="str">
            <v>City of Dallas-Parks&amp;Rec. Dept.</v>
          </cell>
        </row>
        <row r="2203">
          <cell r="A2203" t="str">
            <v>City of Dallas-Stevens Park</v>
          </cell>
        </row>
        <row r="2204">
          <cell r="A2204" t="str">
            <v>City of Dallas-Valleria</v>
          </cell>
        </row>
        <row r="2205">
          <cell r="A2205" t="str">
            <v>City of Dallas-Waste Water</v>
          </cell>
        </row>
        <row r="2206">
          <cell r="A2206" t="str">
            <v>City of Floydada</v>
          </cell>
        </row>
        <row r="2207">
          <cell r="A2207" t="str">
            <v>City of Gonzales</v>
          </cell>
        </row>
        <row r="2208">
          <cell r="A2208" t="str">
            <v>City of Harlingen - Recycling Center</v>
          </cell>
        </row>
        <row r="2209">
          <cell r="A2209" t="str">
            <v>City of Pasadena</v>
          </cell>
        </row>
        <row r="2210">
          <cell r="A2210" t="str">
            <v>City of Pharr</v>
          </cell>
        </row>
        <row r="2211">
          <cell r="A2211" t="str">
            <v>City Of Post</v>
          </cell>
        </row>
        <row r="2212">
          <cell r="A2212" t="str">
            <v>City of Richardson</v>
          </cell>
        </row>
        <row r="2213">
          <cell r="A2213" t="str">
            <v>City of Sweetwater</v>
          </cell>
        </row>
        <row r="2214">
          <cell r="A2214" t="str">
            <v>City of University Park</v>
          </cell>
        </row>
        <row r="2215">
          <cell r="A2215" t="str">
            <v>City Tire &amp; Battery</v>
          </cell>
        </row>
        <row r="2216">
          <cell r="A2216" t="str">
            <v>City Tire &amp; Service</v>
          </cell>
        </row>
        <row r="2217">
          <cell r="A2217" t="str">
            <v>Cjjs</v>
          </cell>
        </row>
        <row r="2218">
          <cell r="A2218" t="str">
            <v>Classic CarWash &amp; Lube</v>
          </cell>
        </row>
        <row r="2219">
          <cell r="A2219" t="str">
            <v>Classic Motors of Texarkana, Inc.</v>
          </cell>
        </row>
        <row r="2220">
          <cell r="A2220" t="str">
            <v>CM Lube</v>
          </cell>
        </row>
        <row r="2221">
          <cell r="A2221" t="str">
            <v>Coastal Bend Mechanical Services</v>
          </cell>
        </row>
        <row r="2222">
          <cell r="A2222" t="str">
            <v>Coastal Motorcars</v>
          </cell>
        </row>
        <row r="2223">
          <cell r="A2223" t="str">
            <v>Coca-Cola - Abilene</v>
          </cell>
        </row>
        <row r="2224">
          <cell r="A2224" t="str">
            <v>Coca-Cola - Corpus</v>
          </cell>
        </row>
        <row r="2225">
          <cell r="A2225" t="str">
            <v>Coca-Cola - Laredo</v>
          </cell>
        </row>
        <row r="2226">
          <cell r="A2226" t="str">
            <v>Coca-Cola - McAllen</v>
          </cell>
        </row>
        <row r="2227">
          <cell r="A2227" t="str">
            <v>Coffman Industries</v>
          </cell>
        </row>
        <row r="2228">
          <cell r="A2228" t="str">
            <v>Collin County Recyclers</v>
          </cell>
        </row>
        <row r="2229">
          <cell r="A2229" t="str">
            <v>Colorado County Pct 1</v>
          </cell>
        </row>
        <row r="2230">
          <cell r="A2230" t="str">
            <v>Columbus Lube Center</v>
          </cell>
        </row>
        <row r="2231">
          <cell r="A2231" t="str">
            <v>Comanche County Pct#4</v>
          </cell>
        </row>
        <row r="2232">
          <cell r="A2232" t="str">
            <v>Commerce Auto Group</v>
          </cell>
        </row>
        <row r="2233">
          <cell r="A2233" t="str">
            <v>Community Auto Repair</v>
          </cell>
        </row>
        <row r="2234">
          <cell r="A2234" t="str">
            <v>Competition Motors</v>
          </cell>
        </row>
        <row r="2235">
          <cell r="A2235" t="str">
            <v>Complete Auto Repair - Lubbock</v>
          </cell>
        </row>
        <row r="2236">
          <cell r="A2236" t="str">
            <v>Complete Collision Auto &amp; Body Repair</v>
          </cell>
        </row>
        <row r="2237">
          <cell r="A2237" t="str">
            <v>Complete Vacuum &amp; Rental</v>
          </cell>
        </row>
        <row r="2238">
          <cell r="A2238" t="str">
            <v>CONCHO CAR WASH &amp; LUBE CENTER</v>
          </cell>
        </row>
        <row r="2239">
          <cell r="A2239" t="str">
            <v>Concrete Penetrating</v>
          </cell>
        </row>
        <row r="2240">
          <cell r="A2240" t="str">
            <v>Conner's Crushed Stone</v>
          </cell>
        </row>
        <row r="2241">
          <cell r="A2241" t="str">
            <v>Conrads Garage</v>
          </cell>
        </row>
        <row r="2242">
          <cell r="A2242" t="str">
            <v>Cool Zone</v>
          </cell>
        </row>
        <row r="2243">
          <cell r="A2243" t="str">
            <v>Corb's Auto Repair</v>
          </cell>
        </row>
        <row r="2244">
          <cell r="A2244" t="str">
            <v>Cornell Carriers</v>
          </cell>
        </row>
        <row r="2245">
          <cell r="A2245" t="str">
            <v>Cornerstone Car Care</v>
          </cell>
        </row>
        <row r="2246">
          <cell r="A2246" t="str">
            <v>Cornerstone Tire Complete Auto Care</v>
          </cell>
        </row>
        <row r="2247">
          <cell r="A2247" t="str">
            <v>Coronando Trucking</v>
          </cell>
        </row>
        <row r="2248">
          <cell r="A2248" t="str">
            <v>Cortez Automotive</v>
          </cell>
        </row>
        <row r="2249">
          <cell r="A2249" t="str">
            <v>Cossio Motors</v>
          </cell>
        </row>
        <row r="2250">
          <cell r="A2250" t="str">
            <v>Cotton Brothers Navigation</v>
          </cell>
        </row>
        <row r="2251">
          <cell r="A2251" t="str">
            <v>Country Transmission</v>
          </cell>
        </row>
        <row r="2252">
          <cell r="A2252" t="str">
            <v>County Line Express</v>
          </cell>
        </row>
        <row r="2253">
          <cell r="A2253" t="str">
            <v>Cowboy Express</v>
          </cell>
        </row>
        <row r="2254">
          <cell r="A2254" t="str">
            <v>Cowtown Redi Mix</v>
          </cell>
        </row>
        <row r="2255">
          <cell r="A2255" t="str">
            <v>CR England</v>
          </cell>
        </row>
        <row r="2256">
          <cell r="A2256" t="str">
            <v>CR Pena Enterprises</v>
          </cell>
        </row>
        <row r="2257">
          <cell r="A2257" t="str">
            <v>Craigs Automotive</v>
          </cell>
        </row>
        <row r="2258">
          <cell r="A2258" t="str">
            <v>Crane Works</v>
          </cell>
        </row>
        <row r="2259">
          <cell r="A2259" t="str">
            <v>CRIS AUTO SERVICE, LLC.</v>
          </cell>
        </row>
        <row r="2260">
          <cell r="A2260" t="str">
            <v>Cruz Trucking</v>
          </cell>
        </row>
        <row r="2261">
          <cell r="A2261" t="str">
            <v>CT Trucks</v>
          </cell>
        </row>
        <row r="2262">
          <cell r="A2262" t="str">
            <v>CTC Trucking</v>
          </cell>
        </row>
        <row r="2263">
          <cell r="A2263" t="str">
            <v>Cuero Automotive Cycle Repair</v>
          </cell>
        </row>
        <row r="2264">
          <cell r="A2264" t="str">
            <v>Curry County Road Dept.</v>
          </cell>
        </row>
        <row r="2265">
          <cell r="A2265" t="str">
            <v>Custom Care Automotive</v>
          </cell>
        </row>
        <row r="2266">
          <cell r="A2266" t="str">
            <v>D &amp; G Automotive &amp; Diesel</v>
          </cell>
        </row>
        <row r="2267">
          <cell r="A2267" t="str">
            <v>D &amp; M Service Center</v>
          </cell>
        </row>
        <row r="2268">
          <cell r="A2268" t="str">
            <v>D &amp; R Automotive</v>
          </cell>
        </row>
        <row r="2269">
          <cell r="A2269" t="str">
            <v>D &amp; R Fleet Service</v>
          </cell>
        </row>
        <row r="2270">
          <cell r="A2270" t="str">
            <v>D &amp; V Auto Service-San Jaun</v>
          </cell>
        </row>
        <row r="2271">
          <cell r="A2271" t="str">
            <v>D&amp;D Car Care</v>
          </cell>
        </row>
        <row r="2272">
          <cell r="A2272" t="str">
            <v>Daisy Charters &amp; Shuttle</v>
          </cell>
        </row>
        <row r="2273">
          <cell r="A2273" t="str">
            <v>Dakota Auto 2</v>
          </cell>
        </row>
        <row r="2274">
          <cell r="A2274" t="str">
            <v>Dale Martin &amp; Son Tire</v>
          </cell>
        </row>
        <row r="2275">
          <cell r="A2275" t="str">
            <v>Dales Fun Center</v>
          </cell>
        </row>
        <row r="2276">
          <cell r="A2276" t="str">
            <v>Dallas Area Rapid Transit</v>
          </cell>
        </row>
        <row r="2277">
          <cell r="A2277" t="str">
            <v>Dallas Area Rapid Transit-Web Chapel</v>
          </cell>
        </row>
        <row r="2278">
          <cell r="A2278" t="str">
            <v>Dallas Brake</v>
          </cell>
        </row>
        <row r="2279">
          <cell r="A2279" t="str">
            <v>Dallas Clean</v>
          </cell>
        </row>
        <row r="2280">
          <cell r="A2280" t="str">
            <v>Dallas County School-Beck</v>
          </cell>
        </row>
        <row r="2281">
          <cell r="A2281" t="str">
            <v>Dallas Keaton Park</v>
          </cell>
        </row>
        <row r="2282">
          <cell r="A2282" t="str">
            <v>Dalton's Automotive Repair</v>
          </cell>
        </row>
        <row r="2283">
          <cell r="A2283" t="str">
            <v>Danny's Import Service, Inc.-Dal</v>
          </cell>
        </row>
        <row r="2284">
          <cell r="A2284" t="str">
            <v>Darrell W. Raska</v>
          </cell>
        </row>
        <row r="2285">
          <cell r="A2285" t="str">
            <v>Dart-N.Bus Operating Fac</v>
          </cell>
        </row>
        <row r="2286">
          <cell r="A2286" t="str">
            <v>Dart-NRV shop..</v>
          </cell>
        </row>
        <row r="2287">
          <cell r="A2287" t="str">
            <v>Dart-S&amp;I Central Supply</v>
          </cell>
        </row>
        <row r="2288">
          <cell r="A2288" t="str">
            <v>Dart-S.Oak Cliff Bus Oper</v>
          </cell>
        </row>
        <row r="2289">
          <cell r="A2289" t="str">
            <v>Dave Moore Ford-Mercury, Inc</v>
          </cell>
        </row>
        <row r="2290">
          <cell r="A2290" t="str">
            <v>Dave's Automotive</v>
          </cell>
        </row>
        <row r="2291">
          <cell r="A2291" t="str">
            <v>Daves Ultimate Automotive</v>
          </cell>
        </row>
        <row r="2292">
          <cell r="A2292" t="str">
            <v>Dave's Wrecker Service</v>
          </cell>
        </row>
        <row r="2293">
          <cell r="A2293" t="str">
            <v>David's Automotive Repair Srv</v>
          </cell>
        </row>
        <row r="2294">
          <cell r="A2294" t="str">
            <v>De Lunas Garage</v>
          </cell>
        </row>
        <row r="2295">
          <cell r="A2295" t="str">
            <v>Dealer Alternative</v>
          </cell>
        </row>
        <row r="2296">
          <cell r="A2296" t="str">
            <v>Deike's Garage</v>
          </cell>
        </row>
        <row r="2297">
          <cell r="A2297" t="str">
            <v>Del Transport</v>
          </cell>
        </row>
        <row r="2298">
          <cell r="A2298" t="str">
            <v>Deluxe Auto Clinic &amp; Wrecker Services</v>
          </cell>
        </row>
        <row r="2299">
          <cell r="A2299" t="str">
            <v>Dempsey Auto Repair</v>
          </cell>
        </row>
        <row r="2300">
          <cell r="A2300" t="str">
            <v>Dent Trucking</v>
          </cell>
        </row>
        <row r="2301">
          <cell r="A2301" t="str">
            <v>Dependable Auto Repair, Inc.</v>
          </cell>
        </row>
        <row r="2302">
          <cell r="A2302" t="str">
            <v>DG Trucks</v>
          </cell>
        </row>
        <row r="2303">
          <cell r="A2303" t="str">
            <v>Diamond Auto</v>
          </cell>
        </row>
        <row r="2304">
          <cell r="A2304" t="str">
            <v>Diaz Transportation &amp; More</v>
          </cell>
        </row>
        <row r="2305">
          <cell r="A2305" t="str">
            <v>Dickson Equipment</v>
          </cell>
        </row>
        <row r="2306">
          <cell r="A2306" t="str">
            <v>Diesel Impact</v>
          </cell>
        </row>
        <row r="2307">
          <cell r="A2307" t="str">
            <v>Diesel Power Supply Comp.-Waco</v>
          </cell>
        </row>
        <row r="2308">
          <cell r="A2308" t="str">
            <v>Diesel Shop</v>
          </cell>
        </row>
        <row r="2309">
          <cell r="A2309" t="str">
            <v>Dirt Works</v>
          </cell>
        </row>
        <row r="2310">
          <cell r="A2310" t="str">
            <v>Discount Car Wash, Inc.</v>
          </cell>
        </row>
        <row r="2311">
          <cell r="A2311" t="str">
            <v>Discount Motorcycle</v>
          </cell>
        </row>
        <row r="2312">
          <cell r="A2312" t="str">
            <v>Discount Transmission &amp; Auto</v>
          </cell>
        </row>
        <row r="2313">
          <cell r="A2313" t="str">
            <v>Dizon Shell</v>
          </cell>
        </row>
        <row r="2314">
          <cell r="A2314" t="str">
            <v>Dobbins Service</v>
          </cell>
        </row>
        <row r="2315">
          <cell r="A2315" t="str">
            <v>Don Johnson Motors</v>
          </cell>
        </row>
        <row r="2316">
          <cell r="A2316" t="str">
            <v>Don's Car Care</v>
          </cell>
        </row>
        <row r="2317">
          <cell r="A2317" t="str">
            <v>Double B Transportation</v>
          </cell>
        </row>
        <row r="2318">
          <cell r="A2318" t="str">
            <v>Double B Truck Repair</v>
          </cell>
        </row>
        <row r="2319">
          <cell r="A2319" t="str">
            <v>DP Auto Repair</v>
          </cell>
        </row>
        <row r="2320">
          <cell r="A2320" t="str">
            <v>Dream Machine of Texas</v>
          </cell>
        </row>
        <row r="2321">
          <cell r="A2321" t="str">
            <v>Dripping Springs I.S.D.</v>
          </cell>
        </row>
        <row r="2322">
          <cell r="A2322" t="str">
            <v>DSW Movers</v>
          </cell>
        </row>
        <row r="2323">
          <cell r="A2323" t="str">
            <v>D-Town Auto Recycling.</v>
          </cell>
        </row>
        <row r="2324">
          <cell r="A2324" t="str">
            <v>Dub's Garage</v>
          </cell>
        </row>
        <row r="2325">
          <cell r="A2325" t="str">
            <v>Dwayne Huseman's Quick Auto</v>
          </cell>
        </row>
        <row r="2326">
          <cell r="A2326" t="str">
            <v>Dwayne's Auto Repair</v>
          </cell>
        </row>
        <row r="2327">
          <cell r="A2327" t="str">
            <v>Dynasty Enterprise, Inc.</v>
          </cell>
        </row>
        <row r="2328">
          <cell r="A2328" t="str">
            <v>E. F. Road Service</v>
          </cell>
        </row>
        <row r="2329">
          <cell r="A2329" t="str">
            <v>E.J. Weaks Automotive</v>
          </cell>
        </row>
        <row r="2330">
          <cell r="A2330" t="str">
            <v>Eagle Tractor Parts</v>
          </cell>
        </row>
        <row r="2331">
          <cell r="A2331" t="str">
            <v>Eagle Transmission-Plano..</v>
          </cell>
        </row>
        <row r="2332">
          <cell r="A2332" t="str">
            <v>Easthaven Auto Repair</v>
          </cell>
        </row>
        <row r="2333">
          <cell r="A2333" t="str">
            <v>Eastland County Tire-Goodyear</v>
          </cell>
        </row>
        <row r="2334">
          <cell r="A2334" t="str">
            <v>Easy Oil Change</v>
          </cell>
        </row>
        <row r="2335">
          <cell r="A2335" t="str">
            <v>Eberle Materials, Inc.</v>
          </cell>
        </row>
        <row r="2336">
          <cell r="A2336" t="str">
            <v>EC Tool</v>
          </cell>
        </row>
        <row r="2337">
          <cell r="A2337" t="str">
            <v>Ecklert &amp; Son</v>
          </cell>
        </row>
        <row r="2338">
          <cell r="A2338" t="str">
            <v>Ed's Bluff Springs Automotive</v>
          </cell>
        </row>
        <row r="2339">
          <cell r="A2339" t="str">
            <v>Ed's Car Care</v>
          </cell>
        </row>
        <row r="2340">
          <cell r="A2340" t="str">
            <v>EF Ehrig &amp; Sons</v>
          </cell>
        </row>
        <row r="2341">
          <cell r="A2341" t="str">
            <v>Effi's Auto Care</v>
          </cell>
        </row>
        <row r="2342">
          <cell r="A2342" t="str">
            <v>Elite Auto Center &amp; Tire.</v>
          </cell>
        </row>
        <row r="2343">
          <cell r="A2343" t="str">
            <v>Elite Car Care</v>
          </cell>
        </row>
        <row r="2344">
          <cell r="A2344" t="str">
            <v>Ellis Automotive</v>
          </cell>
        </row>
        <row r="2345">
          <cell r="A2345" t="str">
            <v>Ellis County Sheriff's Dept.</v>
          </cell>
        </row>
        <row r="2346">
          <cell r="A2346" t="str">
            <v>Emergency Power Service</v>
          </cell>
        </row>
        <row r="2347">
          <cell r="A2347" t="str">
            <v>Emerson Construction Company, Inc</v>
          </cell>
        </row>
        <row r="2348">
          <cell r="A2348" t="str">
            <v>Empire Waste Inc,</v>
          </cell>
        </row>
        <row r="2349">
          <cell r="A2349" t="str">
            <v>Encore/E.W. Wells Group</v>
          </cell>
        </row>
        <row r="2350">
          <cell r="A2350" t="str">
            <v>Engine Rebuilders</v>
          </cell>
        </row>
        <row r="2351">
          <cell r="A2351" t="str">
            <v>Engine Service</v>
          </cell>
        </row>
        <row r="2352">
          <cell r="A2352" t="str">
            <v>Enterprise Rent A Car</v>
          </cell>
        </row>
        <row r="2353">
          <cell r="A2353" t="str">
            <v>Equipment Depot of Houston</v>
          </cell>
        </row>
        <row r="2354">
          <cell r="A2354" t="str">
            <v>Espinosa Stone, Inc.</v>
          </cell>
        </row>
        <row r="2355">
          <cell r="A2355" t="str">
            <v>Ethridge Auto</v>
          </cell>
        </row>
        <row r="2356">
          <cell r="A2356" t="str">
            <v>Euro Service</v>
          </cell>
        </row>
        <row r="2357">
          <cell r="A2357" t="str">
            <v>Evergreen Lube Stop</v>
          </cell>
        </row>
        <row r="2358">
          <cell r="A2358" t="str">
            <v>Ewald Tractor</v>
          </cell>
        </row>
        <row r="2359">
          <cell r="A2359" t="str">
            <v>Excel Automotive Technology</v>
          </cell>
        </row>
        <row r="2360">
          <cell r="A2360" t="str">
            <v>Express Car Care</v>
          </cell>
        </row>
        <row r="2361">
          <cell r="A2361" t="str">
            <v>Express Care</v>
          </cell>
        </row>
        <row r="2362">
          <cell r="A2362" t="str">
            <v>Express Energy Services-Cle</v>
          </cell>
        </row>
        <row r="2363">
          <cell r="A2363" t="str">
            <v>Express Lube &amp; Inspection</v>
          </cell>
        </row>
        <row r="2364">
          <cell r="A2364" t="str">
            <v>Express Lube &amp; Service Center</v>
          </cell>
        </row>
        <row r="2365">
          <cell r="A2365" t="str">
            <v>Express Tire &amp; Auto</v>
          </cell>
        </row>
        <row r="2366">
          <cell r="A2366" t="str">
            <v>Extreme Detailing</v>
          </cell>
        </row>
        <row r="2367">
          <cell r="A2367" t="str">
            <v>EZ Oil &amp; Lube - Port Lavaca</v>
          </cell>
        </row>
        <row r="2368">
          <cell r="A2368" t="str">
            <v>F-A Tires &amp; Wheels</v>
          </cell>
        </row>
        <row r="2369">
          <cell r="A2369" t="str">
            <v>Factory Brake Center</v>
          </cell>
        </row>
        <row r="2370">
          <cell r="A2370" t="str">
            <v>Fains Automotive</v>
          </cell>
        </row>
        <row r="2371">
          <cell r="A2371" t="str">
            <v>Fast Fleet Oil &amp; Lube</v>
          </cell>
        </row>
        <row r="2372">
          <cell r="A2372" t="str">
            <v>Fast Oil Change</v>
          </cell>
        </row>
        <row r="2373">
          <cell r="A2373" t="str">
            <v>Fast Tire Repair</v>
          </cell>
        </row>
        <row r="2374">
          <cell r="A2374" t="str">
            <v>Fast Track Auto</v>
          </cell>
        </row>
        <row r="2375">
          <cell r="A2375" t="str">
            <v>Fast Tune &amp; Lube-GP1</v>
          </cell>
        </row>
        <row r="2376">
          <cell r="A2376" t="str">
            <v>Fayette Tire Lube &amp; Automotive</v>
          </cell>
        </row>
        <row r="2377">
          <cell r="A2377" t="str">
            <v>Felix Auto Repair</v>
          </cell>
        </row>
        <row r="2378">
          <cell r="A2378" t="str">
            <v>Ferguson Truck Center</v>
          </cell>
        </row>
        <row r="2379">
          <cell r="A2379" t="str">
            <v>Fernandez Tire</v>
          </cell>
        </row>
        <row r="2380">
          <cell r="A2380" t="str">
            <v>Ferraris &amp; More</v>
          </cell>
        </row>
        <row r="2381">
          <cell r="A2381" t="str">
            <v>Fesco - Edinburg</v>
          </cell>
        </row>
        <row r="2382">
          <cell r="A2382" t="str">
            <v>Fesco - Refugio</v>
          </cell>
        </row>
        <row r="2383">
          <cell r="A2383" t="str">
            <v>Fiesta Lube Express</v>
          </cell>
        </row>
        <row r="2384">
          <cell r="A2384" t="str">
            <v>Fiesta Motors</v>
          </cell>
        </row>
        <row r="2385">
          <cell r="A2385" t="str">
            <v>Filters Quick Lube</v>
          </cell>
        </row>
        <row r="2386">
          <cell r="A2386" t="str">
            <v>Finsanto LLC - Oil Purchase Only</v>
          </cell>
        </row>
        <row r="2387">
          <cell r="A2387" t="str">
            <v>Fire Dept. Maint. Facility</v>
          </cell>
        </row>
        <row r="2388">
          <cell r="A2388" t="str">
            <v>Firestone</v>
          </cell>
        </row>
        <row r="2389">
          <cell r="A2389" t="str">
            <v>First Choice Auto Repair</v>
          </cell>
        </row>
        <row r="2390">
          <cell r="A2390" t="str">
            <v>First Choice Automotive</v>
          </cell>
        </row>
        <row r="2391">
          <cell r="A2391" t="str">
            <v>Fischer Compressor Service</v>
          </cell>
        </row>
        <row r="2392">
          <cell r="A2392" t="str">
            <v>Fisher Auto</v>
          </cell>
        </row>
        <row r="2393">
          <cell r="A2393" t="str">
            <v>Five Star Transmission Service</v>
          </cell>
        </row>
        <row r="2394">
          <cell r="A2394" t="str">
            <v>Foremost Paving</v>
          </cell>
        </row>
        <row r="2395">
          <cell r="A2395" t="str">
            <v>Forrest Tire, Co. Inc.</v>
          </cell>
        </row>
        <row r="2396">
          <cell r="A2396" t="str">
            <v>Fort Sam Houston QRP</v>
          </cell>
        </row>
        <row r="2397">
          <cell r="A2397" t="str">
            <v>Fort Worth Cattle Express, Inc</v>
          </cell>
        </row>
        <row r="2398">
          <cell r="A2398" t="str">
            <v>Foster's Farm &amp; Equipment-Hou</v>
          </cell>
        </row>
        <row r="2399">
          <cell r="A2399" t="str">
            <v>Four Brothers Equipment</v>
          </cell>
        </row>
        <row r="2400">
          <cell r="A2400" t="str">
            <v>Four Seasons Car Wash &amp; Fast Lube</v>
          </cell>
        </row>
        <row r="2401">
          <cell r="A2401" t="str">
            <v>Four Sixes Ranch</v>
          </cell>
        </row>
        <row r="2402">
          <cell r="A2402" t="str">
            <v>Foxhall International, LLC</v>
          </cell>
        </row>
        <row r="2403">
          <cell r="A2403" t="str">
            <v>Frank Smith Toyota Hyundia-Isuzu</v>
          </cell>
        </row>
        <row r="2404">
          <cell r="A2404" t="str">
            <v>Frank W. Marek Trucking</v>
          </cell>
        </row>
        <row r="2405">
          <cell r="A2405" t="str">
            <v>Franklin - Non Fuel - Crawford</v>
          </cell>
        </row>
        <row r="2406">
          <cell r="A2406" t="str">
            <v>Franklin - Non Fuel - Nolanville</v>
          </cell>
        </row>
        <row r="2407">
          <cell r="A2407" t="str">
            <v>Friedel Drilling Co.</v>
          </cell>
        </row>
        <row r="2408">
          <cell r="A2408" t="str">
            <v>Friendly Towing</v>
          </cell>
        </row>
        <row r="2409">
          <cell r="A2409" t="str">
            <v>Friendswoods Car Care</v>
          </cell>
        </row>
        <row r="2410">
          <cell r="A2410" t="str">
            <v>Fritz's Auto Center</v>
          </cell>
        </row>
        <row r="2411">
          <cell r="A2411" t="str">
            <v>Fuel Injection Service</v>
          </cell>
        </row>
        <row r="2412">
          <cell r="A2412" t="str">
            <v>FWD Dealer Services</v>
          </cell>
        </row>
        <row r="2413">
          <cell r="A2413" t="str">
            <v>G &amp; E Auto Repair</v>
          </cell>
        </row>
        <row r="2414">
          <cell r="A2414" t="str">
            <v>G &amp; T Paving, LLC</v>
          </cell>
        </row>
        <row r="2415">
          <cell r="A2415" t="str">
            <v>G C Truck &amp; Trailer Service</v>
          </cell>
        </row>
        <row r="2416">
          <cell r="A2416" t="str">
            <v>G L I Distributing</v>
          </cell>
        </row>
        <row r="2417">
          <cell r="A2417" t="str">
            <v>G M Compressor &amp; Pump</v>
          </cell>
        </row>
        <row r="2418">
          <cell r="A2418" t="str">
            <v>G P Auto Tech</v>
          </cell>
        </row>
        <row r="2419">
          <cell r="A2419" t="str">
            <v>G2/Fortistar Methane..</v>
          </cell>
        </row>
        <row r="2420">
          <cell r="A2420" t="str">
            <v>Gagne Automotive</v>
          </cell>
        </row>
        <row r="2421">
          <cell r="A2421" t="str">
            <v>Galaxy Car Wash, Inc</v>
          </cell>
        </row>
        <row r="2422">
          <cell r="A2422" t="str">
            <v>Galveston Custom Cycles</v>
          </cell>
        </row>
        <row r="2423">
          <cell r="A2423" t="str">
            <v>Gamez Trucking</v>
          </cell>
        </row>
        <row r="2424">
          <cell r="A2424" t="str">
            <v>Ganoa Auto Service</v>
          </cell>
        </row>
        <row r="2425">
          <cell r="A2425" t="str">
            <v>Garcia &amp; Flores Automotive</v>
          </cell>
        </row>
        <row r="2426">
          <cell r="A2426" t="str">
            <v>Garland Transmission</v>
          </cell>
        </row>
        <row r="2427">
          <cell r="A2427" t="str">
            <v>Garza Diesel</v>
          </cell>
        </row>
        <row r="2428">
          <cell r="A2428" t="str">
            <v>Garza's Transmission</v>
          </cell>
        </row>
        <row r="2429">
          <cell r="A2429" t="str">
            <v>Gatesville Tire &amp; Auto</v>
          </cell>
        </row>
        <row r="2430">
          <cell r="A2430" t="str">
            <v>Gator's Auto Repair</v>
          </cell>
        </row>
        <row r="2431">
          <cell r="A2431" t="str">
            <v>Genco Services - Victoria</v>
          </cell>
        </row>
        <row r="2432">
          <cell r="A2432" t="str">
            <v>Genco Services Inc-Carrizo Springs</v>
          </cell>
        </row>
        <row r="2433">
          <cell r="A2433" t="str">
            <v>Gene Brown Transmission - Perrin Beitel</v>
          </cell>
        </row>
        <row r="2434">
          <cell r="A2434" t="str">
            <v>Gene's Wrecker Service</v>
          </cell>
        </row>
        <row r="2435">
          <cell r="A2435" t="str">
            <v>Get It In Gear Transmission</v>
          </cell>
        </row>
        <row r="2436">
          <cell r="A2436" t="str">
            <v>Gilbert Carrillo</v>
          </cell>
        </row>
        <row r="2437">
          <cell r="A2437" t="str">
            <v>Gils's Tire &amp; Wheel</v>
          </cell>
        </row>
        <row r="2438">
          <cell r="A2438" t="str">
            <v>Glen's Automotive Repair Llc</v>
          </cell>
        </row>
        <row r="2439">
          <cell r="A2439" t="str">
            <v>Golden Spread Redi Mix</v>
          </cell>
        </row>
        <row r="2440">
          <cell r="A2440" t="str">
            <v>Gomez Trucking</v>
          </cell>
        </row>
        <row r="2441">
          <cell r="A2441" t="str">
            <v>Gonzales County Pct. 2</v>
          </cell>
        </row>
        <row r="2442">
          <cell r="A2442" t="str">
            <v>Good Mechanics</v>
          </cell>
        </row>
        <row r="2443">
          <cell r="A2443" t="str">
            <v>Goodyear Tire Center</v>
          </cell>
        </row>
        <row r="2444">
          <cell r="A2444" t="str">
            <v>Goodyear-Greenville</v>
          </cell>
        </row>
        <row r="2445">
          <cell r="A2445" t="str">
            <v>Graham Automotive</v>
          </cell>
        </row>
        <row r="2446">
          <cell r="A2446" t="str">
            <v>Graham Land &amp; Cattle Co</v>
          </cell>
        </row>
        <row r="2447">
          <cell r="A2447" t="str">
            <v>Granbury Motor Sports</v>
          </cell>
        </row>
        <row r="2448">
          <cell r="A2448" t="str">
            <v>Granbury Transmissions</v>
          </cell>
        </row>
        <row r="2449">
          <cell r="A2449" t="str">
            <v>Grande Mack Truck Sales</v>
          </cell>
        </row>
        <row r="2450">
          <cell r="A2450" t="str">
            <v>Grease Monkey - Brownsville</v>
          </cell>
        </row>
        <row r="2451">
          <cell r="A2451" t="str">
            <v>Grease Monkey - McAllen</v>
          </cell>
        </row>
        <row r="2452">
          <cell r="A2452" t="str">
            <v>Great American Carwash &amp; Lube</v>
          </cell>
        </row>
        <row r="2453">
          <cell r="A2453" t="str">
            <v>Green Mountain Construction</v>
          </cell>
        </row>
        <row r="2454">
          <cell r="A2454" t="str">
            <v>Green's Transmission Service</v>
          </cell>
        </row>
        <row r="2455">
          <cell r="A2455" t="str">
            <v>Greenville Ford-urlp/no not use</v>
          </cell>
        </row>
        <row r="2456">
          <cell r="A2456" t="str">
            <v>Greenway Environmental</v>
          </cell>
        </row>
        <row r="2457">
          <cell r="A2457" t="str">
            <v>Gres Auto Repair</v>
          </cell>
        </row>
        <row r="2458">
          <cell r="A2458" t="str">
            <v>Griego Nick &amp; Sons Construction Inc.</v>
          </cell>
        </row>
        <row r="2459">
          <cell r="A2459" t="str">
            <v>Grimes Truck &amp; Auto-Dal</v>
          </cell>
        </row>
        <row r="2460">
          <cell r="A2460" t="str">
            <v>Grogan's Mill Shell</v>
          </cell>
        </row>
        <row r="2461">
          <cell r="A2461" t="str">
            <v>Groovy Automotive</v>
          </cell>
        </row>
        <row r="2462">
          <cell r="A2462" t="str">
            <v>Groovy Lube</v>
          </cell>
        </row>
        <row r="2463">
          <cell r="A2463" t="str">
            <v>Groovy Lube-#2</v>
          </cell>
        </row>
        <row r="2464">
          <cell r="A2464" t="str">
            <v>G's Truck Shop</v>
          </cell>
        </row>
        <row r="2465">
          <cell r="A2465" t="str">
            <v>Guadalupe County</v>
          </cell>
        </row>
        <row r="2466">
          <cell r="A2466" t="str">
            <v>Guerras Diesel Shop</v>
          </cell>
        </row>
        <row r="2467">
          <cell r="A2467" t="str">
            <v>Gulf Tractor Co.</v>
          </cell>
        </row>
        <row r="2468">
          <cell r="A2468" t="str">
            <v>Guzman Tune-Up Plus</v>
          </cell>
        </row>
        <row r="2469">
          <cell r="A2469" t="str">
            <v>H &amp; H Automotive</v>
          </cell>
        </row>
        <row r="2470">
          <cell r="A2470" t="str">
            <v>H &amp; H Transmission</v>
          </cell>
        </row>
        <row r="2471">
          <cell r="A2471" t="str">
            <v>H &amp; M Automotive &amp; Truck</v>
          </cell>
        </row>
        <row r="2472">
          <cell r="A2472" t="str">
            <v>H &amp; M Automotive &amp; Truck-Dl</v>
          </cell>
        </row>
        <row r="2473">
          <cell r="A2473" t="str">
            <v>H &amp; M Dirt Contractors</v>
          </cell>
        </row>
        <row r="2474">
          <cell r="A2474" t="str">
            <v>H &amp; S Constructors - Edinburg</v>
          </cell>
        </row>
        <row r="2475">
          <cell r="A2475" t="str">
            <v>H &amp; V Equipment Services</v>
          </cell>
        </row>
        <row r="2476">
          <cell r="A2476" t="str">
            <v>Hack A Day</v>
          </cell>
        </row>
        <row r="2477">
          <cell r="A2477" t="str">
            <v>Hale County Precinct #1</v>
          </cell>
        </row>
        <row r="2478">
          <cell r="A2478" t="str">
            <v>Hanson Equipment Co.</v>
          </cell>
        </row>
        <row r="2479">
          <cell r="A2479" t="str">
            <v>Harden Tubular Sales</v>
          </cell>
        </row>
        <row r="2480">
          <cell r="A2480" t="str">
            <v>Hare Repair</v>
          </cell>
        </row>
        <row r="2481">
          <cell r="A2481" t="str">
            <v>Harlingen Implement</v>
          </cell>
        </row>
        <row r="2482">
          <cell r="A2482" t="str">
            <v>Harpers Automotive</v>
          </cell>
        </row>
        <row r="2483">
          <cell r="A2483" t="str">
            <v>Harry's Automotive</v>
          </cell>
        </row>
        <row r="2484">
          <cell r="A2484" t="str">
            <v>Hathcocks Automotive</v>
          </cell>
        </row>
        <row r="2485">
          <cell r="A2485" t="str">
            <v>HCS Automotive</v>
          </cell>
        </row>
        <row r="2486">
          <cell r="A2486" t="str">
            <v>HCS Honda Car Care</v>
          </cell>
        </row>
        <row r="2487">
          <cell r="A2487" t="str">
            <v>Headwaters Trucking Inc</v>
          </cell>
        </row>
        <row r="2488">
          <cell r="A2488" t="str">
            <v>Heard Brothers Automotive</v>
          </cell>
        </row>
        <row r="2489">
          <cell r="A2489" t="str">
            <v>HEB ISD</v>
          </cell>
        </row>
        <row r="2490">
          <cell r="A2490" t="str">
            <v>Heiman Exxon</v>
          </cell>
        </row>
        <row r="2491">
          <cell r="A2491" t="str">
            <v>Heimer Diesel &amp; Auto</v>
          </cell>
        </row>
        <row r="2492">
          <cell r="A2492" t="str">
            <v>Heisel's Rent All</v>
          </cell>
        </row>
        <row r="2493">
          <cell r="A2493" t="str">
            <v>Hendershot Equip. Company</v>
          </cell>
        </row>
        <row r="2494">
          <cell r="A2494" t="str">
            <v>Heritage Buick Pontiac &amp; GMC</v>
          </cell>
        </row>
        <row r="2495">
          <cell r="A2495" t="str">
            <v>Hermanos Garcia Auto</v>
          </cell>
        </row>
        <row r="2496">
          <cell r="A2496" t="str">
            <v>Hi Five Auto Care</v>
          </cell>
        </row>
        <row r="2497">
          <cell r="A2497" t="str">
            <v>Hi Tech Automotive (Austin)</v>
          </cell>
        </row>
        <row r="2498">
          <cell r="A2498" t="str">
            <v>Hi -Tech Automotive-Houston</v>
          </cell>
        </row>
        <row r="2499">
          <cell r="A2499" t="str">
            <v>Hi Tech Body &amp; Paint</v>
          </cell>
        </row>
        <row r="2500">
          <cell r="A2500" t="str">
            <v>Hi Way Auto Parts - Brownwood</v>
          </cell>
        </row>
        <row r="2501">
          <cell r="A2501" t="str">
            <v>Hidaldo Industrial Service</v>
          </cell>
        </row>
        <row r="2502">
          <cell r="A2502" t="str">
            <v>High Plains Tire &amp; Diesel Service</v>
          </cell>
        </row>
        <row r="2503">
          <cell r="A2503" t="str">
            <v>Highland Concrete, Co. Inc.</v>
          </cell>
        </row>
        <row r="2504">
          <cell r="A2504" t="str">
            <v>Highway Technology - Austin</v>
          </cell>
        </row>
        <row r="2505">
          <cell r="A2505" t="str">
            <v>Hill Country Outdoor Power</v>
          </cell>
        </row>
        <row r="2506">
          <cell r="A2506" t="str">
            <v>Hill Grain Inc.</v>
          </cell>
        </row>
        <row r="2507">
          <cell r="A2507" t="str">
            <v>Hill Land &amp; Cattle Co.</v>
          </cell>
        </row>
        <row r="2508">
          <cell r="A2508" t="str">
            <v>Hillin Sand &amp; Gravel</v>
          </cell>
        </row>
        <row r="2509">
          <cell r="A2509" t="str">
            <v>Hi-Tech Automotive (Kyle)</v>
          </cell>
        </row>
        <row r="2510">
          <cell r="A2510" t="str">
            <v>Hlavinka Equipment Co.</v>
          </cell>
        </row>
        <row r="2511">
          <cell r="A2511" t="str">
            <v>Hoffer Truck Company</v>
          </cell>
        </row>
        <row r="2512">
          <cell r="A2512" t="str">
            <v>Holland's Pit Stop - Seven Points</v>
          </cell>
        </row>
        <row r="2513">
          <cell r="A2513" t="str">
            <v>Holmes Food, Inc.</v>
          </cell>
        </row>
        <row r="2514">
          <cell r="A2514" t="str">
            <v>Honest Machanics</v>
          </cell>
        </row>
        <row r="2515">
          <cell r="A2515" t="str">
            <v>Honeycutt Sand &amp; Gravel</v>
          </cell>
        </row>
        <row r="2516">
          <cell r="A2516" t="str">
            <v>Honeydew Food Store</v>
          </cell>
        </row>
        <row r="2517">
          <cell r="A2517" t="str">
            <v>Houston Yamaha</v>
          </cell>
        </row>
        <row r="2518">
          <cell r="A2518" t="str">
            <v>Howard's Texaco</v>
          </cell>
        </row>
        <row r="2519">
          <cell r="A2519" t="str">
            <v>Howell Crane &amp; Rigging</v>
          </cell>
        </row>
        <row r="2520">
          <cell r="A2520" t="str">
            <v>Huber Grain &amp; Trucking</v>
          </cell>
        </row>
        <row r="2521">
          <cell r="A2521" t="str">
            <v>Hummel Tractor Sales</v>
          </cell>
        </row>
        <row r="2522">
          <cell r="A2522" t="str">
            <v>Hunt County Courthouse</v>
          </cell>
        </row>
        <row r="2523">
          <cell r="A2523" t="str">
            <v>Hydraulic Shop</v>
          </cell>
        </row>
        <row r="2524">
          <cell r="A2524" t="str">
            <v>Hydraulic Supply &amp; Service Co.</v>
          </cell>
        </row>
        <row r="2525">
          <cell r="A2525" t="str">
            <v>I.E.S.I  Inc.</v>
          </cell>
        </row>
        <row r="2526">
          <cell r="A2526" t="str">
            <v>Import Auto Repair</v>
          </cell>
        </row>
        <row r="2527">
          <cell r="A2527" t="str">
            <v>Industrial Cleaning</v>
          </cell>
        </row>
        <row r="2528">
          <cell r="A2528" t="str">
            <v>Ingram Exxon</v>
          </cell>
        </row>
        <row r="2529">
          <cell r="A2529" t="str">
            <v>Integrity Automotive..</v>
          </cell>
        </row>
        <row r="2530">
          <cell r="A2530" t="str">
            <v>J &amp; G Truck &amp; Trailer</v>
          </cell>
        </row>
        <row r="2531">
          <cell r="A2531" t="str">
            <v>J &amp; M Hydraulics</v>
          </cell>
        </row>
        <row r="2532">
          <cell r="A2532" t="str">
            <v>J &amp; P Services</v>
          </cell>
        </row>
        <row r="2533">
          <cell r="A2533" t="str">
            <v>J &amp; R Truck Service</v>
          </cell>
        </row>
        <row r="2534">
          <cell r="A2534" t="str">
            <v>J J Transport</v>
          </cell>
        </row>
        <row r="2535">
          <cell r="A2535" t="str">
            <v>J. Nava General Auto Repair</v>
          </cell>
        </row>
        <row r="2536">
          <cell r="A2536" t="str">
            <v>J. Rivas Diesel Services</v>
          </cell>
        </row>
        <row r="2537">
          <cell r="A2537" t="str">
            <v>J. V. Equipment</v>
          </cell>
        </row>
        <row r="2538">
          <cell r="A2538" t="str">
            <v>J.A.M. Automotive</v>
          </cell>
        </row>
        <row r="2539">
          <cell r="A2539" t="str">
            <v>J.D. Abrams Construction</v>
          </cell>
        </row>
        <row r="2540">
          <cell r="A2540" t="str">
            <v>J.D. Abrams,LP-Austin</v>
          </cell>
        </row>
        <row r="2541">
          <cell r="A2541" t="str">
            <v>J.H. Walker-URLP</v>
          </cell>
        </row>
        <row r="2542">
          <cell r="A2542" t="str">
            <v>J.L. Lopez Transport</v>
          </cell>
        </row>
        <row r="2543">
          <cell r="A2543" t="str">
            <v>Jack O' Diamonds</v>
          </cell>
        </row>
        <row r="2544">
          <cell r="A2544" t="str">
            <v>Jack Powell Ford</v>
          </cell>
        </row>
        <row r="2545">
          <cell r="A2545" t="str">
            <v>Jackman's Automotive Service</v>
          </cell>
        </row>
        <row r="2546">
          <cell r="A2546" t="str">
            <v>Jackpot Trucking</v>
          </cell>
        </row>
        <row r="2547">
          <cell r="A2547" t="str">
            <v>Jacks New Concept Auto</v>
          </cell>
        </row>
        <row r="2548">
          <cell r="A2548" t="str">
            <v>Jaeger's Inc. - Giddings</v>
          </cell>
        </row>
        <row r="2549">
          <cell r="A2549" t="str">
            <v>Jaeger's Inc. - Shiner</v>
          </cell>
        </row>
        <row r="2550">
          <cell r="A2550" t="str">
            <v>Jaimes Automotive-Austin</v>
          </cell>
        </row>
        <row r="2551">
          <cell r="A2551" t="str">
            <v>Janysek Brothers</v>
          </cell>
        </row>
        <row r="2552">
          <cell r="A2552" t="str">
            <v>Japan Auto Engine</v>
          </cell>
        </row>
        <row r="2553">
          <cell r="A2553" t="str">
            <v>Javier Auto Service</v>
          </cell>
        </row>
        <row r="2554">
          <cell r="A2554" t="str">
            <v>Javier De La Cerda Diesel Repairs, Inc.</v>
          </cell>
        </row>
        <row r="2555">
          <cell r="A2555" t="str">
            <v>Jazz Auto</v>
          </cell>
        </row>
        <row r="2556">
          <cell r="A2556" t="str">
            <v>JCS Complete Automotive Repair</v>
          </cell>
        </row>
        <row r="2557">
          <cell r="A2557" t="str">
            <v>JDM Services, Inc.</v>
          </cell>
        </row>
        <row r="2558">
          <cell r="A2558" t="str">
            <v>Jeff's Full Service</v>
          </cell>
        </row>
        <row r="2559">
          <cell r="A2559" t="str">
            <v>Jerry Huston</v>
          </cell>
        </row>
        <row r="2560">
          <cell r="A2560" t="str">
            <v>Jerry's Auto</v>
          </cell>
        </row>
        <row r="2561">
          <cell r="A2561" t="str">
            <v>Jesse Auto Service</v>
          </cell>
        </row>
        <row r="2562">
          <cell r="A2562" t="str">
            <v>Jet Direct Aviation</v>
          </cell>
        </row>
        <row r="2563">
          <cell r="A2563" t="str">
            <v>Jet Lube</v>
          </cell>
        </row>
        <row r="2564">
          <cell r="A2564" t="str">
            <v>Jet Maintenance</v>
          </cell>
        </row>
        <row r="2565">
          <cell r="A2565" t="str">
            <v>Jf Utility Trenching</v>
          </cell>
        </row>
        <row r="2566">
          <cell r="A2566" t="str">
            <v>Jimmy's Tire &amp; Muffler Shop</v>
          </cell>
        </row>
        <row r="2567">
          <cell r="A2567" t="str">
            <v>Jim's Truck Service</v>
          </cell>
        </row>
        <row r="2568">
          <cell r="A2568" t="str">
            <v>JJ"s Auto Spa &amp; Lube</v>
          </cell>
        </row>
        <row r="2569">
          <cell r="A2569" t="str">
            <v>JL Anderson Truck Repair</v>
          </cell>
        </row>
        <row r="2570">
          <cell r="A2570" t="str">
            <v>JMS Equipment</v>
          </cell>
        </row>
        <row r="2571">
          <cell r="A2571" t="str">
            <v>Joe Jackson Transmission Services Ltd</v>
          </cell>
        </row>
        <row r="2572">
          <cell r="A2572" t="str">
            <v>Joe's Automotive Service</v>
          </cell>
        </row>
        <row r="2573">
          <cell r="A2573" t="str">
            <v>Joe's Exxon</v>
          </cell>
        </row>
        <row r="2574">
          <cell r="A2574" t="str">
            <v>Joe's Master Service-Edinburg</v>
          </cell>
        </row>
        <row r="2575">
          <cell r="A2575" t="str">
            <v>Joe's Master Service-Harlingen</v>
          </cell>
        </row>
        <row r="2576">
          <cell r="A2576" t="str">
            <v>John Deere B.E. Implement</v>
          </cell>
        </row>
        <row r="2577">
          <cell r="A2577" t="str">
            <v>Johnny Mack Brown</v>
          </cell>
        </row>
        <row r="2578">
          <cell r="A2578" t="str">
            <v>Johnson Controls - SA</v>
          </cell>
        </row>
        <row r="2579">
          <cell r="A2579" t="str">
            <v>Jones Autoworks, INC.</v>
          </cell>
        </row>
        <row r="2580">
          <cell r="A2580" t="str">
            <v>Juan Pablo Guerrero</v>
          </cell>
        </row>
        <row r="2581">
          <cell r="A2581" t="str">
            <v>Judson I.S.D</v>
          </cell>
        </row>
        <row r="2582">
          <cell r="A2582" t="str">
            <v>Jupe Mills, Inc.</v>
          </cell>
        </row>
        <row r="2583">
          <cell r="A2583" t="str">
            <v>Just Transmissions</v>
          </cell>
        </row>
        <row r="2584">
          <cell r="A2584" t="str">
            <v>JV Trucking</v>
          </cell>
        </row>
        <row r="2585">
          <cell r="A2585" t="str">
            <v>K &amp; K Auto Repair</v>
          </cell>
        </row>
        <row r="2586">
          <cell r="A2586" t="str">
            <v>K &amp; K Automotive</v>
          </cell>
        </row>
        <row r="2587">
          <cell r="A2587" t="str">
            <v>K &amp;S Auto Lube..</v>
          </cell>
        </row>
        <row r="2588">
          <cell r="A2588" t="str">
            <v>K Auto Repair</v>
          </cell>
        </row>
        <row r="2589">
          <cell r="A2589" t="str">
            <v>Kasper Wire Works</v>
          </cell>
        </row>
        <row r="2590">
          <cell r="A2590" t="str">
            <v>Katco Vacuum Services</v>
          </cell>
        </row>
        <row r="2591">
          <cell r="A2591" t="str">
            <v>Katy Custom Cycles</v>
          </cell>
        </row>
        <row r="2592">
          <cell r="A2592" t="str">
            <v>Katy Yamaha</v>
          </cell>
        </row>
        <row r="2593">
          <cell r="A2593" t="str">
            <v>Keep Em Truck Parts</v>
          </cell>
        </row>
        <row r="2594">
          <cell r="A2594" t="str">
            <v>Kellogg Chevrolet Honda, Inc./Gillman</v>
          </cell>
        </row>
        <row r="2595">
          <cell r="A2595" t="str">
            <v>Kellogg Motors/Gillman Chevrolet</v>
          </cell>
        </row>
        <row r="2596">
          <cell r="A2596" t="str">
            <v>Kelly Mudd Tractor</v>
          </cell>
        </row>
        <row r="2597">
          <cell r="A2597" t="str">
            <v>Kelpac Green Houses</v>
          </cell>
        </row>
        <row r="2598">
          <cell r="A2598" t="str">
            <v>Kennedy Equipment Sales</v>
          </cell>
        </row>
        <row r="2599">
          <cell r="A2599" t="str">
            <v>Ken's Texaco - Charlie Moore Serv Center</v>
          </cell>
        </row>
        <row r="2600">
          <cell r="A2600" t="str">
            <v>Ken's Texaco, LTD dba Alamo Heights Mobil</v>
          </cell>
        </row>
        <row r="2601">
          <cell r="A2601" t="str">
            <v>Ken's Tire, LTD - Dezavala</v>
          </cell>
        </row>
        <row r="2602">
          <cell r="A2602" t="str">
            <v>Kiest Shell</v>
          </cell>
        </row>
        <row r="2603">
          <cell r="A2603" t="str">
            <v>Killeen Diesel Service</v>
          </cell>
        </row>
        <row r="2604">
          <cell r="A2604" t="str">
            <v>Kindle Automotive</v>
          </cell>
        </row>
        <row r="2605">
          <cell r="A2605" t="str">
            <v>King Motors, Inc.</v>
          </cell>
        </row>
        <row r="2606">
          <cell r="A2606" t="str">
            <v>Kings Fast Lube</v>
          </cell>
        </row>
        <row r="2607">
          <cell r="A2607" t="str">
            <v>Kinsel's Live Oak Motors, Inc</v>
          </cell>
        </row>
        <row r="2608">
          <cell r="A2608" t="str">
            <v>Kips Kwik Lube Center, Inc.</v>
          </cell>
        </row>
        <row r="2609">
          <cell r="A2609" t="str">
            <v>Kircher Farms</v>
          </cell>
        </row>
        <row r="2610">
          <cell r="A2610" t="str">
            <v>Kitchen Pride Mushroom Farms</v>
          </cell>
        </row>
        <row r="2611">
          <cell r="A2611" t="str">
            <v>Knox Waste Services</v>
          </cell>
        </row>
        <row r="2612">
          <cell r="A2612" t="str">
            <v>Koby Motors</v>
          </cell>
        </row>
        <row r="2613">
          <cell r="A2613" t="str">
            <v>Krippco Landscape</v>
          </cell>
        </row>
        <row r="2614">
          <cell r="A2614" t="str">
            <v>Kubin Automotive Service</v>
          </cell>
        </row>
        <row r="2615">
          <cell r="A2615" t="str">
            <v>Kwik Kar - Abilene</v>
          </cell>
        </row>
        <row r="2616">
          <cell r="A2616" t="str">
            <v>Kwik Kar - Brownwood</v>
          </cell>
        </row>
        <row r="2617">
          <cell r="A2617" t="str">
            <v>Kwik Kar - Coppell..</v>
          </cell>
        </row>
        <row r="2618">
          <cell r="A2618" t="str">
            <v>Kwik Kar - Crowley</v>
          </cell>
        </row>
        <row r="2619">
          <cell r="A2619" t="str">
            <v>Kwik Kar - Garland Rd Dallas</v>
          </cell>
        </row>
        <row r="2620">
          <cell r="A2620" t="str">
            <v>Kwik Kar - San Angelo</v>
          </cell>
        </row>
        <row r="2621">
          <cell r="A2621" t="str">
            <v>Kwik Kar - Snyder</v>
          </cell>
        </row>
        <row r="2622">
          <cell r="A2622" t="str">
            <v>Kwik Kar Lube &amp; Tune-Carthage</v>
          </cell>
        </row>
        <row r="2623">
          <cell r="A2623" t="str">
            <v>Kwik Start Lube &amp; Tune</v>
          </cell>
        </row>
        <row r="2624">
          <cell r="A2624" t="str">
            <v>L &amp; M Auto Recyclers</v>
          </cell>
        </row>
        <row r="2625">
          <cell r="A2625" t="str">
            <v>L &amp; M Automotive</v>
          </cell>
        </row>
        <row r="2626">
          <cell r="A2626" t="str">
            <v>L &amp; M Services</v>
          </cell>
        </row>
        <row r="2627">
          <cell r="A2627" t="str">
            <v>L N M Automotive</v>
          </cell>
        </row>
        <row r="2628">
          <cell r="A2628" t="str">
            <v>L. Cane Trucking, LLC</v>
          </cell>
        </row>
        <row r="2629">
          <cell r="A2629" t="str">
            <v>L. Jansky Service Center</v>
          </cell>
        </row>
        <row r="2630">
          <cell r="A2630" t="str">
            <v>L.A.T-Industries</v>
          </cell>
        </row>
        <row r="2631">
          <cell r="A2631" t="str">
            <v>L.F. Garza Exxon Station</v>
          </cell>
        </row>
        <row r="2632">
          <cell r="A2632" t="str">
            <v>L.T. Auto Repair</v>
          </cell>
        </row>
        <row r="2633">
          <cell r="A2633" t="str">
            <v>La Faria Co-Op Supply</v>
          </cell>
        </row>
        <row r="2634">
          <cell r="A2634" t="str">
            <v>Lago Vista Tire &amp; Auto</v>
          </cell>
        </row>
        <row r="2635">
          <cell r="A2635" t="str">
            <v>Lake Oil Company</v>
          </cell>
        </row>
        <row r="2636">
          <cell r="A2636" t="str">
            <v>Lakewood Automotive</v>
          </cell>
        </row>
        <row r="2637">
          <cell r="A2637" t="str">
            <v>Lancaster Tire &amp; Auto Service</v>
          </cell>
        </row>
        <row r="2638">
          <cell r="A2638" t="str">
            <v>Land Rovers Unlimited</v>
          </cell>
        </row>
        <row r="2639">
          <cell r="A2639" t="str">
            <v>Landmark Aviation-Doolittle</v>
          </cell>
        </row>
        <row r="2640">
          <cell r="A2640" t="str">
            <v>Laredo ISD</v>
          </cell>
        </row>
        <row r="2641">
          <cell r="A2641" t="str">
            <v>Larry's Auto Repair</v>
          </cell>
        </row>
        <row r="2642">
          <cell r="A2642" t="str">
            <v>Larry's Automotive</v>
          </cell>
        </row>
        <row r="2643">
          <cell r="A2643" t="str">
            <v>Larry's Automotive-SA</v>
          </cell>
        </row>
        <row r="2644">
          <cell r="A2644" t="str">
            <v>Laszlo Foreign Car Service</v>
          </cell>
        </row>
        <row r="2645">
          <cell r="A2645" t="str">
            <v>Laurel P.M. &amp; Oil Change</v>
          </cell>
        </row>
        <row r="2646">
          <cell r="A2646" t="str">
            <v>Lavaca Farm Equipment, Inc</v>
          </cell>
        </row>
        <row r="2647">
          <cell r="A2647" t="str">
            <v>Lawrence Hall Chevrolet</v>
          </cell>
        </row>
        <row r="2648">
          <cell r="A2648" t="str">
            <v>Lawrence Hall Mazda</v>
          </cell>
        </row>
        <row r="2649">
          <cell r="A2649" t="str">
            <v>LBJ Fleet Service</v>
          </cell>
        </row>
        <row r="2650">
          <cell r="A2650" t="str">
            <v>LC's Automotive Repair</v>
          </cell>
        </row>
        <row r="2651">
          <cell r="A2651" t="str">
            <v>Lee Miles</v>
          </cell>
        </row>
        <row r="2652">
          <cell r="A2652" t="str">
            <v>Leonards Truck Parts &amp; Eq.</v>
          </cell>
        </row>
        <row r="2653">
          <cell r="A2653" t="str">
            <v>Leon's Super Service</v>
          </cell>
        </row>
        <row r="2654">
          <cell r="A2654" t="str">
            <v>Leon's Tire - Store #1</v>
          </cell>
        </row>
        <row r="2655">
          <cell r="A2655" t="str">
            <v>Leo's Station</v>
          </cell>
        </row>
        <row r="2656">
          <cell r="A2656" t="str">
            <v>LeRoy Lay LL Industrial Transmission</v>
          </cell>
        </row>
        <row r="2657">
          <cell r="A2657" t="str">
            <v>Lesters Automotive Center</v>
          </cell>
        </row>
        <row r="2658">
          <cell r="A2658" t="str">
            <v>Lewis Energy Group</v>
          </cell>
        </row>
        <row r="2659">
          <cell r="A2659" t="str">
            <v>Lightning Lube</v>
          </cell>
        </row>
        <row r="2660">
          <cell r="A2660" t="str">
            <v>Lindell Chevron &amp; Automotive</v>
          </cell>
        </row>
        <row r="2661">
          <cell r="A2661" t="str">
            <v>Lindemann Fertilizer</v>
          </cell>
        </row>
        <row r="2662">
          <cell r="A2662" t="str">
            <v>Lindsey Construction Co  - Spring</v>
          </cell>
        </row>
        <row r="2663">
          <cell r="A2663" t="str">
            <v>Logicorp Enterprises, LLC</v>
          </cell>
        </row>
        <row r="2664">
          <cell r="A2664" t="str">
            <v>Lone Star Lube</v>
          </cell>
        </row>
        <row r="2665">
          <cell r="A2665" t="str">
            <v>Lone Star Lube &amp; Auto Spa</v>
          </cell>
        </row>
        <row r="2666">
          <cell r="A2666" t="str">
            <v>Lone Star Truck &amp; Equipment</v>
          </cell>
        </row>
        <row r="2667">
          <cell r="A2667" t="str">
            <v>Lonestar Transmissions</v>
          </cell>
        </row>
        <row r="2668">
          <cell r="A2668" t="str">
            <v>Long Drive Auto Sevice</v>
          </cell>
        </row>
        <row r="2669">
          <cell r="A2669" t="str">
            <v>Longhorn Car-Truck Rentals &amp; Sales</v>
          </cell>
        </row>
        <row r="2670">
          <cell r="A2670" t="str">
            <v>Long's Auto Repair</v>
          </cell>
        </row>
        <row r="2671">
          <cell r="A2671" t="str">
            <v>Lorentz First Choice</v>
          </cell>
        </row>
        <row r="2672">
          <cell r="A2672" t="str">
            <v>Lormar Reclamation Services</v>
          </cell>
        </row>
        <row r="2673">
          <cell r="A2673" t="str">
            <v>Los Alterados Shop</v>
          </cell>
        </row>
        <row r="2674">
          <cell r="A2674" t="str">
            <v>Loyd's Brake &amp; Alignment</v>
          </cell>
        </row>
        <row r="2675">
          <cell r="A2675" t="str">
            <v>Lube Masters - Just Right Lube Center</v>
          </cell>
        </row>
        <row r="2676">
          <cell r="A2676" t="str">
            <v>Luling Tire Service</v>
          </cell>
        </row>
        <row r="2677">
          <cell r="A2677" t="str">
            <v>Luu Auto Electric</v>
          </cell>
        </row>
        <row r="2678">
          <cell r="A2678" t="str">
            <v>Luu Auto Repair</v>
          </cell>
        </row>
        <row r="2679">
          <cell r="A2679" t="str">
            <v>Lynn County Precinct 3 Bldg</v>
          </cell>
        </row>
        <row r="2680">
          <cell r="A2680" t="str">
            <v>Lytle Independant School District</v>
          </cell>
        </row>
        <row r="2681">
          <cell r="A2681" t="str">
            <v>M &amp; J Auto Parts</v>
          </cell>
        </row>
        <row r="2682">
          <cell r="A2682" t="str">
            <v>M &amp; M Auto Service - Houston</v>
          </cell>
        </row>
        <row r="2683">
          <cell r="A2683" t="str">
            <v>M &amp; M Automotive</v>
          </cell>
        </row>
        <row r="2684">
          <cell r="A2684" t="str">
            <v>M.W. Rentals &amp; Services, Inc.</v>
          </cell>
        </row>
        <row r="2685">
          <cell r="A2685" t="str">
            <v>Mac Churchill-Acura..</v>
          </cell>
        </row>
        <row r="2686">
          <cell r="A2686" t="str">
            <v>Macha Tire &amp; Garden Ctr</v>
          </cell>
        </row>
        <row r="2687">
          <cell r="A2687" t="str">
            <v>Macs Express Lube</v>
          </cell>
        </row>
        <row r="2688">
          <cell r="A2688" t="str">
            <v>Madisonville Lube Center</v>
          </cell>
        </row>
        <row r="2689">
          <cell r="A2689" t="str">
            <v>Magnum Specialties, LLC</v>
          </cell>
        </row>
        <row r="2690">
          <cell r="A2690" t="str">
            <v>Mago's Trucking</v>
          </cell>
        </row>
        <row r="2691">
          <cell r="A2691" t="str">
            <v>Main Street Oil &amp; Lube</v>
          </cell>
        </row>
        <row r="2692">
          <cell r="A2692" t="str">
            <v>Malone Diesel</v>
          </cell>
        </row>
        <row r="2693">
          <cell r="A2693" t="str">
            <v>Marathon Coaches</v>
          </cell>
        </row>
        <row r="2694">
          <cell r="A2694" t="str">
            <v>Marcos Auto Repair</v>
          </cell>
        </row>
        <row r="2695">
          <cell r="A2695" t="str">
            <v>Marek Garage</v>
          </cell>
        </row>
        <row r="2696">
          <cell r="A2696" t="str">
            <v>Marek Materials</v>
          </cell>
        </row>
        <row r="2697">
          <cell r="A2697" t="str">
            <v>Marine Automotive &amp; Diesel</v>
          </cell>
        </row>
        <row r="2698">
          <cell r="A2698" t="str">
            <v>Marine Max</v>
          </cell>
        </row>
        <row r="2699">
          <cell r="A2699" t="str">
            <v>Mark Bible Automotive</v>
          </cell>
        </row>
        <row r="2700">
          <cell r="A2700" t="str">
            <v>Marlin Car Center</v>
          </cell>
        </row>
        <row r="2701">
          <cell r="A2701" t="str">
            <v>Marrou &amp; Company</v>
          </cell>
        </row>
        <row r="2702">
          <cell r="A2702" t="str">
            <v>Marrow Stone, Inc.</v>
          </cell>
        </row>
        <row r="2703">
          <cell r="A2703" t="str">
            <v>Marshall Distribution</v>
          </cell>
        </row>
        <row r="2704">
          <cell r="A2704" t="str">
            <v>Marstaller Motors</v>
          </cell>
        </row>
        <row r="2705">
          <cell r="A2705" t="str">
            <v>Martin Auto Park</v>
          </cell>
        </row>
        <row r="2706">
          <cell r="A2706" t="str">
            <v>Martin Autoplex</v>
          </cell>
        </row>
        <row r="2707">
          <cell r="A2707" t="str">
            <v>Martin Chrysler Dodge</v>
          </cell>
        </row>
        <row r="2708">
          <cell r="A2708" t="str">
            <v>Martin Marietta Material</v>
          </cell>
        </row>
        <row r="2709">
          <cell r="A2709" t="str">
            <v>Martin Transportation</v>
          </cell>
        </row>
        <row r="2710">
          <cell r="A2710" t="str">
            <v>Martinez Auto South</v>
          </cell>
        </row>
        <row r="2711">
          <cell r="A2711" t="str">
            <v>Martinez Diesel</v>
          </cell>
        </row>
        <row r="2712">
          <cell r="A2712" t="str">
            <v>Martinez Exxon</v>
          </cell>
        </row>
        <row r="2713">
          <cell r="A2713" t="str">
            <v>Martinez Tire Shop</v>
          </cell>
        </row>
        <row r="2714">
          <cell r="A2714" t="str">
            <v>Martins Paint &amp; Body Shop</v>
          </cell>
        </row>
        <row r="2715">
          <cell r="A2715" t="str">
            <v>Master Lube &amp; Tune</v>
          </cell>
        </row>
        <row r="2716">
          <cell r="A2716" t="str">
            <v>Master Lube Express</v>
          </cell>
        </row>
        <row r="2717">
          <cell r="A2717" t="str">
            <v>Master Tech Auto</v>
          </cell>
        </row>
        <row r="2718">
          <cell r="A2718" t="str">
            <v>Master Tech Trans</v>
          </cell>
        </row>
        <row r="2719">
          <cell r="A2719" t="str">
            <v>Mathis Custom Automotive</v>
          </cell>
        </row>
        <row r="2720">
          <cell r="A2720" t="str">
            <v>Matt's Mobile  Mech. Service</v>
          </cell>
        </row>
        <row r="2721">
          <cell r="A2721" t="str">
            <v>Maxi-Lube</v>
          </cell>
        </row>
        <row r="2722">
          <cell r="A2722" t="str">
            <v>Maximum Altitude</v>
          </cell>
        </row>
        <row r="2723">
          <cell r="A2723" t="str">
            <v>McAda</v>
          </cell>
        </row>
        <row r="2724">
          <cell r="A2724" t="str">
            <v>McAda Drilling-Victoria</v>
          </cell>
        </row>
        <row r="2725">
          <cell r="A2725" t="str">
            <v>McAda-Kingsville</v>
          </cell>
        </row>
        <row r="2726">
          <cell r="A2726" t="str">
            <v>McKay’s Automotive  - Spring</v>
          </cell>
        </row>
        <row r="2727">
          <cell r="A2727" t="str">
            <v>McKay's Automotive - FM 1960</v>
          </cell>
        </row>
        <row r="2728">
          <cell r="A2728" t="str">
            <v>McKay's Automotive - The woodlands</v>
          </cell>
        </row>
        <row r="2729">
          <cell r="A2729" t="str">
            <v>MDM Auto Repair &amp; Lube</v>
          </cell>
        </row>
        <row r="2730">
          <cell r="A2730" t="str">
            <v>Medina Valley ISD</v>
          </cell>
        </row>
        <row r="2731">
          <cell r="A2731" t="str">
            <v>Meineke Car Care - Amarillo</v>
          </cell>
        </row>
        <row r="2732">
          <cell r="A2732" t="str">
            <v>Meineke Car Care Center-SA</v>
          </cell>
        </row>
        <row r="2733">
          <cell r="A2733" t="str">
            <v>Meineke Car Care-GP</v>
          </cell>
        </row>
        <row r="2734">
          <cell r="A2734" t="str">
            <v>Meineke-Houston</v>
          </cell>
        </row>
        <row r="2735">
          <cell r="A2735" t="str">
            <v>Melton Truck lines</v>
          </cell>
        </row>
        <row r="2736">
          <cell r="A2736" t="str">
            <v>Memphis Wash &amp; Lube, Inc.</v>
          </cell>
        </row>
        <row r="2737">
          <cell r="A2737" t="str">
            <v>Mendez Garage</v>
          </cell>
        </row>
        <row r="2738">
          <cell r="A2738" t="str">
            <v>Mendoza Brake &amp; auto Repair</v>
          </cell>
        </row>
        <row r="2739">
          <cell r="A2739" t="str">
            <v>MESLP</v>
          </cell>
        </row>
        <row r="2740">
          <cell r="A2740" t="str">
            <v>Metroplex Concrete</v>
          </cell>
        </row>
        <row r="2741">
          <cell r="A2741" t="str">
            <v>Meyerland Auto Service</v>
          </cell>
        </row>
        <row r="2742">
          <cell r="A2742" t="str">
            <v>MG Auto</v>
          </cell>
        </row>
        <row r="2743">
          <cell r="A2743" t="str">
            <v>Mickey's Auto Repair</v>
          </cell>
        </row>
        <row r="2744">
          <cell r="A2744" t="str">
            <v>Mid Cities Service Center</v>
          </cell>
        </row>
        <row r="2745">
          <cell r="A2745" t="str">
            <v>Mid Way Auto and Truck</v>
          </cell>
        </row>
        <row r="2746">
          <cell r="A2746" t="str">
            <v>Midas - Abilene</v>
          </cell>
        </row>
        <row r="2747">
          <cell r="A2747" t="str">
            <v>Midas - Victoria</v>
          </cell>
        </row>
        <row r="2748">
          <cell r="A2748" t="str">
            <v>Midas Automotive &amp; Repair</v>
          </cell>
        </row>
        <row r="2749">
          <cell r="A2749" t="str">
            <v>Midway Auto Center</v>
          </cell>
        </row>
        <row r="2750">
          <cell r="A2750" t="str">
            <v>Midway Garage</v>
          </cell>
        </row>
        <row r="2751">
          <cell r="A2751" t="str">
            <v>Miguel's Diesel</v>
          </cell>
        </row>
        <row r="2752">
          <cell r="A2752" t="str">
            <v>Mikes Tire &amp; Auto Repair</v>
          </cell>
        </row>
        <row r="2753">
          <cell r="A2753" t="str">
            <v>Mikes Tire &amp; Lube</v>
          </cell>
        </row>
        <row r="2754">
          <cell r="A2754" t="str">
            <v>Mike's Wrecking Inc.</v>
          </cell>
        </row>
        <row r="2755">
          <cell r="A2755" t="str">
            <v>Minute Man</v>
          </cell>
        </row>
        <row r="2756">
          <cell r="A2756" t="str">
            <v>MIR Sticker</v>
          </cell>
        </row>
        <row r="2757">
          <cell r="A2757" t="str">
            <v>Mitchell Buick</v>
          </cell>
        </row>
        <row r="2758">
          <cell r="A2758" t="str">
            <v>Mobile 1 Lube Express</v>
          </cell>
        </row>
        <row r="2759">
          <cell r="A2759" t="str">
            <v>Mobile 1 Lube Express-GP</v>
          </cell>
        </row>
        <row r="2760">
          <cell r="A2760" t="str">
            <v>Mobile Lube Express</v>
          </cell>
        </row>
        <row r="2761">
          <cell r="A2761" t="str">
            <v>Mobile Lube Service-Tomball</v>
          </cell>
        </row>
        <row r="2762">
          <cell r="A2762" t="str">
            <v>Mobile Maintenance</v>
          </cell>
        </row>
        <row r="2763">
          <cell r="A2763" t="str">
            <v>Mobile One Truck &amp; Tractor</v>
          </cell>
        </row>
        <row r="2764">
          <cell r="A2764" t="str">
            <v>Mockingbird Skillman RAM</v>
          </cell>
        </row>
        <row r="2765">
          <cell r="A2765" t="str">
            <v>Moe Shop</v>
          </cell>
        </row>
        <row r="2766">
          <cell r="A2766" t="str">
            <v>Morin Muffler &amp; Tire</v>
          </cell>
        </row>
        <row r="2767">
          <cell r="A2767" t="str">
            <v>Moss Automotive</v>
          </cell>
        </row>
        <row r="2768">
          <cell r="A2768" t="str">
            <v>Motion Auto Repair</v>
          </cell>
        </row>
        <row r="2769">
          <cell r="A2769" t="str">
            <v>Motion Machinery</v>
          </cell>
        </row>
        <row r="2770">
          <cell r="A2770" t="str">
            <v>MP Auto Service</v>
          </cell>
        </row>
        <row r="2771">
          <cell r="A2771" t="str">
            <v>Mr Frog 10 Min. Oil &amp; Lube</v>
          </cell>
        </row>
        <row r="2772">
          <cell r="A2772" t="str">
            <v>Muffler King</v>
          </cell>
        </row>
        <row r="2773">
          <cell r="A2773" t="str">
            <v>Muleshoe Auto Parts</v>
          </cell>
        </row>
        <row r="2774">
          <cell r="A2774" t="str">
            <v>Munday Tire and Appliance</v>
          </cell>
        </row>
        <row r="2775">
          <cell r="A2775" t="str">
            <v>Mustang Auto Repair</v>
          </cell>
        </row>
        <row r="2776">
          <cell r="A2776" t="str">
            <v>Mustang Tire &amp; Lube</v>
          </cell>
        </row>
        <row r="2777">
          <cell r="A2777" t="str">
            <v>My Car Man.Net</v>
          </cell>
        </row>
        <row r="2778">
          <cell r="A2778" t="str">
            <v>Myers Group  Inc.</v>
          </cell>
        </row>
        <row r="2779">
          <cell r="A2779" t="str">
            <v>N P E - Corpus Christi</v>
          </cell>
        </row>
        <row r="2780">
          <cell r="A2780" t="str">
            <v>N P E - Edinburg</v>
          </cell>
        </row>
        <row r="2781">
          <cell r="A2781" t="str">
            <v>N P E - Laredo</v>
          </cell>
        </row>
        <row r="2782">
          <cell r="A2782" t="str">
            <v>N P E - San Benito</v>
          </cell>
        </row>
        <row r="2783">
          <cell r="A2783" t="str">
            <v>N P E - Tye</v>
          </cell>
        </row>
        <row r="2784">
          <cell r="A2784" t="str">
            <v>N P E - Victoria</v>
          </cell>
        </row>
        <row r="2785">
          <cell r="A2785" t="str">
            <v>N. A. P. C. O.</v>
          </cell>
        </row>
        <row r="2786">
          <cell r="A2786" t="str">
            <v>Naco Auto Service</v>
          </cell>
        </row>
        <row r="2787">
          <cell r="A2787" t="str">
            <v>NAPA Auto Care Center - Clyde</v>
          </cell>
        </row>
        <row r="2788">
          <cell r="A2788" t="str">
            <v>National Auto Used Parts</v>
          </cell>
        </row>
        <row r="2789">
          <cell r="A2789" t="str">
            <v>National Engine &amp; Tran</v>
          </cell>
        </row>
        <row r="2790">
          <cell r="A2790" t="str">
            <v>Neals Dirt Construction</v>
          </cell>
        </row>
        <row r="2791">
          <cell r="A2791" t="str">
            <v>Nehl's Chevrolet Olds Cadillac</v>
          </cell>
        </row>
        <row r="2792">
          <cell r="A2792" t="str">
            <v>Neighbors Auto</v>
          </cell>
        </row>
        <row r="2793">
          <cell r="A2793" t="str">
            <v>Nelson Tire &amp; Automotive, Inc</v>
          </cell>
        </row>
        <row r="2794">
          <cell r="A2794" t="str">
            <v>Nestor's Tire Shop</v>
          </cell>
        </row>
        <row r="2795">
          <cell r="A2795" t="str">
            <v>New Braunfels I.S.D.</v>
          </cell>
        </row>
        <row r="2796">
          <cell r="A2796" t="str">
            <v>New Braunfels Utilities</v>
          </cell>
        </row>
        <row r="2797">
          <cell r="A2797" t="str">
            <v>Nogales Produce</v>
          </cell>
        </row>
        <row r="2798">
          <cell r="A2798" t="str">
            <v>North Treadaway Automotive</v>
          </cell>
        </row>
        <row r="2799">
          <cell r="A2799" t="str">
            <v>North Tx. Water</v>
          </cell>
        </row>
        <row r="2800">
          <cell r="A2800" t="str">
            <v>Northeast ISD Auto Tech Acad</v>
          </cell>
        </row>
        <row r="2801">
          <cell r="A2801" t="str">
            <v>Northside Automotive</v>
          </cell>
        </row>
        <row r="2802">
          <cell r="A2802" t="str">
            <v>Northside Domestic &amp; Imports</v>
          </cell>
        </row>
        <row r="2803">
          <cell r="A2803" t="str">
            <v>Northwest Auto Repair</v>
          </cell>
        </row>
        <row r="2804">
          <cell r="A2804" t="str">
            <v>Northwest Automotive &amp; Diesel Service</v>
          </cell>
        </row>
        <row r="2805">
          <cell r="A2805" t="str">
            <v>Northwest Imports</v>
          </cell>
        </row>
        <row r="2806">
          <cell r="A2806" t="str">
            <v>NOV Brabdt</v>
          </cell>
        </row>
        <row r="2807">
          <cell r="A2807" t="str">
            <v>Nuga Diesel Inc.</v>
          </cell>
        </row>
        <row r="2808">
          <cell r="A2808" t="str">
            <v>Oden Chevrolet</v>
          </cell>
        </row>
        <row r="2809">
          <cell r="A2809" t="str">
            <v>Oil Depot #2</v>
          </cell>
        </row>
        <row r="2810">
          <cell r="A2810" t="str">
            <v>Oil Depot of Bruton</v>
          </cell>
        </row>
        <row r="2811">
          <cell r="A2811" t="str">
            <v>Oil Depot-Garland</v>
          </cell>
        </row>
        <row r="2812">
          <cell r="A2812" t="str">
            <v>Oil Exchange</v>
          </cell>
        </row>
        <row r="2813">
          <cell r="A2813" t="str">
            <v>Oil Well Automotive</v>
          </cell>
        </row>
        <row r="2814">
          <cell r="A2814" t="str">
            <v>Old Shine Metals</v>
          </cell>
        </row>
        <row r="2815">
          <cell r="A2815" t="str">
            <v>Oliver's Automotive Services</v>
          </cell>
        </row>
        <row r="2816">
          <cell r="A2816" t="str">
            <v>One Stop Service Center</v>
          </cell>
        </row>
        <row r="2817">
          <cell r="A2817" t="str">
            <v>Orion Auto Care</v>
          </cell>
        </row>
        <row r="2818">
          <cell r="A2818" t="str">
            <v>Orr Acura Infiniti</v>
          </cell>
        </row>
        <row r="2819">
          <cell r="A2819" t="str">
            <v>Osburn Superior Tire</v>
          </cell>
        </row>
        <row r="2820">
          <cell r="A2820" t="str">
            <v>Oscar's Auto Services</v>
          </cell>
        </row>
        <row r="2821">
          <cell r="A2821" t="str">
            <v>P &amp; H Tire</v>
          </cell>
        </row>
        <row r="2822">
          <cell r="A2822" t="str">
            <v>P &amp; J Automotive Repair</v>
          </cell>
        </row>
        <row r="2823">
          <cell r="A2823" t="str">
            <v>P &amp; M Trucking</v>
          </cell>
        </row>
        <row r="2824">
          <cell r="A2824" t="str">
            <v>P V Rentals</v>
          </cell>
        </row>
        <row r="2825">
          <cell r="A2825" t="str">
            <v>Pacific Complete Auto Repair</v>
          </cell>
        </row>
        <row r="2826">
          <cell r="A2826" t="str">
            <v>Palacios Auto &amp; Towing</v>
          </cell>
        </row>
        <row r="2827">
          <cell r="A2827" t="str">
            <v>Palacios City - Recycle Center</v>
          </cell>
        </row>
        <row r="2828">
          <cell r="A2828" t="str">
            <v>Palmview Truck &amp; Trailer</v>
          </cell>
        </row>
        <row r="2829">
          <cell r="A2829" t="str">
            <v>Paradise Rio Car Wash</v>
          </cell>
        </row>
        <row r="2830">
          <cell r="A2830" t="str">
            <v>Paris Chevrolet Cadillac</v>
          </cell>
        </row>
        <row r="2831">
          <cell r="A2831" t="str">
            <v>Park Cities Dodge..</v>
          </cell>
        </row>
        <row r="2832">
          <cell r="A2832" t="str">
            <v>Park Cities Volkwagen</v>
          </cell>
        </row>
        <row r="2833">
          <cell r="A2833" t="str">
            <v>Paske Tire &amp; Lube</v>
          </cell>
        </row>
        <row r="2834">
          <cell r="A2834" t="str">
            <v>Pat Baker Co.</v>
          </cell>
        </row>
        <row r="2835">
          <cell r="A2835" t="str">
            <v>Patkeys Auto Parts</v>
          </cell>
        </row>
        <row r="2836">
          <cell r="A2836" t="str">
            <v>Patriot Oilfield Services, LLC</v>
          </cell>
        </row>
        <row r="2837">
          <cell r="A2837" t="str">
            <v>Pat's P &amp; A Inc. - Luling</v>
          </cell>
        </row>
        <row r="2838">
          <cell r="A2838" t="str">
            <v>Payless Muffler</v>
          </cell>
        </row>
        <row r="2839">
          <cell r="A2839" t="str">
            <v>Payne, Ed Harlingen - Jeep</v>
          </cell>
        </row>
        <row r="2840">
          <cell r="A2840" t="str">
            <v>Payne, Ed Mission</v>
          </cell>
        </row>
        <row r="2841">
          <cell r="A2841" t="str">
            <v>Payne, Ed Motors, Inc. - 2101</v>
          </cell>
        </row>
        <row r="2842">
          <cell r="A2842" t="str">
            <v>Payne, Ed Weslaco Motors - 2401</v>
          </cell>
        </row>
        <row r="2843">
          <cell r="A2843" t="str">
            <v>Perales Brothers</v>
          </cell>
        </row>
        <row r="2844">
          <cell r="A2844" t="str">
            <v>Performance Kenworth</v>
          </cell>
        </row>
        <row r="2845">
          <cell r="A2845" t="str">
            <v>Permain Petroleum Services, Inc.</v>
          </cell>
        </row>
        <row r="2846">
          <cell r="A2846" t="str">
            <v>Permian Basin Transmission</v>
          </cell>
        </row>
        <row r="2847">
          <cell r="A2847" t="str">
            <v>Perry Automotive</v>
          </cell>
        </row>
        <row r="2848">
          <cell r="A2848" t="str">
            <v>Petersen Tire</v>
          </cell>
        </row>
        <row r="2849">
          <cell r="A2849" t="str">
            <v>Pete's Fina Mart</v>
          </cell>
        </row>
        <row r="2850">
          <cell r="A2850" t="str">
            <v>Phillips Distribution Inc.</v>
          </cell>
        </row>
        <row r="2851">
          <cell r="A2851" t="str">
            <v>Phillips Tire Service</v>
          </cell>
        </row>
        <row r="2852">
          <cell r="A2852" t="str">
            <v>Picha Automotive</v>
          </cell>
        </row>
        <row r="2853">
          <cell r="A2853" t="str">
            <v>Pico Inc. - Alice</v>
          </cell>
        </row>
        <row r="2854">
          <cell r="A2854" t="str">
            <v>Pico Petroleum-Del Rio</v>
          </cell>
        </row>
        <row r="2855">
          <cell r="A2855" t="str">
            <v>Pioneer Equipment Co.</v>
          </cell>
        </row>
        <row r="2856">
          <cell r="A2856" t="str">
            <v>Pioneer Well Services, LLC</v>
          </cell>
        </row>
        <row r="2857">
          <cell r="A2857" t="str">
            <v>Pippen Motors</v>
          </cell>
        </row>
        <row r="2858">
          <cell r="A2858" t="str">
            <v>Pitt Stop Automotive Srv</v>
          </cell>
        </row>
        <row r="2859">
          <cell r="A2859" t="str">
            <v>Pittman's Garage</v>
          </cell>
        </row>
        <row r="2860">
          <cell r="A2860" t="str">
            <v>Plains Marketing</v>
          </cell>
        </row>
        <row r="2861">
          <cell r="A2861" t="str">
            <v>Plano Auto Care &amp; Tire</v>
          </cell>
        </row>
        <row r="2862">
          <cell r="A2862" t="str">
            <v>Plano Marine Service</v>
          </cell>
        </row>
        <row r="2863">
          <cell r="A2863" t="str">
            <v>Pleasanton ISD</v>
          </cell>
        </row>
        <row r="2864">
          <cell r="A2864" t="str">
            <v>PLPS, Inc.</v>
          </cell>
        </row>
        <row r="2865">
          <cell r="A2865" t="str">
            <v>Pops Truck &amp; Auto</v>
          </cell>
        </row>
        <row r="2866">
          <cell r="A2866" t="str">
            <v>Port Lavaca Diesel Repair &amp; Maintenance,</v>
          </cell>
        </row>
        <row r="2867">
          <cell r="A2867" t="str">
            <v>Poteet ISD</v>
          </cell>
        </row>
        <row r="2868">
          <cell r="A2868" t="str">
            <v>Powell Auto Center</v>
          </cell>
        </row>
        <row r="2869">
          <cell r="A2869" t="str">
            <v>Powell Auto Center-do not use</v>
          </cell>
        </row>
        <row r="2870">
          <cell r="A2870" t="str">
            <v>Powermaster Engine Repair</v>
          </cell>
        </row>
        <row r="2871">
          <cell r="A2871" t="str">
            <v>Precision Auto - Laredo</v>
          </cell>
        </row>
        <row r="2872">
          <cell r="A2872" t="str">
            <v>Precision Tire &amp; Auto</v>
          </cell>
        </row>
        <row r="2873">
          <cell r="A2873" t="str">
            <v>Precision Tire &amp; Service</v>
          </cell>
        </row>
        <row r="2874">
          <cell r="A2874" t="str">
            <v>Precision Tune</v>
          </cell>
        </row>
        <row r="2875">
          <cell r="A2875" t="str">
            <v>Precision Tune Auto Care-Dal</v>
          </cell>
        </row>
        <row r="2876">
          <cell r="A2876" t="str">
            <v>Precision Tune Auto Care-Harker Heights</v>
          </cell>
        </row>
        <row r="2877">
          <cell r="A2877" t="str">
            <v>Precision Tune Auto Care-Victoria</v>
          </cell>
        </row>
        <row r="2878">
          <cell r="A2878" t="str">
            <v>Preformance Trucks</v>
          </cell>
        </row>
        <row r="2879">
          <cell r="A2879" t="str">
            <v>Premier Collision</v>
          </cell>
        </row>
        <row r="2880">
          <cell r="A2880" t="str">
            <v>Prestige Tuning</v>
          </cell>
        </row>
        <row r="2881">
          <cell r="A2881" t="str">
            <v>Price Drilling Company</v>
          </cell>
        </row>
        <row r="2882">
          <cell r="A2882" t="str">
            <v>Pride Automotive</v>
          </cell>
        </row>
        <row r="2883">
          <cell r="A2883" t="str">
            <v>Pro Active - Euless</v>
          </cell>
        </row>
        <row r="2884">
          <cell r="A2884" t="str">
            <v>Pro Active Care Care-Hurst</v>
          </cell>
        </row>
        <row r="2885">
          <cell r="A2885" t="str">
            <v>Pro Active -Watagua</v>
          </cell>
        </row>
        <row r="2886">
          <cell r="A2886" t="str">
            <v>Pro Active-Hurst</v>
          </cell>
        </row>
        <row r="2887">
          <cell r="A2887" t="str">
            <v>Pro Auto - Seguin</v>
          </cell>
        </row>
        <row r="2888">
          <cell r="A2888" t="str">
            <v>Pro Drive Auto Service &amp; Sales</v>
          </cell>
        </row>
        <row r="2889">
          <cell r="A2889" t="str">
            <v>Pro Lube- Rio Grande City</v>
          </cell>
        </row>
        <row r="2890">
          <cell r="A2890" t="str">
            <v>Pro Lube Tires &amp; Wheels</v>
          </cell>
        </row>
        <row r="2891">
          <cell r="A2891" t="str">
            <v>Pro Quick Lube #13</v>
          </cell>
        </row>
        <row r="2892">
          <cell r="A2892" t="str">
            <v>Pro Quick Lube-Dallas</v>
          </cell>
        </row>
        <row r="2893">
          <cell r="A2893" t="str">
            <v>Progistic Carriers, LLC</v>
          </cell>
        </row>
        <row r="2894">
          <cell r="A2894" t="str">
            <v>Pronto Trucking</v>
          </cell>
        </row>
        <row r="2895">
          <cell r="A2895" t="str">
            <v>Provines Auto</v>
          </cell>
        </row>
        <row r="2896">
          <cell r="A2896" t="str">
            <v>Pruneda's Auto Service</v>
          </cell>
        </row>
        <row r="2897">
          <cell r="A2897" t="str">
            <v>Q &amp; K Construction</v>
          </cell>
        </row>
        <row r="2898">
          <cell r="A2898" t="str">
            <v>Q Auto Parts</v>
          </cell>
        </row>
        <row r="2899">
          <cell r="A2899" t="str">
            <v>Qik Oil</v>
          </cell>
        </row>
        <row r="2900">
          <cell r="A2900" t="str">
            <v>Quality Car Care</v>
          </cell>
        </row>
        <row r="2901">
          <cell r="A2901" t="str">
            <v>Quality Lease Service, Inc</v>
          </cell>
        </row>
        <row r="2902">
          <cell r="A2902" t="str">
            <v>Quality Stone Company</v>
          </cell>
        </row>
        <row r="2903">
          <cell r="A2903" t="str">
            <v>Quality Truck</v>
          </cell>
        </row>
        <row r="2904">
          <cell r="A2904" t="str">
            <v>Quan Auto Service</v>
          </cell>
        </row>
        <row r="2905">
          <cell r="A2905" t="str">
            <v>Quick Fix Transmission</v>
          </cell>
        </row>
        <row r="2906">
          <cell r="A2906" t="str">
            <v>Quick Motor &amp; Lub</v>
          </cell>
        </row>
        <row r="2907">
          <cell r="A2907" t="str">
            <v>Quick Pit</v>
          </cell>
        </row>
        <row r="2908">
          <cell r="A2908" t="str">
            <v>Quick Slick</v>
          </cell>
        </row>
        <row r="2909">
          <cell r="A2909" t="str">
            <v>Quick Truck Wash - Customer</v>
          </cell>
        </row>
        <row r="2910">
          <cell r="A2910" t="str">
            <v>Quik Lube Plus</v>
          </cell>
        </row>
        <row r="2911">
          <cell r="A2911" t="str">
            <v>R &amp; B Truck &amp; Auto</v>
          </cell>
        </row>
        <row r="2912">
          <cell r="A2912" t="str">
            <v>R &amp; L Automotive</v>
          </cell>
        </row>
        <row r="2913">
          <cell r="A2913" t="str">
            <v>R &amp; S Automotive, LLC</v>
          </cell>
        </row>
        <row r="2914">
          <cell r="A2914" t="str">
            <v>R F Diesel Repair</v>
          </cell>
        </row>
        <row r="2915">
          <cell r="A2915" t="str">
            <v>R G Auto Needs</v>
          </cell>
        </row>
        <row r="2916">
          <cell r="A2916" t="str">
            <v>R Turner Trucking</v>
          </cell>
        </row>
        <row r="2917">
          <cell r="A2917" t="str">
            <v>R. Turner Trucking</v>
          </cell>
        </row>
        <row r="2918">
          <cell r="A2918" t="str">
            <v>R2 Trucking Inc.</v>
          </cell>
        </row>
        <row r="2919">
          <cell r="A2919" t="str">
            <v>Ram Car Care Center</v>
          </cell>
        </row>
        <row r="2920">
          <cell r="A2920" t="str">
            <v>Ram Truck Service, Inc</v>
          </cell>
        </row>
        <row r="2921">
          <cell r="A2921" t="str">
            <v>Ram Winch Hoist</v>
          </cell>
        </row>
        <row r="2922">
          <cell r="A2922" t="str">
            <v>Rami Transportation</v>
          </cell>
        </row>
        <row r="2923">
          <cell r="A2923" t="str">
            <v>Ramos Trucking..</v>
          </cell>
        </row>
        <row r="2924">
          <cell r="A2924" t="str">
            <v>Randall county Road &amp; Bridge Department</v>
          </cell>
        </row>
        <row r="2925">
          <cell r="A2925" t="str">
            <v>Randy's Exxon</v>
          </cell>
        </row>
        <row r="2926">
          <cell r="A2926" t="str">
            <v>Randy's Mufflers &amp; More</v>
          </cell>
        </row>
        <row r="2927">
          <cell r="A2927" t="str">
            <v>Rapid Lube - Brownsville</v>
          </cell>
        </row>
        <row r="2928">
          <cell r="A2928" t="str">
            <v>Rapid Lube Center</v>
          </cell>
        </row>
        <row r="2929">
          <cell r="A2929" t="str">
            <v>Rapido  Inspections</v>
          </cell>
        </row>
        <row r="2930">
          <cell r="A2930" t="str">
            <v>Ray Lee Equipment</v>
          </cell>
        </row>
        <row r="2931">
          <cell r="A2931" t="str">
            <v>Ray's Crane Service LP</v>
          </cell>
        </row>
        <row r="2932">
          <cell r="A2932" t="str">
            <v>Ray's Diesel Service</v>
          </cell>
        </row>
        <row r="2933">
          <cell r="A2933" t="str">
            <v>RC Auto</v>
          </cell>
        </row>
        <row r="2934">
          <cell r="A2934" t="str">
            <v>RC Auto Repair</v>
          </cell>
        </row>
        <row r="2935">
          <cell r="A2935" t="str">
            <v>RC Automotive</v>
          </cell>
        </row>
        <row r="2936">
          <cell r="A2936" t="str">
            <v>Reagor Auto</v>
          </cell>
        </row>
        <row r="2937">
          <cell r="A2937" t="str">
            <v>Recycle To Conserve, Tx, Inc.</v>
          </cell>
        </row>
        <row r="2938">
          <cell r="A2938" t="str">
            <v>Redi Lube</v>
          </cell>
        </row>
        <row r="2939">
          <cell r="A2939" t="str">
            <v>Reeder Excavation</v>
          </cell>
        </row>
        <row r="2940">
          <cell r="A2940" t="str">
            <v>Reeders Tire &amp; Oil</v>
          </cell>
        </row>
        <row r="2941">
          <cell r="A2941" t="str">
            <v>Regal Lube &amp; Oil</v>
          </cell>
        </row>
        <row r="2942">
          <cell r="A2942" t="str">
            <v>Reserve Equipment</v>
          </cell>
        </row>
        <row r="2943">
          <cell r="A2943" t="str">
            <v>Reveille Trucking, Inc.</v>
          </cell>
        </row>
        <row r="2944">
          <cell r="A2944" t="str">
            <v>Reynaldo's</v>
          </cell>
        </row>
        <row r="2945">
          <cell r="A2945" t="str">
            <v>Rey's Diesel Service</v>
          </cell>
        </row>
        <row r="2946">
          <cell r="A2946" t="str">
            <v>Richards Automotive</v>
          </cell>
        </row>
        <row r="2947">
          <cell r="A2947" t="str">
            <v>Richardson Saw &amp; Lawn</v>
          </cell>
        </row>
        <row r="2948">
          <cell r="A2948" t="str">
            <v>Rick's Auto Service</v>
          </cell>
        </row>
        <row r="2949">
          <cell r="A2949" t="str">
            <v>Rick's Auto Service-Edinburg</v>
          </cell>
        </row>
        <row r="2950">
          <cell r="A2950" t="str">
            <v>Rick's Equipment</v>
          </cell>
        </row>
        <row r="2951">
          <cell r="A2951" t="str">
            <v>Ricks' Quick Lube</v>
          </cell>
        </row>
        <row r="2952">
          <cell r="A2952" t="str">
            <v>Rick's Radiator &amp; Muffler..</v>
          </cell>
        </row>
        <row r="2953">
          <cell r="A2953" t="str">
            <v>Riddlers Reptiles</v>
          </cell>
        </row>
        <row r="2954">
          <cell r="A2954" t="str">
            <v>Ringo Drilling Co</v>
          </cell>
        </row>
        <row r="2955">
          <cell r="A2955" t="str">
            <v>Rios Radiator Shop</v>
          </cell>
        </row>
        <row r="2956">
          <cell r="A2956" t="str">
            <v>Rising Sun Automotive</v>
          </cell>
        </row>
        <row r="2957">
          <cell r="A2957" t="str">
            <v>Riske Fleet Services</v>
          </cell>
        </row>
        <row r="2958">
          <cell r="A2958" t="str">
            <v>Ritchie  Automotive Repair</v>
          </cell>
        </row>
        <row r="2959">
          <cell r="A2959" t="str">
            <v>Rivera Auto</v>
          </cell>
        </row>
        <row r="2960">
          <cell r="A2960" t="str">
            <v>Riverside Automotive Center</v>
          </cell>
        </row>
        <row r="2961">
          <cell r="A2961" t="str">
            <v>Robbie's Garage</v>
          </cell>
        </row>
        <row r="2962">
          <cell r="A2962" t="str">
            <v>Robert's Auto Tech</v>
          </cell>
        </row>
        <row r="2963">
          <cell r="A2963" t="str">
            <v>Robert's Oil &amp; Lube</v>
          </cell>
        </row>
        <row r="2964">
          <cell r="A2964" t="str">
            <v>Roberts Tire Center</v>
          </cell>
        </row>
        <row r="2965">
          <cell r="A2965" t="str">
            <v>Robles Service Group</v>
          </cell>
        </row>
        <row r="2966">
          <cell r="A2966" t="str">
            <v>Roby Automotive</v>
          </cell>
        </row>
        <row r="2967">
          <cell r="A2967" t="str">
            <v>Rock Bottom Automotive</v>
          </cell>
        </row>
        <row r="2968">
          <cell r="A2968" t="str">
            <v>Rockport Quick Lube</v>
          </cell>
        </row>
        <row r="2969">
          <cell r="A2969" t="str">
            <v>Rodriguez Auto</v>
          </cell>
        </row>
        <row r="2970">
          <cell r="A2970" t="str">
            <v>Rodriguez Tire &amp; Automotive</v>
          </cell>
        </row>
        <row r="2971">
          <cell r="A2971" t="str">
            <v>Rogers I. S. D.</v>
          </cell>
        </row>
        <row r="2972">
          <cell r="A2972" t="str">
            <v>Roger's Quick Lube</v>
          </cell>
        </row>
        <row r="2973">
          <cell r="A2973" t="str">
            <v>Roger's Tire Shop</v>
          </cell>
        </row>
        <row r="2974">
          <cell r="A2974" t="str">
            <v>Rolando Gomez</v>
          </cell>
        </row>
        <row r="2975">
          <cell r="A2975" t="str">
            <v>Roma Express Lube</v>
          </cell>
        </row>
        <row r="2976">
          <cell r="A2976" t="str">
            <v>Romedu Express</v>
          </cell>
        </row>
        <row r="2977">
          <cell r="A2977" t="str">
            <v>Romo's Auto Electric</v>
          </cell>
        </row>
        <row r="2978">
          <cell r="A2978" t="str">
            <v>Ron Pray Equipment</v>
          </cell>
        </row>
        <row r="2979">
          <cell r="A2979" t="str">
            <v>Ronnie's Auto Parts</v>
          </cell>
        </row>
        <row r="2980">
          <cell r="A2980" t="str">
            <v>Rotex Truck Center</v>
          </cell>
        </row>
        <row r="2981">
          <cell r="A2981" t="str">
            <v>Royal Freight, LP</v>
          </cell>
        </row>
        <row r="2982">
          <cell r="A2982" t="str">
            <v>Ruano Tire Service &amp; Repair</v>
          </cell>
        </row>
        <row r="2983">
          <cell r="A2983" t="str">
            <v>Rudd &amp; Adams</v>
          </cell>
        </row>
        <row r="2984">
          <cell r="A2984" t="str">
            <v>Rudy's Automotive</v>
          </cell>
        </row>
        <row r="2985">
          <cell r="A2985" t="str">
            <v>Rudy's Towing Service, Inc.</v>
          </cell>
        </row>
        <row r="2986">
          <cell r="A2986" t="str">
            <v>Rusty's Transmission</v>
          </cell>
        </row>
        <row r="2987">
          <cell r="A2987" t="str">
            <v>Ryans Automotive</v>
          </cell>
        </row>
        <row r="2988">
          <cell r="A2988" t="str">
            <v>Ryan's RV Repair</v>
          </cell>
        </row>
        <row r="2989">
          <cell r="A2989" t="str">
            <v>S S Tewasho, LLC</v>
          </cell>
        </row>
        <row r="2990">
          <cell r="A2990" t="str">
            <v>S.W. Automotive and Truck</v>
          </cell>
        </row>
        <row r="2991">
          <cell r="A2991" t="str">
            <v>Saenz Equipment</v>
          </cell>
        </row>
        <row r="2992">
          <cell r="A2992" t="str">
            <v>Salinas Oil Change</v>
          </cell>
        </row>
        <row r="2993">
          <cell r="A2993" t="str">
            <v>Sal's Automotive</v>
          </cell>
        </row>
        <row r="2994">
          <cell r="A2994" t="str">
            <v>Sal's Westheimer Auto Svc</v>
          </cell>
        </row>
        <row r="2995">
          <cell r="A2995" t="str">
            <v>Sam &amp; Joe's Foreign Cars</v>
          </cell>
        </row>
        <row r="2996">
          <cell r="A2996" t="str">
            <v>Sams Auto Care-Dl</v>
          </cell>
        </row>
        <row r="2997">
          <cell r="A2997" t="str">
            <v>Sams Auto Repair</v>
          </cell>
        </row>
        <row r="2998">
          <cell r="A2998" t="str">
            <v>San Antonio ISD</v>
          </cell>
        </row>
        <row r="2999">
          <cell r="A2999" t="str">
            <v>San Marcos Rent-Alls</v>
          </cell>
        </row>
        <row r="3000">
          <cell r="A3000" t="str">
            <v>San Miguel Electric Coop. Inc</v>
          </cell>
        </row>
        <row r="3001">
          <cell r="A3001" t="str">
            <v>Sanco Materials</v>
          </cell>
        </row>
        <row r="3002">
          <cell r="A3002" t="str">
            <v>Sandoval Auto Services</v>
          </cell>
        </row>
        <row r="3003">
          <cell r="A3003" t="str">
            <v>Sarabia's Tire &amp; Oil</v>
          </cell>
        </row>
        <row r="3004">
          <cell r="A3004" t="str">
            <v>Saturn of Lewisville..</v>
          </cell>
        </row>
        <row r="3005">
          <cell r="A3005" t="str">
            <v>Saturn of Plano-CLOSED</v>
          </cell>
        </row>
        <row r="3006">
          <cell r="A3006" t="str">
            <v>Schertz Car Care Center</v>
          </cell>
        </row>
        <row r="3007">
          <cell r="A3007" t="str">
            <v>Schmidt Land Services</v>
          </cell>
        </row>
        <row r="3008">
          <cell r="A3008" t="str">
            <v>Schroeder's Import Automotive</v>
          </cell>
        </row>
        <row r="3009">
          <cell r="A3009" t="str">
            <v>Scooters Oil &amp; Lube</v>
          </cell>
        </row>
        <row r="3010">
          <cell r="A3010" t="str">
            <v>Scorpian Exploration</v>
          </cell>
        </row>
        <row r="3011">
          <cell r="A3011" t="str">
            <v>Scott Sonntag Oil Co. Inc</v>
          </cell>
        </row>
        <row r="3012">
          <cell r="A3012" t="str">
            <v>Sells  Services Station</v>
          </cell>
        </row>
        <row r="3013">
          <cell r="A3013" t="str">
            <v>Sequin  I.S.D.</v>
          </cell>
        </row>
        <row r="3014">
          <cell r="A3014" t="str">
            <v>SGD Tire Auto Diesel Mechanics</v>
          </cell>
        </row>
        <row r="3015">
          <cell r="A3015" t="str">
            <v>Shelby Service</v>
          </cell>
        </row>
        <row r="3016">
          <cell r="A3016" t="str">
            <v>Shell Hwy 111</v>
          </cell>
        </row>
        <row r="3017">
          <cell r="A3017" t="str">
            <v>Shell Rapid Lube-Navarro</v>
          </cell>
        </row>
        <row r="3018">
          <cell r="A3018" t="str">
            <v>Shell Service Center</v>
          </cell>
        </row>
        <row r="3019">
          <cell r="A3019" t="str">
            <v>Shiloh Auto Service</v>
          </cell>
        </row>
        <row r="3020">
          <cell r="A3020" t="str">
            <v>Shiloh Automotive</v>
          </cell>
        </row>
        <row r="3021">
          <cell r="A3021" t="str">
            <v>Shine Express Car Wash</v>
          </cell>
        </row>
        <row r="3022">
          <cell r="A3022" t="str">
            <v>Shine Express Car Wash #5</v>
          </cell>
        </row>
        <row r="3023">
          <cell r="A3023" t="str">
            <v>Siddons Fire Apparatus</v>
          </cell>
        </row>
        <row r="3024">
          <cell r="A3024" t="str">
            <v>Sierra Industries-Uvalde</v>
          </cell>
        </row>
        <row r="3025">
          <cell r="A3025" t="str">
            <v>Sigma Auto</v>
          </cell>
        </row>
        <row r="3026">
          <cell r="A3026" t="str">
            <v>Silverton Oil Company, Inc.</v>
          </cell>
        </row>
        <row r="3027">
          <cell r="A3027" t="str">
            <v>Simpson Stone Company</v>
          </cell>
        </row>
        <row r="3028">
          <cell r="A3028" t="str">
            <v>Skillman Automotive</v>
          </cell>
        </row>
        <row r="3029">
          <cell r="A3029" t="str">
            <v>Slaton ISD Transportation</v>
          </cell>
        </row>
        <row r="3030">
          <cell r="A3030" t="str">
            <v>Slik Pitt Wash &amp; Lube</v>
          </cell>
        </row>
        <row r="3031">
          <cell r="A3031" t="str">
            <v>Smith &amp; Son's Farms</v>
          </cell>
        </row>
        <row r="3032">
          <cell r="A3032" t="str">
            <v>Smith Ford - Levelland</v>
          </cell>
        </row>
        <row r="3033">
          <cell r="A3033" t="str">
            <v>Smith Ford - Slaton</v>
          </cell>
        </row>
        <row r="3034">
          <cell r="A3034" t="str">
            <v>Smith Fuel</v>
          </cell>
        </row>
        <row r="3035">
          <cell r="A3035" t="str">
            <v>Smith Services - Gorman</v>
          </cell>
        </row>
        <row r="3036">
          <cell r="A3036" t="str">
            <v>SMW Fabrication</v>
          </cell>
        </row>
        <row r="3037">
          <cell r="A3037" t="str">
            <v>Snappy Lube</v>
          </cell>
        </row>
        <row r="3038">
          <cell r="A3038" t="str">
            <v>Snyder Salvage</v>
          </cell>
        </row>
        <row r="3039">
          <cell r="A3039" t="str">
            <v>Soloman Auto Service Center</v>
          </cell>
        </row>
        <row r="3040">
          <cell r="A3040" t="str">
            <v>South McColl Parts &amp; Sales</v>
          </cell>
        </row>
        <row r="3041">
          <cell r="A3041" t="str">
            <v>South Texas Auto Rebuilders</v>
          </cell>
        </row>
        <row r="3042">
          <cell r="A3042" t="str">
            <v>South Texas Express Lube</v>
          </cell>
        </row>
        <row r="3043">
          <cell r="A3043" t="str">
            <v>South Texas Fencing &amp; Trenching</v>
          </cell>
        </row>
        <row r="3044">
          <cell r="A3044" t="str">
            <v>South Texas Oil Salvage - Cust</v>
          </cell>
        </row>
        <row r="3045">
          <cell r="A3045" t="str">
            <v>South Texas Oilfield Maintenance, Inc.</v>
          </cell>
        </row>
        <row r="3046">
          <cell r="A3046" t="str">
            <v>Southern Cotton Oil CO</v>
          </cell>
        </row>
        <row r="3047">
          <cell r="A3047" t="str">
            <v>Southwest Ford-Greenville</v>
          </cell>
        </row>
        <row r="3048">
          <cell r="A3048" t="str">
            <v>Span Inc.</v>
          </cell>
        </row>
        <row r="3049">
          <cell r="A3049" t="str">
            <v>Specialty Auto Repair</v>
          </cell>
        </row>
        <row r="3050">
          <cell r="A3050" t="str">
            <v>Speed Complete</v>
          </cell>
        </row>
        <row r="3051">
          <cell r="A3051" t="str">
            <v>Speedee Oil Change &amp; Tune Up-Dl</v>
          </cell>
        </row>
        <row r="3052">
          <cell r="A3052" t="str">
            <v>Speedy Lazer Lube</v>
          </cell>
        </row>
        <row r="3053">
          <cell r="A3053" t="str">
            <v>Speedy's Auto Repair &amp; Car Wash</v>
          </cell>
        </row>
        <row r="3054">
          <cell r="A3054" t="str">
            <v>Spot Rubber Welders</v>
          </cell>
        </row>
        <row r="3055">
          <cell r="A3055" t="str">
            <v>Spring Valley Ranch</v>
          </cell>
        </row>
        <row r="3056">
          <cell r="A3056" t="str">
            <v>Squaw Materials</v>
          </cell>
        </row>
        <row r="3057">
          <cell r="A3057" t="str">
            <v>Staff Auto Repair</v>
          </cell>
        </row>
        <row r="3058">
          <cell r="A3058" t="str">
            <v>Stafford Auto Repair</v>
          </cell>
        </row>
        <row r="3059">
          <cell r="A3059" t="str">
            <v>Standard Energy Services</v>
          </cell>
        </row>
        <row r="3060">
          <cell r="A3060" t="str">
            <v>Stanley Atuomotive</v>
          </cell>
        </row>
        <row r="3061">
          <cell r="A3061" t="str">
            <v>Stanley Dependable Vehicles</v>
          </cell>
        </row>
        <row r="3062">
          <cell r="A3062" t="str">
            <v>Stanley Refriguated Express,Inc</v>
          </cell>
        </row>
        <row r="3063">
          <cell r="A3063" t="str">
            <v>Stanton Automotive</v>
          </cell>
        </row>
        <row r="3064">
          <cell r="A3064" t="str">
            <v>Star Automotive &amp; Tire</v>
          </cell>
        </row>
        <row r="3065">
          <cell r="A3065" t="str">
            <v>Start Me Up Auto Rehab</v>
          </cell>
        </row>
        <row r="3066">
          <cell r="A3066" t="str">
            <v>Stephens-Martin Paving</v>
          </cell>
        </row>
        <row r="3067">
          <cell r="A3067" t="str">
            <v>Sterling Volkswagon</v>
          </cell>
        </row>
        <row r="3068">
          <cell r="A3068" t="str">
            <v>Steve West Excavation</v>
          </cell>
        </row>
        <row r="3069">
          <cell r="A3069" t="str">
            <v>Stop &amp; Lube</v>
          </cell>
        </row>
        <row r="3070">
          <cell r="A3070" t="str">
            <v>Streets Albany Auto</v>
          </cell>
        </row>
        <row r="3071">
          <cell r="A3071" t="str">
            <v>Stueart's Pit-Stop Kwik Lube &amp; Car Wash</v>
          </cell>
        </row>
        <row r="3072">
          <cell r="A3072" t="str">
            <v>Stuttgart Auto Center-#2</v>
          </cell>
        </row>
        <row r="3073">
          <cell r="A3073" t="str">
            <v>Sullair of Houston in Houston</v>
          </cell>
        </row>
        <row r="3074">
          <cell r="A3074" t="str">
            <v>Summer Institute of Linguistics</v>
          </cell>
        </row>
        <row r="3075">
          <cell r="A3075" t="str">
            <v>Summit Helacopters</v>
          </cell>
        </row>
        <row r="3076">
          <cell r="A3076" t="str">
            <v>Sun Express Auto..</v>
          </cell>
        </row>
        <row r="3077">
          <cell r="A3077" t="str">
            <v>Sunbelt Express</v>
          </cell>
        </row>
        <row r="3078">
          <cell r="A3078" t="str">
            <v>Sunbelt Industrial Trucks</v>
          </cell>
        </row>
        <row r="3079">
          <cell r="A3079" t="str">
            <v>Super Lube Detail Center-dl</v>
          </cell>
        </row>
        <row r="3080">
          <cell r="A3080" t="str">
            <v>Super Techs Automotive Repair</v>
          </cell>
        </row>
        <row r="3081">
          <cell r="A3081" t="str">
            <v>Superior Car Wash</v>
          </cell>
        </row>
        <row r="3082">
          <cell r="A3082" t="str">
            <v>Superior Oil Express</v>
          </cell>
        </row>
        <row r="3083">
          <cell r="A3083" t="str">
            <v>Superior Quick Lube</v>
          </cell>
        </row>
        <row r="3084">
          <cell r="A3084" t="str">
            <v>Sweetwater Auto &amp; Tire</v>
          </cell>
        </row>
        <row r="3085">
          <cell r="A3085" t="str">
            <v>Sweetwater Recycling</v>
          </cell>
        </row>
        <row r="3086">
          <cell r="A3086" t="str">
            <v>Synergy Auto Care</v>
          </cell>
        </row>
        <row r="3087">
          <cell r="A3087" t="str">
            <v>T &amp; K Truck Sales, Inc.</v>
          </cell>
        </row>
        <row r="3088">
          <cell r="A3088" t="str">
            <v>T &amp; T Automotive</v>
          </cell>
        </row>
        <row r="3089">
          <cell r="A3089" t="str">
            <v>T&amp;J Auto Service</v>
          </cell>
        </row>
        <row r="3090">
          <cell r="A3090" t="str">
            <v>TAJ Car Care</v>
          </cell>
        </row>
        <row r="3091">
          <cell r="A3091" t="str">
            <v>Tangle Wood Service</v>
          </cell>
        </row>
        <row r="3092">
          <cell r="A3092" t="str">
            <v>Tango Car Clinic</v>
          </cell>
        </row>
        <row r="3093">
          <cell r="A3093" t="str">
            <v>TCI Tire Center</v>
          </cell>
        </row>
        <row r="3094">
          <cell r="A3094" t="str">
            <v>Temple's Transmission</v>
          </cell>
        </row>
        <row r="3095">
          <cell r="A3095" t="str">
            <v>Ten Minute Lube</v>
          </cell>
        </row>
        <row r="3096">
          <cell r="A3096" t="str">
            <v>Tenn Tex Sales &amp; Service</v>
          </cell>
        </row>
        <row r="3097">
          <cell r="A3097" t="str">
            <v>Terry Caswell Farms</v>
          </cell>
        </row>
        <row r="3098">
          <cell r="A3098" t="str">
            <v>Terry County Tractor</v>
          </cell>
        </row>
        <row r="3099">
          <cell r="A3099" t="str">
            <v>Texan Repair</v>
          </cell>
        </row>
        <row r="3100">
          <cell r="A3100" t="str">
            <v>Texas Auto Kare</v>
          </cell>
        </row>
        <row r="3101">
          <cell r="A3101" t="str">
            <v>Texas Concrete - Victoria</v>
          </cell>
        </row>
        <row r="3102">
          <cell r="A3102" t="str">
            <v>Texas Diesel Repair</v>
          </cell>
        </row>
        <row r="3103">
          <cell r="A3103" t="str">
            <v>Texas Express Lube &amp; Auto</v>
          </cell>
        </row>
        <row r="3104">
          <cell r="A3104" t="str">
            <v>Texas Fleet Services</v>
          </cell>
        </row>
        <row r="3105">
          <cell r="A3105" t="str">
            <v>Texas Mortors Ford</v>
          </cell>
        </row>
        <row r="3106">
          <cell r="A3106" t="str">
            <v>Texas Oil Express, Inc</v>
          </cell>
        </row>
        <row r="3107">
          <cell r="A3107" t="str">
            <v>Texas Tech University</v>
          </cell>
        </row>
        <row r="3108">
          <cell r="A3108" t="str">
            <v>Texas Trans Eastern</v>
          </cell>
        </row>
        <row r="3109">
          <cell r="A3109" t="str">
            <v>Texstar Enterprises, Inc.</v>
          </cell>
        </row>
        <row r="3110">
          <cell r="A3110" t="str">
            <v>The Auto Shop</v>
          </cell>
        </row>
        <row r="3111">
          <cell r="A3111" t="str">
            <v>The Car Clinic of Houston</v>
          </cell>
        </row>
        <row r="3112">
          <cell r="A3112" t="str">
            <v>The Car Port of Texas</v>
          </cell>
        </row>
        <row r="3113">
          <cell r="A3113" t="str">
            <v>The Hon-Da Doctor</v>
          </cell>
        </row>
        <row r="3114">
          <cell r="A3114" t="str">
            <v>The Masters Touch</v>
          </cell>
        </row>
        <row r="3115">
          <cell r="A3115" t="str">
            <v>The Oil Exchange</v>
          </cell>
        </row>
        <row r="3116">
          <cell r="A3116" t="str">
            <v>The Oil Pit</v>
          </cell>
        </row>
        <row r="3117">
          <cell r="A3117" t="str">
            <v>The Spot Rubber Welder</v>
          </cell>
        </row>
        <row r="3118">
          <cell r="A3118" t="str">
            <v>The Station</v>
          </cell>
        </row>
        <row r="3119">
          <cell r="A3119" t="str">
            <v>The Tire Corral</v>
          </cell>
        </row>
        <row r="3120">
          <cell r="A3120" t="str">
            <v>Thermo - King - S.A.</v>
          </cell>
        </row>
        <row r="3121">
          <cell r="A3121" t="str">
            <v>Thermo Foam</v>
          </cell>
        </row>
        <row r="3122">
          <cell r="A3122" t="str">
            <v>Three Star Muffler</v>
          </cell>
        </row>
        <row r="3123">
          <cell r="A3123" t="str">
            <v>Tideport Distributing</v>
          </cell>
        </row>
        <row r="3124">
          <cell r="A3124" t="str">
            <v>Tino's Transmission Service</v>
          </cell>
        </row>
        <row r="3125">
          <cell r="A3125" t="str">
            <v>Tire &amp; Lube Express</v>
          </cell>
        </row>
        <row r="3126">
          <cell r="A3126" t="str">
            <v>Tire King</v>
          </cell>
        </row>
        <row r="3127">
          <cell r="A3127" t="str">
            <v>TJR Transport</v>
          </cell>
        </row>
        <row r="3128">
          <cell r="A3128" t="str">
            <v>TNT Equipment</v>
          </cell>
        </row>
        <row r="3129">
          <cell r="A3129" t="str">
            <v>Tom &amp; Ollie Lube Express</v>
          </cell>
        </row>
        <row r="3130">
          <cell r="A3130" t="str">
            <v>Tom Tire &amp; Lube</v>
          </cell>
        </row>
        <row r="3131">
          <cell r="A3131" t="str">
            <v>Tommy Manuel chrysler Jeep</v>
          </cell>
        </row>
        <row r="3132">
          <cell r="A3132" t="str">
            <v>Tony's Truck Parts &amp; Equipment</v>
          </cell>
        </row>
        <row r="3133">
          <cell r="A3133" t="str">
            <v>Top Gun Auto Service &amp; Repair</v>
          </cell>
        </row>
        <row r="3134">
          <cell r="A3134" t="str">
            <v>Top Lube - Customer</v>
          </cell>
        </row>
        <row r="3135">
          <cell r="A3135" t="str">
            <v>Top of Texas, Inc</v>
          </cell>
        </row>
        <row r="3136">
          <cell r="A3136" t="str">
            <v>Topflight Environmental</v>
          </cell>
        </row>
        <row r="3137">
          <cell r="A3137" t="str">
            <v>Tornado Bus Company</v>
          </cell>
        </row>
        <row r="3138">
          <cell r="A3138" t="str">
            <v>Town East Ford</v>
          </cell>
        </row>
        <row r="3139">
          <cell r="A3139" t="str">
            <v>Tracy Garza-The 533</v>
          </cell>
        </row>
        <row r="3140">
          <cell r="A3140" t="str">
            <v>Trans Freight, Inc.-Dal</v>
          </cell>
        </row>
        <row r="3141">
          <cell r="A3141" t="str">
            <v>Transit Mix - Beaumont</v>
          </cell>
        </row>
        <row r="3142">
          <cell r="A3142" t="str">
            <v>Transmission Masters &amp; Auto Services Inc.</v>
          </cell>
        </row>
        <row r="3143">
          <cell r="A3143" t="str">
            <v>Triad Service Center</v>
          </cell>
        </row>
        <row r="3144">
          <cell r="A3144" t="str">
            <v>Trimec Transport</v>
          </cell>
        </row>
        <row r="3145">
          <cell r="A3145" t="str">
            <v>Trinity Oaks</v>
          </cell>
        </row>
        <row r="3146">
          <cell r="A3146" t="str">
            <v>Trinity Transport Refrigeration</v>
          </cell>
        </row>
        <row r="3147">
          <cell r="A3147" t="str">
            <v>Triple A Muffler</v>
          </cell>
        </row>
        <row r="3148">
          <cell r="A3148" t="str">
            <v>Tristar Service Center</v>
          </cell>
        </row>
        <row r="3149">
          <cell r="A3149" t="str">
            <v>Truck Lube Express</v>
          </cell>
        </row>
        <row r="3150">
          <cell r="A3150" t="str">
            <v>Tuch Tire Service</v>
          </cell>
        </row>
        <row r="3151">
          <cell r="A3151" t="str">
            <v>Turkey Cove Auto Reapair</v>
          </cell>
        </row>
        <row r="3152">
          <cell r="A3152" t="str">
            <v>Tx New Mexico Power</v>
          </cell>
        </row>
        <row r="3153">
          <cell r="A3153" t="str">
            <v>Ty Hurt</v>
          </cell>
        </row>
        <row r="3154">
          <cell r="A3154" t="str">
            <v>Ultra Car Complete Auto Service</v>
          </cell>
        </row>
        <row r="3155">
          <cell r="A3155" t="str">
            <v>United Farm Industries</v>
          </cell>
        </row>
        <row r="3156">
          <cell r="A3156" t="str">
            <v>United Petroleum Transport - SA</v>
          </cell>
        </row>
        <row r="3157">
          <cell r="A3157" t="str">
            <v>University Audi Dallas</v>
          </cell>
        </row>
        <row r="3158">
          <cell r="A3158" t="str">
            <v>USA Auto Center</v>
          </cell>
        </row>
        <row r="3159">
          <cell r="A3159" t="str">
            <v>USA Carriers</v>
          </cell>
        </row>
        <row r="3160">
          <cell r="A3160" t="str">
            <v>USA Logistics</v>
          </cell>
        </row>
        <row r="3161">
          <cell r="A3161" t="str">
            <v>USA Motors</v>
          </cell>
        </row>
        <row r="3162">
          <cell r="A3162" t="str">
            <v>USA Tires &amp; Wheels</v>
          </cell>
        </row>
        <row r="3163">
          <cell r="A3163" t="str">
            <v>USAA (SEGB)</v>
          </cell>
        </row>
        <row r="3164">
          <cell r="A3164" t="str">
            <v>USS Defender</v>
          </cell>
        </row>
        <row r="3165">
          <cell r="A3165" t="str">
            <v>V &amp; V Auto Repair</v>
          </cell>
        </row>
        <row r="3166">
          <cell r="A3166" t="str">
            <v>V &amp; V Automotive-Hou</v>
          </cell>
        </row>
        <row r="3167">
          <cell r="A3167" t="str">
            <v>Valdez Muffler</v>
          </cell>
        </row>
        <row r="3168">
          <cell r="A3168" t="str">
            <v>Valley Caliche</v>
          </cell>
        </row>
        <row r="3169">
          <cell r="A3169" t="str">
            <v>Valley Truck Center</v>
          </cell>
        </row>
        <row r="3170">
          <cell r="A3170" t="str">
            <v>Valvaline Express Care</v>
          </cell>
        </row>
        <row r="3171">
          <cell r="A3171" t="str">
            <v>Valvoline Express Care</v>
          </cell>
        </row>
        <row r="3172">
          <cell r="A3172" t="str">
            <v>Van Burkleo - McAllen</v>
          </cell>
        </row>
        <row r="3173">
          <cell r="A3173" t="str">
            <v>Vela's Truck Stop</v>
          </cell>
        </row>
        <row r="3174">
          <cell r="A3174" t="str">
            <v>Ventura  Auto Repair #2</v>
          </cell>
        </row>
        <row r="3175">
          <cell r="A3175" t="str">
            <v>Vera's Auto Care</v>
          </cell>
        </row>
        <row r="3176">
          <cell r="A3176" t="str">
            <v>Vern's Auto &amp; Transmission</v>
          </cell>
        </row>
        <row r="3177">
          <cell r="A3177" t="str">
            <v>Victoria County Pct. 2</v>
          </cell>
        </row>
        <row r="3178">
          <cell r="A3178" t="str">
            <v>Victoria Harley Davidson</v>
          </cell>
        </row>
        <row r="3179">
          <cell r="A3179" t="str">
            <v>Village Car Wash &amp; Lube</v>
          </cell>
        </row>
        <row r="3180">
          <cell r="A3180" t="str">
            <v>VIP Automotive</v>
          </cell>
        </row>
        <row r="3181">
          <cell r="A3181" t="str">
            <v>Viramontes Coast Tire</v>
          </cell>
        </row>
        <row r="3182">
          <cell r="A3182" t="str">
            <v>Voyager Pipeline</v>
          </cell>
        </row>
        <row r="3183">
          <cell r="A3183" t="str">
            <v>W &amp; B Services Company, Inc. - Bryan</v>
          </cell>
        </row>
        <row r="3184">
          <cell r="A3184" t="str">
            <v>W &amp; B Services Company, Inc. - Ft Worth</v>
          </cell>
        </row>
        <row r="3185">
          <cell r="A3185" t="str">
            <v>W &amp; B Services Company, Inc. - Houston</v>
          </cell>
        </row>
        <row r="3186">
          <cell r="A3186" t="str">
            <v>W &amp; B Services Company, Inc. - Temple</v>
          </cell>
        </row>
        <row r="3187">
          <cell r="A3187" t="str">
            <v>W B Containers</v>
          </cell>
        </row>
        <row r="3188">
          <cell r="A3188" t="str">
            <v>W L Crane Repair</v>
          </cell>
        </row>
        <row r="3189">
          <cell r="A3189" t="str">
            <v>W.T. Byler</v>
          </cell>
        </row>
        <row r="3190">
          <cell r="A3190" t="str">
            <v>W.W.Webber Const.</v>
          </cell>
        </row>
        <row r="3191">
          <cell r="A3191" t="str">
            <v>Waco Paving</v>
          </cell>
        </row>
        <row r="3192">
          <cell r="A3192" t="str">
            <v>Wade Pistole Transmissions</v>
          </cell>
        </row>
        <row r="3193">
          <cell r="A3193" t="str">
            <v>Wads Worth Gulf Construction</v>
          </cell>
        </row>
        <row r="3194">
          <cell r="A3194" t="str">
            <v>Walfre Road Service</v>
          </cell>
        </row>
        <row r="3195">
          <cell r="A3195" t="str">
            <v>Wallers Garage</v>
          </cell>
        </row>
        <row r="3196">
          <cell r="A3196" t="str">
            <v>Wallisville Auto Repair</v>
          </cell>
        </row>
        <row r="3197">
          <cell r="A3197" t="str">
            <v>Warnick Construction</v>
          </cell>
        </row>
        <row r="3198">
          <cell r="A3198" t="str">
            <v>Wash &amp; Lube Center</v>
          </cell>
        </row>
        <row r="3199">
          <cell r="A3199" t="str">
            <v>Waste Management HHW</v>
          </cell>
        </row>
        <row r="3200">
          <cell r="A3200" t="str">
            <v>Watkins Wheel &amp; Deals</v>
          </cell>
        </row>
        <row r="3201">
          <cell r="A3201" t="str">
            <v>Waukesha-Pearce Industries Inc</v>
          </cell>
        </row>
        <row r="3202">
          <cell r="A3202" t="str">
            <v>Waxahachie Equipment Co., Inc.</v>
          </cell>
        </row>
        <row r="3203">
          <cell r="A3203" t="str">
            <v>Weber Motor Company</v>
          </cell>
        </row>
        <row r="3204">
          <cell r="A3204" t="str">
            <v>Werner Diesel Service</v>
          </cell>
        </row>
        <row r="3205">
          <cell r="A3205" t="str">
            <v>Weslaco Ford</v>
          </cell>
        </row>
        <row r="3206">
          <cell r="A3206" t="str">
            <v>West End Transmissions</v>
          </cell>
        </row>
        <row r="3207">
          <cell r="A3207" t="str">
            <v>West Motors Service Center</v>
          </cell>
        </row>
        <row r="3208">
          <cell r="A3208" t="str">
            <v>West Phalia Tire &amp; Battery</v>
          </cell>
        </row>
        <row r="3209">
          <cell r="A3209" t="str">
            <v>West Texas Thermo King</v>
          </cell>
        </row>
        <row r="3210">
          <cell r="A3210" t="str">
            <v>Western Dairy Transport</v>
          </cell>
        </row>
        <row r="3211">
          <cell r="A3211" t="str">
            <v>Western Dairy Transport - Lovington</v>
          </cell>
        </row>
        <row r="3212">
          <cell r="A3212" t="str">
            <v>Wes-Tex Cattle Feeders</v>
          </cell>
        </row>
        <row r="3213">
          <cell r="A3213" t="str">
            <v>Wes-T-Go Truck Stop</v>
          </cell>
        </row>
        <row r="3214">
          <cell r="A3214" t="str">
            <v>Westgreen Automotive</v>
          </cell>
        </row>
        <row r="3215">
          <cell r="A3215" t="str">
            <v>Westside Automotive</v>
          </cell>
        </row>
        <row r="3216">
          <cell r="A3216" t="str">
            <v>Wharton County Pct. 1</v>
          </cell>
        </row>
        <row r="3217">
          <cell r="A3217" t="str">
            <v>White Rock Pit Stop</v>
          </cell>
        </row>
        <row r="3218">
          <cell r="A3218" t="str">
            <v>White Transportation Services Company</v>
          </cell>
        </row>
        <row r="3219">
          <cell r="A3219" t="str">
            <v>Wilkinson Chevrolet - Refuigo</v>
          </cell>
        </row>
        <row r="3220">
          <cell r="A3220" t="str">
            <v>Williams Tire Shop</v>
          </cell>
        </row>
        <row r="3221">
          <cell r="A3221" t="str">
            <v>Willies Performance Automotive</v>
          </cell>
        </row>
        <row r="3222">
          <cell r="A3222" t="str">
            <v>Willies Tire</v>
          </cell>
        </row>
        <row r="3223">
          <cell r="A3223" t="str">
            <v>Wilson Motors</v>
          </cell>
        </row>
        <row r="3224">
          <cell r="A3224" t="str">
            <v>Winfree Auto Repair</v>
          </cell>
        </row>
        <row r="3225">
          <cell r="A3225" t="str">
            <v>Winters Auto Tech</v>
          </cell>
        </row>
        <row r="3226">
          <cell r="A3226" t="str">
            <v>Wolf Construction</v>
          </cell>
        </row>
        <row r="3227">
          <cell r="A3227" t="str">
            <v>Woodlands Car Care</v>
          </cell>
        </row>
        <row r="3228">
          <cell r="A3228" t="str">
            <v>Wray's Auto Services</v>
          </cell>
        </row>
        <row r="3229">
          <cell r="A3229" t="str">
            <v>Yale Enforcement</v>
          </cell>
        </row>
        <row r="3230">
          <cell r="A3230" t="str">
            <v>Yates Auto &amp; Truck</v>
          </cell>
        </row>
        <row r="3231">
          <cell r="A3231" t="str">
            <v>Ygariego Environmental</v>
          </cell>
        </row>
        <row r="3232">
          <cell r="A3232" t="str">
            <v>Zachry Construction - Rowlett</v>
          </cell>
        </row>
        <row r="3233">
          <cell r="A3233" t="str">
            <v>Zarate Auto Sales</v>
          </cell>
        </row>
        <row r="3234">
          <cell r="A3234" t="str">
            <v>Zebra Car Care</v>
          </cell>
        </row>
        <row r="3235">
          <cell r="A3235" t="str">
            <v>Zee's Tire</v>
          </cell>
        </row>
        <row r="3236">
          <cell r="A3236" t="str">
            <v>Zemer Internatiional</v>
          </cell>
        </row>
        <row r="3237">
          <cell r="A3237" t="str">
            <v>Zizzo Trucking, Inc.</v>
          </cell>
        </row>
        <row r="3238">
          <cell r="A3238" t="str">
            <v>Republic Harley Davidson</v>
          </cell>
        </row>
        <row r="3239">
          <cell r="A3239" t="str">
            <v>Rapid Oil Change</v>
          </cell>
        </row>
        <row r="3240">
          <cell r="A3240" t="str">
            <v>Tipton Ford Motors</v>
          </cell>
        </row>
        <row r="3241">
          <cell r="A3241" t="str">
            <v>Orr BMW</v>
          </cell>
        </row>
        <row r="3242">
          <cell r="A3242" t="str">
            <v>Williams Brother-GP</v>
          </cell>
        </row>
        <row r="3243">
          <cell r="A3243" t="str">
            <v>Transit Mix-Huntsville</v>
          </cell>
        </row>
        <row r="3244">
          <cell r="A3244" t="str">
            <v>Melvins Auto Repair</v>
          </cell>
        </row>
        <row r="3245">
          <cell r="A3245" t="str">
            <v>AAMCO Transmission - Lewisville</v>
          </cell>
        </row>
        <row r="3246">
          <cell r="A3246" t="str">
            <v>Berman Trucking</v>
          </cell>
        </row>
        <row r="3247">
          <cell r="A3247" t="str">
            <v>Ray's Transmission</v>
          </cell>
        </row>
        <row r="3248">
          <cell r="A3248" t="str">
            <v>Jose's Automotive Repair</v>
          </cell>
        </row>
        <row r="3249">
          <cell r="A3249" t="str">
            <v>Ponchie's Automotive Service</v>
          </cell>
        </row>
        <row r="3250">
          <cell r="A3250" t="str">
            <v>Off Road Truck Accessories</v>
          </cell>
        </row>
        <row r="3251">
          <cell r="A3251" t="str">
            <v>Aaron's Automotive</v>
          </cell>
        </row>
        <row r="3252">
          <cell r="A3252" t="str">
            <v>Bexar County Automotive</v>
          </cell>
        </row>
        <row r="3253">
          <cell r="A3253" t="str">
            <v>Pit Stop Oil</v>
          </cell>
        </row>
        <row r="3254">
          <cell r="A3254" t="str">
            <v>Meineke Car Care Center-FTW</v>
          </cell>
        </row>
        <row r="3255">
          <cell r="A3255" t="str">
            <v>A-Premier Automotive Services</v>
          </cell>
        </row>
        <row r="3256">
          <cell r="A3256" t="str">
            <v>Princeton Auto Service Center</v>
          </cell>
        </row>
        <row r="3257">
          <cell r="A3257" t="str">
            <v>Mike's Mobile Auto Service</v>
          </cell>
        </row>
        <row r="3258">
          <cell r="A3258" t="str">
            <v>Gibbs Service Center</v>
          </cell>
        </row>
        <row r="3259">
          <cell r="A3259" t="str">
            <v>Heritage Mitsubshi</v>
          </cell>
        </row>
        <row r="3260">
          <cell r="A3260" t="str">
            <v>Lexutech</v>
          </cell>
        </row>
        <row r="3261">
          <cell r="A3261" t="str">
            <v>Chip's Auto Repair</v>
          </cell>
        </row>
        <row r="3262">
          <cell r="A3262" t="str">
            <v>Gillman Honda &amp; Chevrolet</v>
          </cell>
        </row>
        <row r="3263">
          <cell r="A3263" t="str">
            <v>Ed's Transmission..</v>
          </cell>
        </row>
        <row r="3264">
          <cell r="A3264" t="str">
            <v>A Auto Works-Humble</v>
          </cell>
        </row>
        <row r="3265">
          <cell r="A3265" t="str">
            <v>Northrich Automotive..</v>
          </cell>
        </row>
        <row r="3266">
          <cell r="A3266" t="str">
            <v>Main Lane Auto..</v>
          </cell>
        </row>
        <row r="3267">
          <cell r="A3267" t="str">
            <v>Innovative Automotive</v>
          </cell>
        </row>
        <row r="3268">
          <cell r="A3268" t="str">
            <v>Shroyer Motor Co.</v>
          </cell>
        </row>
        <row r="3269">
          <cell r="A3269" t="str">
            <v>Eagle Transmission-Carr</v>
          </cell>
        </row>
        <row r="3270">
          <cell r="A3270" t="str">
            <v>Double R Repair Shop</v>
          </cell>
        </row>
        <row r="3271">
          <cell r="A3271" t="str">
            <v>Rivas Tire Station</v>
          </cell>
        </row>
        <row r="3272">
          <cell r="A3272" t="str">
            <v>Matagorta County Nav. Dist.</v>
          </cell>
        </row>
        <row r="3273">
          <cell r="A3273" t="str">
            <v>Williams Brothers Construction - Mercedes</v>
          </cell>
        </row>
        <row r="3274">
          <cell r="A3274" t="str">
            <v>Bills Transmission</v>
          </cell>
        </row>
        <row r="3275">
          <cell r="A3275" t="str">
            <v>RB Super Lube</v>
          </cell>
        </row>
        <row r="3276">
          <cell r="A3276" t="str">
            <v>Advanced  Express Lube</v>
          </cell>
        </row>
        <row r="3277">
          <cell r="A3277" t="str">
            <v>Low Price Tire &amp; Wheel</v>
          </cell>
        </row>
        <row r="3278">
          <cell r="A3278" t="str">
            <v>Godwin Pumps - CG</v>
          </cell>
        </row>
        <row r="3279">
          <cell r="A3279" t="str">
            <v>Wise Ready Mix</v>
          </cell>
        </row>
        <row r="3280">
          <cell r="A3280" t="str">
            <v>Dallas Roadster Collision Srv &amp; Repair</v>
          </cell>
        </row>
        <row r="3281">
          <cell r="A3281" t="str">
            <v>Rick Dison Transmission-Dal</v>
          </cell>
        </row>
        <row r="3282">
          <cell r="A3282" t="str">
            <v>Chapman Wrecker</v>
          </cell>
        </row>
        <row r="3283">
          <cell r="A3283" t="str">
            <v>Mt. Pleasant of Toyota</v>
          </cell>
        </row>
        <row r="3284">
          <cell r="A3284" t="str">
            <v>On Site Fleet Service</v>
          </cell>
        </row>
        <row r="3285">
          <cell r="A3285" t="str">
            <v>Auto Locators</v>
          </cell>
        </row>
        <row r="3286">
          <cell r="A3286" t="str">
            <v>Pro Super Lube 2-Dal</v>
          </cell>
        </row>
        <row r="3287">
          <cell r="A3287" t="str">
            <v>Euro Speed International Corp.</v>
          </cell>
        </row>
        <row r="3288">
          <cell r="A3288" t="str">
            <v>Miller Oil Lube</v>
          </cell>
        </row>
        <row r="3289">
          <cell r="A3289" t="str">
            <v>Goodyear-Dl</v>
          </cell>
        </row>
        <row r="3290">
          <cell r="A3290" t="str">
            <v>Lincoln Auto Service &amp; Tire Shop</v>
          </cell>
        </row>
        <row r="3291">
          <cell r="A3291" t="str">
            <v>Chacho's Recycler</v>
          </cell>
        </row>
        <row r="3292">
          <cell r="A3292" t="str">
            <v>Munoz Auto Repair</v>
          </cell>
        </row>
        <row r="3293">
          <cell r="A3293" t="str">
            <v>Five Star Ford-Plano</v>
          </cell>
        </row>
        <row r="3294">
          <cell r="A3294" t="str">
            <v>Alvarado Express Lube</v>
          </cell>
        </row>
        <row r="3295">
          <cell r="A3295" t="str">
            <v>Manuel Lincoln Mercury - Customer</v>
          </cell>
        </row>
        <row r="3296">
          <cell r="A3296" t="str">
            <v>K &amp; L Lube &amp; Wash</v>
          </cell>
        </row>
        <row r="3297">
          <cell r="A3297" t="str">
            <v>Lube Pro Oil Change</v>
          </cell>
        </row>
        <row r="3298">
          <cell r="A3298" t="str">
            <v>RTH Auto Service, L.L.C.</v>
          </cell>
        </row>
        <row r="3299">
          <cell r="A3299" t="str">
            <v>Shell Service Center-Dal</v>
          </cell>
        </row>
        <row r="3300">
          <cell r="A3300" t="str">
            <v>Wheels Stop &amp; Oil</v>
          </cell>
        </row>
        <row r="3301">
          <cell r="A3301" t="str">
            <v>TSI Equipment</v>
          </cell>
        </row>
        <row r="3302">
          <cell r="A3302" t="str">
            <v>Quick  Lube Center #1</v>
          </cell>
        </row>
        <row r="3303">
          <cell r="A3303" t="str">
            <v>Northaven Automotive</v>
          </cell>
        </row>
        <row r="3304">
          <cell r="A3304" t="str">
            <v>Big D Tires</v>
          </cell>
        </row>
        <row r="3305">
          <cell r="A3305" t="str">
            <v>Fast Tune &amp; Lube-Arl..</v>
          </cell>
        </row>
        <row r="3306">
          <cell r="A3306" t="str">
            <v>Mobile 1 Lube Express-Deso</v>
          </cell>
        </row>
        <row r="3307">
          <cell r="A3307" t="str">
            <v>Southwest Auto Care &amp; Rentals</v>
          </cell>
        </row>
        <row r="3308">
          <cell r="A3308" t="str">
            <v>Dip Stix</v>
          </cell>
        </row>
        <row r="3309">
          <cell r="A3309" t="str">
            <v>Kwik Kar - Carrollton</v>
          </cell>
        </row>
        <row r="3310">
          <cell r="A3310" t="str">
            <v>Vermeer Equipment</v>
          </cell>
        </row>
        <row r="3311">
          <cell r="A3311" t="str">
            <v>Plastican - Oil Purchase Only</v>
          </cell>
        </row>
        <row r="3312">
          <cell r="A3312" t="str">
            <v>Kwik Kar - Mesquite</v>
          </cell>
        </row>
        <row r="3313">
          <cell r="A3313" t="str">
            <v>Crosby Auto's</v>
          </cell>
        </row>
        <row r="3314">
          <cell r="A3314" t="str">
            <v>Kwik Kar - Mockingbird Dallas</v>
          </cell>
        </row>
        <row r="3315">
          <cell r="A3315" t="str">
            <v>Kwik Kar - Frankford Dallas</v>
          </cell>
        </row>
        <row r="3316">
          <cell r="A3316" t="str">
            <v>Beto's Complete Auto Care</v>
          </cell>
        </row>
        <row r="3317">
          <cell r="A3317" t="str">
            <v>City of Dallas-Central Srv.Ctr</v>
          </cell>
        </row>
        <row r="3318">
          <cell r="A3318" t="str">
            <v>City of Dallas- McCommas</v>
          </cell>
        </row>
        <row r="3319">
          <cell r="A3319" t="str">
            <v>Kwik Kar Lube &amp; Tune</v>
          </cell>
        </row>
        <row r="3320">
          <cell r="A3320" t="str">
            <v>Kwik Kar - Granbury</v>
          </cell>
        </row>
        <row r="3321">
          <cell r="A3321" t="str">
            <v>Friends Lube Center</v>
          </cell>
        </row>
        <row r="3322">
          <cell r="A3322" t="str">
            <v>Royal Lube</v>
          </cell>
        </row>
        <row r="3323">
          <cell r="A3323" t="str">
            <v>Green Earth Waste Solutions</v>
          </cell>
        </row>
        <row r="3324">
          <cell r="A3324" t="str">
            <v>Kwik Kar - Buckingham</v>
          </cell>
        </row>
        <row r="3325">
          <cell r="A3325" t="str">
            <v>SNS Auto Service</v>
          </cell>
        </row>
        <row r="3326">
          <cell r="A3326" t="str">
            <v>Bob Tomes Ford..</v>
          </cell>
        </row>
        <row r="3327">
          <cell r="A3327" t="str">
            <v>Thomas Energy</v>
          </cell>
        </row>
        <row r="3328">
          <cell r="A3328" t="str">
            <v>Auto Express Lube</v>
          </cell>
        </row>
        <row r="3329">
          <cell r="A3329" t="str">
            <v>b</v>
          </cell>
        </row>
        <row r="3330">
          <cell r="A3330" t="str">
            <v>AA Automotive</v>
          </cell>
        </row>
        <row r="3331">
          <cell r="A3331" t="str">
            <v>Texas Oil X Change</v>
          </cell>
        </row>
        <row r="3332">
          <cell r="A3332" t="str">
            <v>Barbee Neuhaus</v>
          </cell>
        </row>
        <row r="3333">
          <cell r="A3333" t="str">
            <v>H &amp; B Automotive</v>
          </cell>
        </row>
        <row r="3334">
          <cell r="A3334" t="str">
            <v>Auto Service Experts-Bitters</v>
          </cell>
        </row>
        <row r="3335">
          <cell r="A3335" t="str">
            <v>V &amp; M Diesel Service</v>
          </cell>
        </row>
        <row r="3336">
          <cell r="A3336" t="str">
            <v>Five Star Ford-Carrollton</v>
          </cell>
        </row>
        <row r="3337">
          <cell r="A3337" t="str">
            <v>Mack Sales of Victoria</v>
          </cell>
        </row>
        <row r="3338">
          <cell r="A3338" t="str">
            <v>Torqued Up Services</v>
          </cell>
        </row>
        <row r="3339">
          <cell r="A3339" t="str">
            <v>Wharton County Pct. 3</v>
          </cell>
        </row>
        <row r="3340">
          <cell r="A3340" t="str">
            <v>Rick's Car Kare Service</v>
          </cell>
        </row>
        <row r="3341">
          <cell r="A3341" t="str">
            <v>I 69 Truck Wash</v>
          </cell>
        </row>
        <row r="3342">
          <cell r="A3342" t="str">
            <v>All Tune &amp; Lube - Addison</v>
          </cell>
        </row>
        <row r="3343">
          <cell r="A3343" t="str">
            <v>All Star Metals, LLC</v>
          </cell>
        </row>
        <row r="3344">
          <cell r="A3344" t="str">
            <v>Garage Bar &amp; Grill</v>
          </cell>
        </row>
        <row r="3345">
          <cell r="A3345" t="str">
            <v>Ryan Services, Inc.</v>
          </cell>
        </row>
        <row r="3346">
          <cell r="A3346" t="str">
            <v>Grones Environmental</v>
          </cell>
        </row>
        <row r="3347">
          <cell r="A3347" t="str">
            <v>Knife River - Oil Purchase</v>
          </cell>
        </row>
        <row r="3348">
          <cell r="A3348" t="str">
            <v>Daniela's Restaurant</v>
          </cell>
        </row>
        <row r="3349">
          <cell r="A3349" t="str">
            <v>Arnold Maldanado</v>
          </cell>
        </row>
        <row r="3350">
          <cell r="A3350" t="str">
            <v>Hudgins Oi Company - Customer</v>
          </cell>
        </row>
        <row r="3351">
          <cell r="A3351" t="str">
            <v>Enterprise</v>
          </cell>
        </row>
        <row r="3352">
          <cell r="A3352" t="str">
            <v>Salinas Pharmacy</v>
          </cell>
        </row>
        <row r="3353">
          <cell r="A3353" t="str">
            <v>Orchid McAllen, LLC</v>
          </cell>
        </row>
        <row r="3354">
          <cell r="A3354" t="str">
            <v>Engine Service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6">
          <cell r="E6" t="str">
            <v>Waste Partners Environmental</v>
          </cell>
        </row>
      </sheetData>
      <sheetData sheetId="85" refreshError="1"/>
      <sheetData sheetId="86"/>
      <sheetData sheetId="87"/>
      <sheetData sheetId="88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Servicing Summary"/>
    </sheetNames>
    <sheetDataSet>
      <sheetData sheetId="0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Servicing Summary"/>
    </sheetNames>
    <sheetDataSet>
      <sheetData sheetId="0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s"/>
      <sheetName val="Std Entry"/>
      <sheetName val="ContractValues"/>
      <sheetName val="ECosts"/>
      <sheetName val="Other Jobs"/>
      <sheetName val="Backlog"/>
      <sheetName val="TMADTG"/>
      <sheetName val="Sources &amp; Uses"/>
      <sheetName val="Returns"/>
      <sheetName val="Opening BS"/>
      <sheetName val="Statements"/>
      <sheetName val="CapEx &amp; Depr"/>
      <sheetName val="Debt Schedule"/>
      <sheetName val="EBITDA Bridge"/>
      <sheetName val="Variance Analysis"/>
      <sheetName val="Adjusted"/>
      <sheetName val="&gt;&gt;&gt;&gt;Out Pages"/>
      <sheetName val="Summaries"/>
      <sheetName val="Audited"/>
      <sheetName val="IS"/>
      <sheetName val="2005-2006-2007"/>
      <sheetName val="Working copy"/>
      <sheetName val="Trf Raw Data-Inactive"/>
      <sheetName val="Original"/>
      <sheetName val="Cash Flow Assumptions"/>
      <sheetName val="CONSOL P&amp;L (Global) 2012"/>
      <sheetName val="Rec to original"/>
      <sheetName val="Rec to original V2"/>
      <sheetName val="Original pre 14.07 Meeting"/>
      <sheetName val="upload 14.07"/>
      <sheetName val="Final 14.07"/>
      <sheetName val="Data Communications"/>
      <sheetName val="Sheet2"/>
      <sheetName val="Sheet3"/>
      <sheetName val="Entry"/>
      <sheetName val="Multi"/>
      <sheetName val="Rev adj"/>
      <sheetName val="COA"/>
      <sheetName val="RT lookup"/>
    </sheetNames>
    <sheetDataSet>
      <sheetData sheetId="0" refreshError="1"/>
      <sheetData sheetId="1" refreshError="1"/>
      <sheetData sheetId="2">
        <row r="9">
          <cell r="A9">
            <v>2547</v>
          </cell>
          <cell r="B9">
            <v>1138565</v>
          </cell>
          <cell r="C9">
            <v>43977</v>
          </cell>
          <cell r="K9">
            <v>11834</v>
          </cell>
          <cell r="L9">
            <v>1194376</v>
          </cell>
          <cell r="M9">
            <v>0</v>
          </cell>
          <cell r="V9">
            <v>1194376</v>
          </cell>
        </row>
        <row r="10">
          <cell r="A10">
            <v>2548</v>
          </cell>
          <cell r="B10">
            <v>1245326</v>
          </cell>
          <cell r="C10">
            <v>68727</v>
          </cell>
          <cell r="J10">
            <v>-14141</v>
          </cell>
          <cell r="K10">
            <v>16377</v>
          </cell>
          <cell r="L10">
            <v>1316289</v>
          </cell>
          <cell r="M10">
            <v>774</v>
          </cell>
          <cell r="O10">
            <v>1478</v>
          </cell>
          <cell r="V10">
            <v>1318541</v>
          </cell>
        </row>
        <row r="11">
          <cell r="A11">
            <v>2549</v>
          </cell>
          <cell r="B11">
            <v>525500</v>
          </cell>
          <cell r="C11">
            <v>94840</v>
          </cell>
          <cell r="L11">
            <v>620340</v>
          </cell>
          <cell r="M11">
            <v>1092</v>
          </cell>
          <cell r="V11">
            <v>621432</v>
          </cell>
        </row>
        <row r="12">
          <cell r="A12">
            <v>2550</v>
          </cell>
          <cell r="B12">
            <v>2109981</v>
          </cell>
          <cell r="C12">
            <v>45712</v>
          </cell>
          <cell r="L12">
            <v>2155693</v>
          </cell>
          <cell r="M12">
            <v>486397</v>
          </cell>
          <cell r="V12">
            <v>2642090</v>
          </cell>
        </row>
        <row r="13">
          <cell r="A13">
            <v>2551</v>
          </cell>
          <cell r="B13">
            <v>249429</v>
          </cell>
          <cell r="C13">
            <v>-8552</v>
          </cell>
          <cell r="L13">
            <v>240877</v>
          </cell>
          <cell r="M13">
            <v>11893</v>
          </cell>
          <cell r="Q13">
            <v>9702</v>
          </cell>
          <cell r="R13">
            <v>58103</v>
          </cell>
          <cell r="T13">
            <v>750</v>
          </cell>
          <cell r="V13">
            <v>321325</v>
          </cell>
        </row>
        <row r="14">
          <cell r="A14">
            <v>2552</v>
          </cell>
          <cell r="B14">
            <v>806893</v>
          </cell>
          <cell r="C14">
            <v>20549</v>
          </cell>
          <cell r="L14">
            <v>827442</v>
          </cell>
          <cell r="M14">
            <v>6057</v>
          </cell>
          <cell r="V14">
            <v>833499</v>
          </cell>
        </row>
        <row r="15">
          <cell r="A15">
            <v>2553</v>
          </cell>
          <cell r="B15">
            <v>508326</v>
          </cell>
          <cell r="C15">
            <v>-77580</v>
          </cell>
          <cell r="L15">
            <v>430746</v>
          </cell>
          <cell r="M15">
            <v>16295</v>
          </cell>
          <cell r="V15">
            <v>447041</v>
          </cell>
        </row>
        <row r="16">
          <cell r="A16">
            <v>2554</v>
          </cell>
          <cell r="B16">
            <v>1804058</v>
          </cell>
          <cell r="C16">
            <v>-628016</v>
          </cell>
          <cell r="J16">
            <v>-9544</v>
          </cell>
          <cell r="L16">
            <v>1166498</v>
          </cell>
          <cell r="M16">
            <v>71291</v>
          </cell>
          <cell r="O16">
            <v>7027</v>
          </cell>
          <cell r="P16">
            <v>-2936</v>
          </cell>
          <cell r="Q16">
            <v>1532</v>
          </cell>
          <cell r="R16">
            <v>5561</v>
          </cell>
          <cell r="S16">
            <v>9948</v>
          </cell>
          <cell r="T16">
            <v>22549</v>
          </cell>
          <cell r="U16">
            <v>101027</v>
          </cell>
          <cell r="V16">
            <v>1382497</v>
          </cell>
        </row>
        <row r="17">
          <cell r="A17">
            <v>2564</v>
          </cell>
          <cell r="B17">
            <v>641180</v>
          </cell>
          <cell r="C17">
            <v>149066</v>
          </cell>
          <cell r="G17">
            <v>44018</v>
          </cell>
          <cell r="H17">
            <v>10649</v>
          </cell>
          <cell r="J17">
            <v>17572</v>
          </cell>
          <cell r="L17">
            <v>862485</v>
          </cell>
          <cell r="M17">
            <v>0</v>
          </cell>
          <cell r="V17">
            <v>862485</v>
          </cell>
        </row>
        <row r="18">
          <cell r="A18">
            <v>2565</v>
          </cell>
          <cell r="B18">
            <v>592950</v>
          </cell>
          <cell r="C18">
            <v>89882</v>
          </cell>
          <cell r="L18">
            <v>682832</v>
          </cell>
          <cell r="M18">
            <v>1279</v>
          </cell>
          <cell r="V18">
            <v>684111</v>
          </cell>
        </row>
        <row r="19">
          <cell r="A19">
            <v>2566</v>
          </cell>
          <cell r="B19">
            <v>651272</v>
          </cell>
          <cell r="C19">
            <v>50275</v>
          </cell>
          <cell r="J19">
            <v>-12958</v>
          </cell>
          <cell r="L19">
            <v>688589</v>
          </cell>
          <cell r="M19">
            <v>185212</v>
          </cell>
          <cell r="V19">
            <v>873801</v>
          </cell>
        </row>
        <row r="20">
          <cell r="A20">
            <v>2567</v>
          </cell>
          <cell r="B20">
            <v>779304</v>
          </cell>
          <cell r="C20">
            <v>70911</v>
          </cell>
          <cell r="L20">
            <v>850215</v>
          </cell>
          <cell r="M20">
            <v>0</v>
          </cell>
          <cell r="V20">
            <v>850215</v>
          </cell>
        </row>
        <row r="21">
          <cell r="A21">
            <v>2568</v>
          </cell>
          <cell r="B21">
            <v>193939</v>
          </cell>
          <cell r="C21">
            <v>54388</v>
          </cell>
          <cell r="L21">
            <v>248327</v>
          </cell>
          <cell r="M21">
            <v>1350</v>
          </cell>
          <cell r="V21">
            <v>249677</v>
          </cell>
        </row>
        <row r="22">
          <cell r="A22">
            <v>2569</v>
          </cell>
          <cell r="B22">
            <v>780071</v>
          </cell>
          <cell r="C22">
            <v>-46744</v>
          </cell>
          <cell r="L22">
            <v>733327</v>
          </cell>
          <cell r="M22">
            <v>0</v>
          </cell>
          <cell r="V22">
            <v>733327</v>
          </cell>
        </row>
        <row r="23">
          <cell r="A23">
            <v>2570</v>
          </cell>
          <cell r="B23">
            <v>1493244</v>
          </cell>
          <cell r="C23">
            <v>-261072</v>
          </cell>
          <cell r="L23">
            <v>1232172</v>
          </cell>
          <cell r="M23">
            <v>390619</v>
          </cell>
          <cell r="V23">
            <v>1622791</v>
          </cell>
        </row>
        <row r="24">
          <cell r="A24">
            <v>2571</v>
          </cell>
          <cell r="B24">
            <v>877043</v>
          </cell>
          <cell r="C24">
            <v>5659</v>
          </cell>
          <cell r="F24">
            <v>22423</v>
          </cell>
          <cell r="G24">
            <v>3413</v>
          </cell>
          <cell r="H24">
            <v>10009</v>
          </cell>
          <cell r="I24">
            <v>25248</v>
          </cell>
          <cell r="J24">
            <v>10284</v>
          </cell>
          <cell r="K24">
            <v>3592</v>
          </cell>
          <cell r="L24">
            <v>957671</v>
          </cell>
          <cell r="M24">
            <v>0</v>
          </cell>
          <cell r="T24">
            <v>840</v>
          </cell>
          <cell r="V24">
            <v>958511</v>
          </cell>
        </row>
        <row r="25">
          <cell r="A25">
            <v>2572</v>
          </cell>
          <cell r="B25">
            <v>573246</v>
          </cell>
          <cell r="C25">
            <v>49925</v>
          </cell>
          <cell r="J25">
            <v>-168</v>
          </cell>
          <cell r="L25">
            <v>623003</v>
          </cell>
          <cell r="M25">
            <v>0</v>
          </cell>
          <cell r="V25">
            <v>623003</v>
          </cell>
        </row>
        <row r="26">
          <cell r="A26">
            <v>2573</v>
          </cell>
          <cell r="B26">
            <v>704273</v>
          </cell>
          <cell r="C26">
            <v>54924</v>
          </cell>
          <cell r="G26">
            <v>8947</v>
          </cell>
          <cell r="H26">
            <v>26301</v>
          </cell>
          <cell r="L26">
            <v>794445</v>
          </cell>
          <cell r="M26">
            <v>43649</v>
          </cell>
          <cell r="O26">
            <v>346</v>
          </cell>
          <cell r="P26">
            <v>365</v>
          </cell>
          <cell r="V26">
            <v>838805</v>
          </cell>
        </row>
        <row r="27">
          <cell r="A27">
            <v>2574</v>
          </cell>
          <cell r="B27">
            <v>253808</v>
          </cell>
          <cell r="C27">
            <v>50954</v>
          </cell>
          <cell r="L27">
            <v>304762</v>
          </cell>
          <cell r="M27">
            <v>0</v>
          </cell>
          <cell r="V27">
            <v>304762</v>
          </cell>
        </row>
        <row r="28">
          <cell r="A28">
            <v>2575</v>
          </cell>
          <cell r="B28">
            <v>958421</v>
          </cell>
          <cell r="C28">
            <v>109585</v>
          </cell>
          <cell r="H28">
            <v>20642</v>
          </cell>
          <cell r="I28">
            <v>22297</v>
          </cell>
          <cell r="J28">
            <v>-17489</v>
          </cell>
          <cell r="K28">
            <v>27218</v>
          </cell>
          <cell r="L28">
            <v>1120674</v>
          </cell>
          <cell r="M28">
            <v>158820</v>
          </cell>
          <cell r="O28">
            <v>740</v>
          </cell>
          <cell r="V28">
            <v>1280234</v>
          </cell>
        </row>
        <row r="29">
          <cell r="A29">
            <v>2590</v>
          </cell>
          <cell r="B29">
            <v>622154</v>
          </cell>
          <cell r="C29">
            <v>0</v>
          </cell>
          <cell r="I29">
            <v>-8791</v>
          </cell>
          <cell r="J29">
            <v>-2573</v>
          </cell>
          <cell r="L29">
            <v>610790</v>
          </cell>
          <cell r="M29">
            <v>174092</v>
          </cell>
          <cell r="S29">
            <v>29228</v>
          </cell>
          <cell r="T29">
            <v>16502</v>
          </cell>
          <cell r="V29">
            <v>830612</v>
          </cell>
        </row>
        <row r="30">
          <cell r="A30">
            <v>2591</v>
          </cell>
          <cell r="B30">
            <v>462210</v>
          </cell>
          <cell r="C30">
            <v>56570</v>
          </cell>
          <cell r="J30">
            <v>-27617</v>
          </cell>
          <cell r="L30">
            <v>491163</v>
          </cell>
          <cell r="M30">
            <v>0</v>
          </cell>
          <cell r="T30">
            <v>-900</v>
          </cell>
          <cell r="V30">
            <v>490263</v>
          </cell>
        </row>
        <row r="31">
          <cell r="A31">
            <v>2592</v>
          </cell>
          <cell r="B31">
            <v>344920</v>
          </cell>
          <cell r="L31">
            <v>344920</v>
          </cell>
          <cell r="V31">
            <v>344920</v>
          </cell>
        </row>
        <row r="32">
          <cell r="A32">
            <v>2593</v>
          </cell>
          <cell r="B32">
            <v>548712</v>
          </cell>
          <cell r="C32">
            <v>24082</v>
          </cell>
          <cell r="L32">
            <v>572794</v>
          </cell>
          <cell r="M32">
            <v>960</v>
          </cell>
          <cell r="V32">
            <v>573754</v>
          </cell>
        </row>
        <row r="33">
          <cell r="A33">
            <v>2594</v>
          </cell>
          <cell r="B33">
            <v>2383137</v>
          </cell>
          <cell r="C33">
            <v>946447</v>
          </cell>
          <cell r="D33">
            <v>14518</v>
          </cell>
          <cell r="J33">
            <v>318</v>
          </cell>
          <cell r="L33">
            <v>3344420</v>
          </cell>
          <cell r="M33">
            <v>47727</v>
          </cell>
          <cell r="P33">
            <v>650</v>
          </cell>
          <cell r="R33">
            <v>1646</v>
          </cell>
          <cell r="V33">
            <v>3394443</v>
          </cell>
        </row>
        <row r="34">
          <cell r="A34">
            <v>2595</v>
          </cell>
          <cell r="B34">
            <v>1043991</v>
          </cell>
          <cell r="C34">
            <v>278432</v>
          </cell>
          <cell r="G34">
            <v>1296</v>
          </cell>
          <cell r="I34">
            <v>22278</v>
          </cell>
          <cell r="L34">
            <v>1345997</v>
          </cell>
          <cell r="M34">
            <v>0</v>
          </cell>
          <cell r="O34">
            <v>2500</v>
          </cell>
          <cell r="R34">
            <v>17730</v>
          </cell>
          <cell r="V34">
            <v>1366227</v>
          </cell>
        </row>
        <row r="35">
          <cell r="A35">
            <v>2596</v>
          </cell>
          <cell r="B35">
            <v>475553</v>
          </cell>
          <cell r="C35">
            <v>123720</v>
          </cell>
          <cell r="L35">
            <v>599273</v>
          </cell>
          <cell r="M35">
            <v>1260</v>
          </cell>
          <cell r="V35">
            <v>600533</v>
          </cell>
        </row>
        <row r="36">
          <cell r="A36">
            <v>2597</v>
          </cell>
          <cell r="B36">
            <v>422558</v>
          </cell>
          <cell r="C36">
            <v>-32366</v>
          </cell>
          <cell r="L36">
            <v>390192</v>
          </cell>
          <cell r="M36">
            <v>847449</v>
          </cell>
          <cell r="V36">
            <v>1237641</v>
          </cell>
        </row>
        <row r="37">
          <cell r="A37">
            <v>2598</v>
          </cell>
          <cell r="B37">
            <v>1802883</v>
          </cell>
          <cell r="C37">
            <v>305485</v>
          </cell>
          <cell r="L37">
            <v>2108368</v>
          </cell>
          <cell r="M37">
            <v>0</v>
          </cell>
          <cell r="V37">
            <v>2108368</v>
          </cell>
        </row>
        <row r="38">
          <cell r="A38">
            <v>2599</v>
          </cell>
          <cell r="B38">
            <v>927274</v>
          </cell>
          <cell r="C38">
            <v>-34637</v>
          </cell>
          <cell r="L38">
            <v>892637</v>
          </cell>
          <cell r="M38">
            <v>256741</v>
          </cell>
          <cell r="S38">
            <v>1300</v>
          </cell>
          <cell r="V38">
            <v>1150678</v>
          </cell>
        </row>
        <row r="39">
          <cell r="A39">
            <v>2600</v>
          </cell>
          <cell r="B39">
            <v>766330</v>
          </cell>
          <cell r="C39">
            <v>0</v>
          </cell>
          <cell r="H39">
            <v>-133945</v>
          </cell>
          <cell r="L39">
            <v>632385</v>
          </cell>
          <cell r="M39">
            <v>574162</v>
          </cell>
          <cell r="O39">
            <v>-644</v>
          </cell>
          <cell r="P39">
            <v>1795</v>
          </cell>
          <cell r="R39">
            <v>500</v>
          </cell>
          <cell r="V39">
            <v>1208198</v>
          </cell>
        </row>
        <row r="40">
          <cell r="A40">
            <v>2601</v>
          </cell>
          <cell r="B40">
            <v>886134</v>
          </cell>
          <cell r="C40">
            <v>92189</v>
          </cell>
          <cell r="I40">
            <v>143983</v>
          </cell>
          <cell r="L40">
            <v>1122306</v>
          </cell>
          <cell r="M40">
            <v>0</v>
          </cell>
          <cell r="V40">
            <v>1122306</v>
          </cell>
        </row>
        <row r="41">
          <cell r="A41">
            <v>2602</v>
          </cell>
          <cell r="B41">
            <v>1499242</v>
          </cell>
          <cell r="C41">
            <v>199431</v>
          </cell>
          <cell r="D41">
            <v>-15698</v>
          </cell>
          <cell r="H41">
            <v>337357</v>
          </cell>
          <cell r="J41">
            <v>-12072</v>
          </cell>
          <cell r="L41">
            <v>2008260</v>
          </cell>
          <cell r="M41">
            <v>0</v>
          </cell>
          <cell r="V41">
            <v>2008260</v>
          </cell>
        </row>
        <row r="42">
          <cell r="A42">
            <v>2603</v>
          </cell>
          <cell r="B42">
            <v>162036</v>
          </cell>
          <cell r="C42">
            <v>29010</v>
          </cell>
          <cell r="L42">
            <v>191046</v>
          </cell>
          <cell r="M42">
            <v>0</v>
          </cell>
          <cell r="V42">
            <v>191046</v>
          </cell>
        </row>
        <row r="43">
          <cell r="A43">
            <v>2604</v>
          </cell>
          <cell r="B43">
            <v>1174976</v>
          </cell>
          <cell r="C43">
            <v>68335</v>
          </cell>
          <cell r="J43">
            <v>-14160</v>
          </cell>
          <cell r="L43">
            <v>1229151</v>
          </cell>
          <cell r="M43">
            <v>0</v>
          </cell>
          <cell r="V43">
            <v>1229151</v>
          </cell>
        </row>
        <row r="44">
          <cell r="A44">
            <v>2605</v>
          </cell>
          <cell r="B44">
            <v>1387442</v>
          </cell>
          <cell r="C44">
            <v>257945</v>
          </cell>
          <cell r="D44">
            <v>50152</v>
          </cell>
          <cell r="E44">
            <v>-13830</v>
          </cell>
          <cell r="L44">
            <v>1681709</v>
          </cell>
          <cell r="M44">
            <v>0</v>
          </cell>
          <cell r="V44">
            <v>1681709</v>
          </cell>
        </row>
        <row r="45">
          <cell r="A45">
            <v>2606</v>
          </cell>
          <cell r="B45">
            <v>390984</v>
          </cell>
          <cell r="C45">
            <v>131654</v>
          </cell>
          <cell r="L45">
            <v>522638</v>
          </cell>
          <cell r="M45">
            <v>0</v>
          </cell>
          <cell r="V45">
            <v>522638</v>
          </cell>
        </row>
        <row r="46">
          <cell r="A46">
            <v>2607</v>
          </cell>
          <cell r="B46">
            <v>110004</v>
          </cell>
          <cell r="C46">
            <v>22271</v>
          </cell>
          <cell r="L46">
            <v>132275</v>
          </cell>
          <cell r="M46">
            <v>0</v>
          </cell>
          <cell r="V46">
            <v>132275</v>
          </cell>
        </row>
        <row r="47">
          <cell r="A47">
            <v>2608</v>
          </cell>
          <cell r="B47">
            <v>302010</v>
          </cell>
          <cell r="C47">
            <v>-3063</v>
          </cell>
          <cell r="G47">
            <v>-8100</v>
          </cell>
          <cell r="L47">
            <v>290847</v>
          </cell>
          <cell r="M47">
            <v>0</v>
          </cell>
          <cell r="V47">
            <v>290847</v>
          </cell>
        </row>
        <row r="48">
          <cell r="A48">
            <v>2609</v>
          </cell>
          <cell r="B48">
            <v>142762</v>
          </cell>
          <cell r="C48">
            <v>174808</v>
          </cell>
          <cell r="L48">
            <v>317570</v>
          </cell>
          <cell r="M48">
            <v>0</v>
          </cell>
          <cell r="V48">
            <v>317570</v>
          </cell>
        </row>
        <row r="49">
          <cell r="A49">
            <v>2610</v>
          </cell>
          <cell r="B49">
            <v>147954</v>
          </cell>
          <cell r="C49">
            <v>-68753</v>
          </cell>
          <cell r="L49">
            <v>79201</v>
          </cell>
          <cell r="M49">
            <v>0</v>
          </cell>
          <cell r="V49">
            <v>79201</v>
          </cell>
        </row>
        <row r="50">
          <cell r="A50">
            <v>2611</v>
          </cell>
          <cell r="B50">
            <v>700672</v>
          </cell>
          <cell r="C50">
            <v>-24276</v>
          </cell>
          <cell r="F50">
            <v>-67827</v>
          </cell>
          <cell r="L50">
            <v>608569</v>
          </cell>
          <cell r="M50">
            <v>159456</v>
          </cell>
          <cell r="P50">
            <v>45590</v>
          </cell>
          <cell r="V50">
            <v>813615</v>
          </cell>
        </row>
        <row r="51">
          <cell r="A51">
            <v>2612</v>
          </cell>
          <cell r="B51">
            <v>1017568</v>
          </cell>
          <cell r="C51">
            <v>21190</v>
          </cell>
          <cell r="D51">
            <v>608</v>
          </cell>
          <cell r="G51">
            <v>5747</v>
          </cell>
          <cell r="J51">
            <v>-2575</v>
          </cell>
          <cell r="L51">
            <v>1042538</v>
          </cell>
          <cell r="M51">
            <v>0</v>
          </cell>
          <cell r="O51">
            <v>2500</v>
          </cell>
          <cell r="R51">
            <v>465</v>
          </cell>
          <cell r="V51">
            <v>1045503</v>
          </cell>
        </row>
        <row r="52">
          <cell r="A52">
            <v>2613</v>
          </cell>
          <cell r="B52">
            <v>163065</v>
          </cell>
          <cell r="C52">
            <v>0</v>
          </cell>
          <cell r="L52">
            <v>163065</v>
          </cell>
          <cell r="M52">
            <v>0</v>
          </cell>
          <cell r="V52">
            <v>163065</v>
          </cell>
        </row>
        <row r="53">
          <cell r="A53">
            <v>2614</v>
          </cell>
          <cell r="B53">
            <v>1101544</v>
          </cell>
          <cell r="C53">
            <v>0</v>
          </cell>
          <cell r="E53">
            <v>105549</v>
          </cell>
          <cell r="F53">
            <v>5299</v>
          </cell>
          <cell r="G53">
            <v>21105</v>
          </cell>
          <cell r="H53">
            <v>10710</v>
          </cell>
          <cell r="I53">
            <v>167555</v>
          </cell>
          <cell r="J53">
            <v>25037</v>
          </cell>
          <cell r="L53">
            <v>1436799</v>
          </cell>
          <cell r="M53">
            <v>0</v>
          </cell>
          <cell r="V53">
            <v>1436799</v>
          </cell>
        </row>
        <row r="54">
          <cell r="A54">
            <v>2615</v>
          </cell>
          <cell r="B54">
            <v>220369</v>
          </cell>
          <cell r="C54">
            <v>-6989</v>
          </cell>
          <cell r="L54">
            <v>213380</v>
          </cell>
          <cell r="M54">
            <v>2213</v>
          </cell>
          <cell r="P54">
            <v>425</v>
          </cell>
          <cell r="V54">
            <v>216018</v>
          </cell>
        </row>
        <row r="55">
          <cell r="A55">
            <v>2616</v>
          </cell>
          <cell r="B55">
            <v>637077</v>
          </cell>
          <cell r="C55">
            <v>108718</v>
          </cell>
          <cell r="E55">
            <v>-9383</v>
          </cell>
          <cell r="L55">
            <v>736412</v>
          </cell>
          <cell r="M55">
            <v>0</v>
          </cell>
          <cell r="V55">
            <v>736412</v>
          </cell>
        </row>
        <row r="56">
          <cell r="A56">
            <v>2617</v>
          </cell>
          <cell r="B56">
            <v>178435</v>
          </cell>
          <cell r="C56">
            <v>6647</v>
          </cell>
          <cell r="F56">
            <v>110688</v>
          </cell>
          <cell r="G56">
            <v>831</v>
          </cell>
          <cell r="H56">
            <v>-26295</v>
          </cell>
          <cell r="J56">
            <v>-350</v>
          </cell>
          <cell r="L56">
            <v>269956</v>
          </cell>
          <cell r="M56">
            <v>0</v>
          </cell>
          <cell r="R56">
            <v>663</v>
          </cell>
          <cell r="V56">
            <v>270619</v>
          </cell>
        </row>
        <row r="57">
          <cell r="A57">
            <v>2618</v>
          </cell>
          <cell r="B57">
            <v>1103872</v>
          </cell>
          <cell r="C57">
            <v>174590</v>
          </cell>
          <cell r="F57">
            <v>71149</v>
          </cell>
          <cell r="G57">
            <v>2142</v>
          </cell>
          <cell r="H57">
            <v>23310</v>
          </cell>
          <cell r="I57">
            <v>12422</v>
          </cell>
          <cell r="J57">
            <v>1893</v>
          </cell>
          <cell r="L57">
            <v>1389378</v>
          </cell>
          <cell r="M57">
            <v>0</v>
          </cell>
          <cell r="Q57">
            <v>5715</v>
          </cell>
          <cell r="V57">
            <v>1395093</v>
          </cell>
        </row>
        <row r="58">
          <cell r="A58">
            <v>2619</v>
          </cell>
          <cell r="B58">
            <v>2612827</v>
          </cell>
          <cell r="C58">
            <v>306725</v>
          </cell>
          <cell r="F58">
            <v>85943</v>
          </cell>
          <cell r="G58">
            <v>27331</v>
          </cell>
          <cell r="H58">
            <v>8834</v>
          </cell>
          <cell r="I58">
            <v>-34390</v>
          </cell>
          <cell r="J58">
            <v>-7840</v>
          </cell>
          <cell r="L58">
            <v>2999430</v>
          </cell>
          <cell r="M58">
            <v>0</v>
          </cell>
          <cell r="V58">
            <v>2999430</v>
          </cell>
        </row>
        <row r="59">
          <cell r="A59">
            <v>2620</v>
          </cell>
          <cell r="B59">
            <v>818370</v>
          </cell>
          <cell r="C59">
            <v>4025</v>
          </cell>
          <cell r="H59">
            <v>91581</v>
          </cell>
          <cell r="I59">
            <v>2760</v>
          </cell>
          <cell r="J59">
            <v>275</v>
          </cell>
          <cell r="K59">
            <v>15609</v>
          </cell>
          <cell r="L59">
            <v>932620</v>
          </cell>
          <cell r="M59">
            <v>0</v>
          </cell>
          <cell r="V59">
            <v>932620</v>
          </cell>
        </row>
        <row r="60">
          <cell r="A60">
            <v>2621</v>
          </cell>
          <cell r="B60">
            <v>1124549</v>
          </cell>
          <cell r="C60">
            <v>0</v>
          </cell>
          <cell r="L60">
            <v>1124549</v>
          </cell>
          <cell r="M60">
            <v>0</v>
          </cell>
          <cell r="P60">
            <v>50071</v>
          </cell>
          <cell r="Q60">
            <v>35658</v>
          </cell>
          <cell r="R60">
            <v>132587</v>
          </cell>
          <cell r="T60">
            <v>158491</v>
          </cell>
          <cell r="V60">
            <v>1501356</v>
          </cell>
        </row>
        <row r="61">
          <cell r="A61">
            <v>2622</v>
          </cell>
          <cell r="B61">
            <v>822395</v>
          </cell>
          <cell r="C61">
            <v>26349</v>
          </cell>
          <cell r="L61">
            <v>848744</v>
          </cell>
          <cell r="M61">
            <v>0</v>
          </cell>
          <cell r="V61">
            <v>848744</v>
          </cell>
        </row>
        <row r="62">
          <cell r="A62">
            <v>2623</v>
          </cell>
          <cell r="B62">
            <v>1621640</v>
          </cell>
          <cell r="C62">
            <v>277</v>
          </cell>
          <cell r="F62">
            <v>18091</v>
          </cell>
          <cell r="H62">
            <v>2532</v>
          </cell>
          <cell r="I62">
            <v>22067</v>
          </cell>
          <cell r="L62">
            <v>1664607</v>
          </cell>
          <cell r="M62">
            <v>0</v>
          </cell>
          <cell r="V62">
            <v>1664607</v>
          </cell>
        </row>
        <row r="63">
          <cell r="A63">
            <v>2624</v>
          </cell>
          <cell r="B63">
            <v>534368</v>
          </cell>
          <cell r="C63">
            <v>27909</v>
          </cell>
          <cell r="F63">
            <v>3591</v>
          </cell>
          <cell r="H63">
            <v>11021</v>
          </cell>
          <cell r="I63">
            <v>875</v>
          </cell>
          <cell r="L63">
            <v>577764</v>
          </cell>
          <cell r="M63">
            <v>0</v>
          </cell>
          <cell r="T63">
            <v>2857</v>
          </cell>
          <cell r="V63">
            <v>580621</v>
          </cell>
        </row>
        <row r="64">
          <cell r="A64">
            <v>2625</v>
          </cell>
          <cell r="B64">
            <v>66274</v>
          </cell>
          <cell r="C64">
            <v>0</v>
          </cell>
          <cell r="G64">
            <v>100</v>
          </cell>
          <cell r="L64">
            <v>66374</v>
          </cell>
          <cell r="M64">
            <v>0</v>
          </cell>
          <cell r="V64">
            <v>66374</v>
          </cell>
        </row>
        <row r="65">
          <cell r="A65">
            <v>2626</v>
          </cell>
          <cell r="B65">
            <v>77475</v>
          </cell>
          <cell r="C65">
            <v>0</v>
          </cell>
          <cell r="F65">
            <v>1295</v>
          </cell>
          <cell r="L65">
            <v>78770</v>
          </cell>
          <cell r="M65">
            <v>0</v>
          </cell>
          <cell r="V65">
            <v>78770</v>
          </cell>
        </row>
        <row r="66">
          <cell r="A66">
            <v>2627</v>
          </cell>
          <cell r="B66">
            <v>402434</v>
          </cell>
          <cell r="C66">
            <v>0</v>
          </cell>
          <cell r="E66">
            <v>20406</v>
          </cell>
          <cell r="F66">
            <v>23373</v>
          </cell>
          <cell r="I66">
            <v>675</v>
          </cell>
          <cell r="K66">
            <v>5547</v>
          </cell>
          <cell r="L66">
            <v>452435</v>
          </cell>
          <cell r="M66">
            <v>0</v>
          </cell>
          <cell r="V66">
            <v>452435</v>
          </cell>
        </row>
        <row r="67">
          <cell r="A67">
            <v>2628</v>
          </cell>
          <cell r="B67">
            <v>319939</v>
          </cell>
          <cell r="C67">
            <v>1904</v>
          </cell>
          <cell r="F67">
            <v>17586</v>
          </cell>
          <cell r="J67">
            <v>-700</v>
          </cell>
          <cell r="L67">
            <v>338729</v>
          </cell>
          <cell r="M67">
            <v>0</v>
          </cell>
          <cell r="V67">
            <v>338729</v>
          </cell>
        </row>
        <row r="68">
          <cell r="A68">
            <v>2629</v>
          </cell>
          <cell r="B68">
            <v>185000</v>
          </cell>
          <cell r="C68">
            <v>0</v>
          </cell>
          <cell r="G68">
            <v>85504</v>
          </cell>
          <cell r="L68">
            <v>270504</v>
          </cell>
          <cell r="M68">
            <v>0</v>
          </cell>
          <cell r="V68">
            <v>270504</v>
          </cell>
        </row>
        <row r="69">
          <cell r="A69">
            <v>2630</v>
          </cell>
          <cell r="B69">
            <v>130200</v>
          </cell>
          <cell r="C69">
            <v>4724</v>
          </cell>
          <cell r="J69">
            <v>-1435</v>
          </cell>
          <cell r="L69">
            <v>133489</v>
          </cell>
          <cell r="M69">
            <v>0</v>
          </cell>
          <cell r="V69">
            <v>133489</v>
          </cell>
        </row>
        <row r="70">
          <cell r="A70">
            <v>2631</v>
          </cell>
          <cell r="B70">
            <v>679268</v>
          </cell>
          <cell r="C70">
            <v>0</v>
          </cell>
          <cell r="L70">
            <v>679268</v>
          </cell>
          <cell r="M70">
            <v>0</v>
          </cell>
          <cell r="O70">
            <v>146262</v>
          </cell>
          <cell r="P70">
            <v>51384</v>
          </cell>
          <cell r="Q70">
            <v>-36955</v>
          </cell>
          <cell r="R70">
            <v>28779</v>
          </cell>
          <cell r="S70">
            <v>166418</v>
          </cell>
          <cell r="T70">
            <v>2352</v>
          </cell>
          <cell r="U70">
            <v>20531</v>
          </cell>
          <cell r="V70">
            <v>1058039</v>
          </cell>
        </row>
        <row r="71">
          <cell r="A71">
            <v>2632</v>
          </cell>
          <cell r="B71">
            <v>327312</v>
          </cell>
          <cell r="C71">
            <v>0</v>
          </cell>
          <cell r="I71">
            <v>-1270</v>
          </cell>
          <cell r="L71">
            <v>326042</v>
          </cell>
          <cell r="M71">
            <v>0</v>
          </cell>
          <cell r="V71">
            <v>326042</v>
          </cell>
        </row>
        <row r="72">
          <cell r="A72">
            <v>2633</v>
          </cell>
          <cell r="B72">
            <v>879565</v>
          </cell>
          <cell r="C72">
            <v>0</v>
          </cell>
          <cell r="I72">
            <v>186640</v>
          </cell>
          <cell r="J72">
            <v>9440</v>
          </cell>
          <cell r="L72">
            <v>1075645</v>
          </cell>
          <cell r="M72">
            <v>0</v>
          </cell>
          <cell r="V72">
            <v>1075645</v>
          </cell>
        </row>
        <row r="73">
          <cell r="A73">
            <v>2634</v>
          </cell>
          <cell r="B73">
            <v>1218384</v>
          </cell>
          <cell r="C73">
            <v>0</v>
          </cell>
          <cell r="G73">
            <v>69818</v>
          </cell>
          <cell r="H73">
            <v>9416</v>
          </cell>
          <cell r="I73">
            <v>24500</v>
          </cell>
          <cell r="J73">
            <v>7412</v>
          </cell>
          <cell r="K73">
            <v>8634</v>
          </cell>
          <cell r="L73">
            <v>1338164</v>
          </cell>
          <cell r="M73">
            <v>0</v>
          </cell>
          <cell r="V73">
            <v>1338164</v>
          </cell>
        </row>
        <row r="74">
          <cell r="A74">
            <v>2635</v>
          </cell>
          <cell r="B74">
            <v>550604</v>
          </cell>
          <cell r="C74">
            <v>0</v>
          </cell>
          <cell r="D74">
            <v>2194</v>
          </cell>
          <cell r="L74">
            <v>552798</v>
          </cell>
          <cell r="M74">
            <v>0</v>
          </cell>
          <cell r="P74">
            <v>13006</v>
          </cell>
          <cell r="Q74">
            <v>5184</v>
          </cell>
          <cell r="S74">
            <v>2774</v>
          </cell>
          <cell r="T74">
            <v>-3600</v>
          </cell>
          <cell r="U74">
            <v>352</v>
          </cell>
          <cell r="V74">
            <v>570514</v>
          </cell>
        </row>
        <row r="75">
          <cell r="A75">
            <v>2636</v>
          </cell>
          <cell r="B75">
            <v>931424</v>
          </cell>
          <cell r="C75">
            <v>0</v>
          </cell>
          <cell r="G75">
            <v>165093</v>
          </cell>
          <cell r="H75">
            <v>17133</v>
          </cell>
          <cell r="I75">
            <v>43127</v>
          </cell>
          <cell r="J75">
            <v>114940</v>
          </cell>
          <cell r="K75">
            <v>38363</v>
          </cell>
          <cell r="L75">
            <v>1310080</v>
          </cell>
          <cell r="M75">
            <v>0</v>
          </cell>
          <cell r="V75">
            <v>1310080</v>
          </cell>
        </row>
        <row r="76">
          <cell r="A76">
            <v>2637</v>
          </cell>
          <cell r="B76">
            <v>636101</v>
          </cell>
          <cell r="C76" t="str">
            <v>prelim</v>
          </cell>
          <cell r="L76">
            <v>636101</v>
          </cell>
          <cell r="M76">
            <v>0</v>
          </cell>
          <cell r="V76">
            <v>636101</v>
          </cell>
        </row>
        <row r="77">
          <cell r="A77">
            <v>2638</v>
          </cell>
          <cell r="B77">
            <v>161862</v>
          </cell>
          <cell r="G77">
            <v>24497</v>
          </cell>
          <cell r="H77">
            <v>5204</v>
          </cell>
          <cell r="L77">
            <v>191563</v>
          </cell>
          <cell r="V77">
            <v>191563</v>
          </cell>
        </row>
        <row r="78">
          <cell r="A78">
            <v>2639</v>
          </cell>
          <cell r="B78">
            <v>723170</v>
          </cell>
          <cell r="J78">
            <v>-414037</v>
          </cell>
          <cell r="L78">
            <v>309133</v>
          </cell>
          <cell r="S78">
            <v>215256</v>
          </cell>
          <cell r="T78">
            <v>52502</v>
          </cell>
          <cell r="U78">
            <v>-59892</v>
          </cell>
          <cell r="V78">
            <v>516999</v>
          </cell>
        </row>
        <row r="79">
          <cell r="A79">
            <v>2640</v>
          </cell>
          <cell r="B79">
            <v>173211</v>
          </cell>
          <cell r="J79">
            <v>-16887</v>
          </cell>
          <cell r="K79">
            <v>-44332</v>
          </cell>
          <cell r="L79">
            <v>111992</v>
          </cell>
          <cell r="S79">
            <v>160774</v>
          </cell>
          <cell r="T79">
            <v>0</v>
          </cell>
          <cell r="V79">
            <v>272766</v>
          </cell>
        </row>
        <row r="80">
          <cell r="A80">
            <v>2641</v>
          </cell>
          <cell r="B80">
            <v>389991</v>
          </cell>
          <cell r="L80">
            <v>389991</v>
          </cell>
          <cell r="P80">
            <v>16162</v>
          </cell>
          <cell r="R80">
            <v>61594</v>
          </cell>
          <cell r="T80">
            <v>-11533</v>
          </cell>
          <cell r="V80">
            <v>456214</v>
          </cell>
        </row>
        <row r="81">
          <cell r="A81">
            <v>2642</v>
          </cell>
          <cell r="B81">
            <v>301051</v>
          </cell>
          <cell r="I81">
            <v>-2450</v>
          </cell>
          <cell r="L81">
            <v>298601</v>
          </cell>
          <cell r="P81">
            <v>2610</v>
          </cell>
          <cell r="Q81">
            <v>1025</v>
          </cell>
          <cell r="S81">
            <v>22675</v>
          </cell>
          <cell r="V81">
            <v>324911</v>
          </cell>
        </row>
        <row r="82">
          <cell r="A82">
            <v>2643</v>
          </cell>
          <cell r="B82">
            <v>284576</v>
          </cell>
          <cell r="G82">
            <v>13575</v>
          </cell>
          <cell r="H82">
            <v>1254</v>
          </cell>
          <cell r="L82">
            <v>299405</v>
          </cell>
          <cell r="V82">
            <v>299405</v>
          </cell>
        </row>
        <row r="83">
          <cell r="A83">
            <v>2644</v>
          </cell>
          <cell r="B83">
            <v>1579865</v>
          </cell>
          <cell r="G83">
            <v>146587</v>
          </cell>
          <cell r="H83">
            <v>19148</v>
          </cell>
          <cell r="I83">
            <v>3463</v>
          </cell>
          <cell r="J83">
            <v>58458</v>
          </cell>
          <cell r="K83">
            <v>8258</v>
          </cell>
          <cell r="L83">
            <v>1815779</v>
          </cell>
          <cell r="V83">
            <v>1815779</v>
          </cell>
        </row>
        <row r="84">
          <cell r="A84">
            <v>2645</v>
          </cell>
          <cell r="B84">
            <v>985040</v>
          </cell>
          <cell r="G84">
            <v>13180</v>
          </cell>
          <cell r="H84">
            <v>-1639</v>
          </cell>
          <cell r="I84">
            <v>818</v>
          </cell>
          <cell r="J84">
            <v>-3408</v>
          </cell>
          <cell r="K84">
            <v>21459</v>
          </cell>
          <cell r="L84">
            <v>1015450</v>
          </cell>
          <cell r="V84">
            <v>1015450</v>
          </cell>
        </row>
        <row r="85">
          <cell r="A85">
            <v>2646</v>
          </cell>
          <cell r="B85">
            <v>815471</v>
          </cell>
          <cell r="L85">
            <v>815471</v>
          </cell>
          <cell r="R85">
            <v>95442</v>
          </cell>
          <cell r="S85">
            <v>23286</v>
          </cell>
          <cell r="T85">
            <v>3086</v>
          </cell>
          <cell r="U85">
            <v>5687</v>
          </cell>
          <cell r="V85">
            <v>942972</v>
          </cell>
        </row>
        <row r="86">
          <cell r="A86">
            <v>2647</v>
          </cell>
          <cell r="B86">
            <v>774203.5</v>
          </cell>
          <cell r="F86">
            <v>2867</v>
          </cell>
          <cell r="G86">
            <v>3192</v>
          </cell>
          <cell r="H86">
            <v>48006</v>
          </cell>
          <cell r="I86">
            <v>-1379</v>
          </cell>
          <cell r="J86">
            <v>108</v>
          </cell>
          <cell r="K86">
            <v>-26874</v>
          </cell>
          <cell r="L86">
            <v>800123.5</v>
          </cell>
          <cell r="V86">
            <v>800123.5</v>
          </cell>
        </row>
        <row r="87">
          <cell r="A87">
            <v>2648</v>
          </cell>
          <cell r="B87">
            <v>1086407</v>
          </cell>
          <cell r="G87">
            <v>11657</v>
          </cell>
          <cell r="H87">
            <v>71583</v>
          </cell>
          <cell r="I87">
            <v>77899</v>
          </cell>
          <cell r="J87">
            <v>-4765</v>
          </cell>
          <cell r="K87">
            <v>26364</v>
          </cell>
          <cell r="L87">
            <v>1269145</v>
          </cell>
          <cell r="V87">
            <v>1269145</v>
          </cell>
        </row>
        <row r="88">
          <cell r="A88">
            <v>2649</v>
          </cell>
          <cell r="B88">
            <v>1147366</v>
          </cell>
          <cell r="I88">
            <v>1284</v>
          </cell>
          <cell r="K88">
            <v>1227</v>
          </cell>
          <cell r="L88">
            <v>1149877</v>
          </cell>
          <cell r="V88">
            <v>1149877</v>
          </cell>
        </row>
        <row r="89">
          <cell r="A89">
            <v>2650</v>
          </cell>
          <cell r="B89">
            <v>321660</v>
          </cell>
          <cell r="L89">
            <v>321660</v>
          </cell>
          <cell r="P89">
            <v>868</v>
          </cell>
          <cell r="S89">
            <v>6656</v>
          </cell>
          <cell r="T89">
            <v>6060</v>
          </cell>
          <cell r="U89">
            <v>5395</v>
          </cell>
          <cell r="V89">
            <v>340639</v>
          </cell>
        </row>
        <row r="90">
          <cell r="A90">
            <v>2651</v>
          </cell>
          <cell r="B90">
            <v>24356</v>
          </cell>
          <cell r="L90">
            <v>24356</v>
          </cell>
          <cell r="P90">
            <v>983</v>
          </cell>
          <cell r="S90">
            <v>10275</v>
          </cell>
          <cell r="V90">
            <v>35614</v>
          </cell>
        </row>
        <row r="91">
          <cell r="A91">
            <v>2652</v>
          </cell>
          <cell r="B91">
            <v>1095524</v>
          </cell>
          <cell r="G91">
            <v>147220</v>
          </cell>
          <cell r="H91">
            <v>112392</v>
          </cell>
          <cell r="I91">
            <v>16768</v>
          </cell>
          <cell r="J91">
            <v>53443</v>
          </cell>
          <cell r="K91">
            <v>6645</v>
          </cell>
          <cell r="L91">
            <v>1431992</v>
          </cell>
          <cell r="V91">
            <v>1431992</v>
          </cell>
        </row>
        <row r="92">
          <cell r="A92">
            <v>2653</v>
          </cell>
          <cell r="B92">
            <v>416891</v>
          </cell>
          <cell r="H92">
            <v>30597</v>
          </cell>
          <cell r="I92">
            <v>-12820</v>
          </cell>
          <cell r="J92">
            <v>13924</v>
          </cell>
          <cell r="K92">
            <v>23915</v>
          </cell>
          <cell r="L92">
            <v>472507</v>
          </cell>
          <cell r="V92">
            <v>472507</v>
          </cell>
        </row>
        <row r="93">
          <cell r="A93">
            <v>2654</v>
          </cell>
          <cell r="B93">
            <v>423042</v>
          </cell>
          <cell r="G93">
            <v>508</v>
          </cell>
          <cell r="H93">
            <v>-2360</v>
          </cell>
          <cell r="I93">
            <v>-17755</v>
          </cell>
          <cell r="L93">
            <v>403435</v>
          </cell>
          <cell r="P93">
            <v>3067</v>
          </cell>
          <cell r="Q93">
            <v>650</v>
          </cell>
          <cell r="R93">
            <v>17760</v>
          </cell>
          <cell r="S93">
            <v>32122</v>
          </cell>
          <cell r="T93">
            <v>2200</v>
          </cell>
          <cell r="V93">
            <v>459234</v>
          </cell>
        </row>
        <row r="94">
          <cell r="A94">
            <v>2655</v>
          </cell>
          <cell r="B94">
            <v>94907</v>
          </cell>
          <cell r="H94">
            <v>12725</v>
          </cell>
          <cell r="I94">
            <v>-2034</v>
          </cell>
          <cell r="L94">
            <v>105598</v>
          </cell>
          <cell r="V94">
            <v>105598</v>
          </cell>
        </row>
        <row r="95">
          <cell r="A95">
            <v>2656</v>
          </cell>
          <cell r="B95">
            <v>93878</v>
          </cell>
          <cell r="H95">
            <v>6500</v>
          </cell>
          <cell r="I95">
            <v>26322</v>
          </cell>
          <cell r="K95">
            <v>-5175</v>
          </cell>
          <cell r="L95">
            <v>121525</v>
          </cell>
          <cell r="V95">
            <v>121525</v>
          </cell>
        </row>
        <row r="96">
          <cell r="A96">
            <v>2657</v>
          </cell>
          <cell r="B96">
            <v>114661</v>
          </cell>
          <cell r="I96">
            <v>29493</v>
          </cell>
          <cell r="J96">
            <v>-150</v>
          </cell>
          <cell r="L96">
            <v>144004</v>
          </cell>
          <cell r="V96">
            <v>144004</v>
          </cell>
        </row>
        <row r="97">
          <cell r="A97">
            <v>2658</v>
          </cell>
          <cell r="B97" t="str">
            <v>No CV</v>
          </cell>
          <cell r="L97">
            <v>0</v>
          </cell>
          <cell r="R97">
            <v>1076</v>
          </cell>
          <cell r="V97">
            <v>1076</v>
          </cell>
        </row>
        <row r="98">
          <cell r="A98">
            <v>2659</v>
          </cell>
          <cell r="B98">
            <v>67956</v>
          </cell>
          <cell r="J98">
            <v>-58876</v>
          </cell>
          <cell r="L98">
            <v>9080</v>
          </cell>
          <cell r="V98">
            <v>9080</v>
          </cell>
        </row>
        <row r="99">
          <cell r="A99">
            <v>2660</v>
          </cell>
          <cell r="B99" t="str">
            <v>No CV</v>
          </cell>
          <cell r="L99">
            <v>0</v>
          </cell>
          <cell r="V99">
            <v>0</v>
          </cell>
        </row>
        <row r="100">
          <cell r="A100">
            <v>2661</v>
          </cell>
          <cell r="B100">
            <v>361968</v>
          </cell>
          <cell r="H100">
            <v>8569</v>
          </cell>
          <cell r="I100">
            <v>5605</v>
          </cell>
          <cell r="J100">
            <v>4050</v>
          </cell>
          <cell r="K100">
            <v>6075</v>
          </cell>
          <cell r="L100">
            <v>386267</v>
          </cell>
          <cell r="V100">
            <v>386267</v>
          </cell>
        </row>
        <row r="101">
          <cell r="A101">
            <v>2662</v>
          </cell>
          <cell r="B101">
            <v>215930</v>
          </cell>
          <cell r="I101">
            <v>1889</v>
          </cell>
          <cell r="L101">
            <v>217819</v>
          </cell>
          <cell r="V101">
            <v>217819</v>
          </cell>
        </row>
        <row r="102">
          <cell r="A102">
            <v>2663</v>
          </cell>
          <cell r="B102">
            <v>141011</v>
          </cell>
          <cell r="I102">
            <v>55823</v>
          </cell>
          <cell r="J102">
            <v>6416</v>
          </cell>
          <cell r="K102">
            <v>-3998</v>
          </cell>
          <cell r="L102">
            <v>199252</v>
          </cell>
          <cell r="U102">
            <v>1220</v>
          </cell>
          <cell r="V102">
            <v>200472</v>
          </cell>
        </row>
        <row r="103">
          <cell r="A103">
            <v>2664</v>
          </cell>
          <cell r="B103">
            <v>897398</v>
          </cell>
          <cell r="I103">
            <v>16290</v>
          </cell>
          <cell r="K103">
            <v>7132</v>
          </cell>
          <cell r="L103">
            <v>920820</v>
          </cell>
          <cell r="V103">
            <v>920820</v>
          </cell>
        </row>
        <row r="104">
          <cell r="A104">
            <v>2665</v>
          </cell>
          <cell r="B104">
            <v>2125617</v>
          </cell>
          <cell r="C104" t="str">
            <v>prelim</v>
          </cell>
          <cell r="L104">
            <v>2125617</v>
          </cell>
          <cell r="V104">
            <v>2125617</v>
          </cell>
        </row>
        <row r="105">
          <cell r="A105">
            <v>2666</v>
          </cell>
          <cell r="B105">
            <v>661075</v>
          </cell>
          <cell r="J105">
            <v>-3284</v>
          </cell>
          <cell r="L105">
            <v>657791</v>
          </cell>
          <cell r="T105">
            <v>2575</v>
          </cell>
          <cell r="U105">
            <v>10829</v>
          </cell>
          <cell r="V105">
            <v>671195</v>
          </cell>
        </row>
        <row r="106">
          <cell r="A106">
            <v>2667</v>
          </cell>
          <cell r="B106">
            <v>251445</v>
          </cell>
          <cell r="I106">
            <v>-13303</v>
          </cell>
          <cell r="L106">
            <v>238142</v>
          </cell>
          <cell r="V106">
            <v>238142</v>
          </cell>
        </row>
        <row r="107">
          <cell r="A107">
            <v>2668</v>
          </cell>
          <cell r="B107">
            <v>1490530</v>
          </cell>
          <cell r="C107" t="str">
            <v>prelim</v>
          </cell>
          <cell r="J107">
            <v>58102</v>
          </cell>
          <cell r="K107">
            <v>57022</v>
          </cell>
          <cell r="L107">
            <v>1605654</v>
          </cell>
          <cell r="V107">
            <v>1605654</v>
          </cell>
        </row>
        <row r="108">
          <cell r="A108">
            <v>2669</v>
          </cell>
          <cell r="B108">
            <v>247993</v>
          </cell>
          <cell r="I108">
            <v>20344</v>
          </cell>
          <cell r="J108">
            <v>50281</v>
          </cell>
          <cell r="K108">
            <v>22951</v>
          </cell>
          <cell r="L108">
            <v>341569</v>
          </cell>
          <cell r="V108">
            <v>341569</v>
          </cell>
        </row>
        <row r="109">
          <cell r="A109">
            <v>2670</v>
          </cell>
          <cell r="B109">
            <v>103449</v>
          </cell>
          <cell r="C109" t="str">
            <v>prelim</v>
          </cell>
          <cell r="J109">
            <v>86721</v>
          </cell>
          <cell r="L109">
            <v>190170</v>
          </cell>
          <cell r="V109">
            <v>190170</v>
          </cell>
        </row>
        <row r="110">
          <cell r="A110">
            <v>2671</v>
          </cell>
          <cell r="B110">
            <v>783585</v>
          </cell>
          <cell r="L110">
            <v>783585</v>
          </cell>
          <cell r="V110">
            <v>783585</v>
          </cell>
        </row>
        <row r="111">
          <cell r="A111">
            <v>2672</v>
          </cell>
          <cell r="B111">
            <v>626888</v>
          </cell>
          <cell r="C111" t="str">
            <v>prelim</v>
          </cell>
          <cell r="J111">
            <v>138565</v>
          </cell>
          <cell r="K111">
            <v>44502</v>
          </cell>
          <cell r="L111">
            <v>809955</v>
          </cell>
          <cell r="V111">
            <v>809955</v>
          </cell>
        </row>
        <row r="112">
          <cell r="A112">
            <v>2673</v>
          </cell>
          <cell r="B112">
            <v>939283</v>
          </cell>
          <cell r="K112">
            <v>8761</v>
          </cell>
          <cell r="L112">
            <v>948044</v>
          </cell>
          <cell r="V112">
            <v>948044</v>
          </cell>
        </row>
        <row r="113">
          <cell r="A113">
            <v>2674</v>
          </cell>
          <cell r="B113">
            <v>55510</v>
          </cell>
          <cell r="L113">
            <v>55510</v>
          </cell>
          <cell r="T113">
            <v>6411</v>
          </cell>
          <cell r="V113">
            <v>61921</v>
          </cell>
        </row>
        <row r="114">
          <cell r="A114">
            <v>2675</v>
          </cell>
          <cell r="B114">
            <v>548188</v>
          </cell>
          <cell r="J114">
            <v>4000</v>
          </cell>
          <cell r="L114">
            <v>552188</v>
          </cell>
          <cell r="V114">
            <v>552188</v>
          </cell>
        </row>
        <row r="115">
          <cell r="A115">
            <v>2676</v>
          </cell>
          <cell r="B115">
            <v>574833</v>
          </cell>
          <cell r="C115" t="str">
            <v>prelim</v>
          </cell>
          <cell r="J115">
            <v>189502</v>
          </cell>
          <cell r="K115">
            <v>10821</v>
          </cell>
          <cell r="L115">
            <v>775156</v>
          </cell>
          <cell r="V115">
            <v>775156</v>
          </cell>
        </row>
        <row r="116">
          <cell r="A116">
            <v>2677</v>
          </cell>
          <cell r="B116">
            <v>1085269</v>
          </cell>
          <cell r="C116" t="str">
            <v>prelim</v>
          </cell>
          <cell r="L116">
            <v>1085269</v>
          </cell>
          <cell r="V116">
            <v>1085269</v>
          </cell>
        </row>
        <row r="117">
          <cell r="A117">
            <v>2678</v>
          </cell>
          <cell r="B117">
            <v>21824</v>
          </cell>
          <cell r="J117">
            <v>-600</v>
          </cell>
          <cell r="L117">
            <v>21224</v>
          </cell>
          <cell r="V117">
            <v>21224</v>
          </cell>
        </row>
        <row r="118">
          <cell r="A118">
            <v>2679</v>
          </cell>
          <cell r="B118">
            <v>451314</v>
          </cell>
          <cell r="K118">
            <v>2485</v>
          </cell>
          <cell r="L118">
            <v>453799</v>
          </cell>
          <cell r="V118">
            <v>453799</v>
          </cell>
        </row>
        <row r="119">
          <cell r="A119">
            <v>2680</v>
          </cell>
          <cell r="B119">
            <v>1881835</v>
          </cell>
          <cell r="C119" t="str">
            <v>prelim</v>
          </cell>
          <cell r="L119">
            <v>1881835</v>
          </cell>
          <cell r="V119">
            <v>1881835</v>
          </cell>
        </row>
        <row r="120">
          <cell r="A120">
            <v>2681</v>
          </cell>
          <cell r="B120">
            <v>1407904</v>
          </cell>
          <cell r="C120" t="str">
            <v>prelim</v>
          </cell>
          <cell r="L120">
            <v>1407904</v>
          </cell>
          <cell r="V120">
            <v>1407904</v>
          </cell>
        </row>
        <row r="121">
          <cell r="A121">
            <v>2682</v>
          </cell>
          <cell r="B121">
            <v>519191</v>
          </cell>
          <cell r="K121">
            <v>8775</v>
          </cell>
          <cell r="L121">
            <v>527966</v>
          </cell>
          <cell r="V121">
            <v>527966</v>
          </cell>
        </row>
        <row r="122">
          <cell r="A122">
            <v>2683</v>
          </cell>
          <cell r="B122">
            <v>4206858</v>
          </cell>
          <cell r="C122" t="str">
            <v>prelim</v>
          </cell>
          <cell r="K122">
            <v>339499</v>
          </cell>
          <cell r="L122">
            <v>4546357</v>
          </cell>
          <cell r="V122">
            <v>4546357</v>
          </cell>
        </row>
        <row r="123">
          <cell r="A123">
            <v>2684</v>
          </cell>
          <cell r="B123">
            <v>194299</v>
          </cell>
          <cell r="C123" t="str">
            <v>prelim</v>
          </cell>
          <cell r="J123">
            <v>30490</v>
          </cell>
          <cell r="K123">
            <v>11054</v>
          </cell>
          <cell r="L123">
            <v>235843</v>
          </cell>
          <cell r="V123">
            <v>235843</v>
          </cell>
        </row>
        <row r="124">
          <cell r="A124">
            <v>2685</v>
          </cell>
          <cell r="B124">
            <v>282200</v>
          </cell>
          <cell r="L124">
            <v>282200</v>
          </cell>
          <cell r="V124">
            <v>282200</v>
          </cell>
        </row>
        <row r="125">
          <cell r="A125">
            <v>2686</v>
          </cell>
          <cell r="B125">
            <v>633271</v>
          </cell>
          <cell r="K125">
            <v>4370</v>
          </cell>
          <cell r="L125">
            <v>637641</v>
          </cell>
          <cell r="V125">
            <v>637641</v>
          </cell>
        </row>
        <row r="126">
          <cell r="A126">
            <v>2687</v>
          </cell>
          <cell r="B126">
            <v>164771</v>
          </cell>
          <cell r="C126" t="str">
            <v>prelim</v>
          </cell>
          <cell r="L126">
            <v>164771</v>
          </cell>
          <cell r="V126">
            <v>164771</v>
          </cell>
        </row>
        <row r="127">
          <cell r="A127">
            <v>2688</v>
          </cell>
          <cell r="B127">
            <v>62063</v>
          </cell>
          <cell r="L127">
            <v>62063</v>
          </cell>
          <cell r="V127">
            <v>62063</v>
          </cell>
        </row>
        <row r="128">
          <cell r="A128">
            <v>2689</v>
          </cell>
          <cell r="B128">
            <v>164771</v>
          </cell>
          <cell r="C128" t="str">
            <v>prelim</v>
          </cell>
          <cell r="L128">
            <v>164771</v>
          </cell>
          <cell r="V128">
            <v>164771</v>
          </cell>
        </row>
        <row r="129">
          <cell r="A129">
            <v>2691</v>
          </cell>
          <cell r="B129">
            <v>663058</v>
          </cell>
          <cell r="L129">
            <v>663058</v>
          </cell>
          <cell r="V129">
            <v>663058</v>
          </cell>
        </row>
        <row r="130">
          <cell r="A130">
            <v>2692</v>
          </cell>
          <cell r="B130">
            <v>910340</v>
          </cell>
          <cell r="L130">
            <v>910340</v>
          </cell>
          <cell r="V130">
            <v>910340</v>
          </cell>
        </row>
        <row r="131">
          <cell r="A131">
            <v>2693</v>
          </cell>
          <cell r="B131">
            <v>3289550</v>
          </cell>
          <cell r="L131">
            <v>3289550</v>
          </cell>
          <cell r="V131">
            <v>3289550</v>
          </cell>
        </row>
        <row r="132">
          <cell r="A132">
            <v>2694</v>
          </cell>
          <cell r="B132">
            <v>4301524</v>
          </cell>
          <cell r="L132">
            <v>4301524</v>
          </cell>
          <cell r="V132">
            <v>4301524</v>
          </cell>
        </row>
        <row r="133">
          <cell r="A133">
            <v>2697</v>
          </cell>
          <cell r="B133">
            <v>261862</v>
          </cell>
          <cell r="C133" t="str">
            <v>prelim</v>
          </cell>
          <cell r="L133">
            <v>261862</v>
          </cell>
          <cell r="V133">
            <v>261862</v>
          </cell>
        </row>
        <row r="135">
          <cell r="B135">
            <v>93552521.5</v>
          </cell>
          <cell r="C135">
            <v>3160763</v>
          </cell>
          <cell r="D135">
            <v>51774</v>
          </cell>
          <cell r="E135">
            <v>102742</v>
          </cell>
          <cell r="F135">
            <v>294478</v>
          </cell>
          <cell r="G135">
            <v>787661</v>
          </cell>
          <cell r="H135">
            <v>731234</v>
          </cell>
          <cell r="I135">
            <v>836233</v>
          </cell>
          <cell r="J135">
            <v>255602</v>
          </cell>
          <cell r="K135">
            <v>658110</v>
          </cell>
          <cell r="L135">
            <v>100431118.5</v>
          </cell>
          <cell r="M135">
            <v>3438788</v>
          </cell>
          <cell r="N135">
            <v>0</v>
          </cell>
          <cell r="O135">
            <v>160209</v>
          </cell>
          <cell r="P135">
            <v>184040</v>
          </cell>
          <cell r="Q135">
            <v>22511</v>
          </cell>
          <cell r="R135">
            <v>421906</v>
          </cell>
          <cell r="S135">
            <v>680712</v>
          </cell>
          <cell r="T135">
            <v>261142</v>
          </cell>
          <cell r="U135">
            <v>85149</v>
          </cell>
          <cell r="V135">
            <v>105685575.5</v>
          </cell>
        </row>
        <row r="138">
          <cell r="A138" t="str">
            <v>Contracts completed</v>
          </cell>
        </row>
        <row r="139">
          <cell r="A139">
            <v>2425</v>
          </cell>
          <cell r="B139">
            <v>4020353</v>
          </cell>
          <cell r="L139">
            <v>4020353</v>
          </cell>
          <cell r="V139">
            <v>4020353</v>
          </cell>
        </row>
        <row r="140">
          <cell r="A140">
            <v>2438</v>
          </cell>
          <cell r="B140">
            <v>449110</v>
          </cell>
          <cell r="L140">
            <v>449110</v>
          </cell>
          <cell r="V140">
            <v>449110</v>
          </cell>
        </row>
        <row r="141">
          <cell r="A141">
            <v>2443</v>
          </cell>
          <cell r="B141">
            <v>526643</v>
          </cell>
          <cell r="L141">
            <v>526643</v>
          </cell>
          <cell r="V141">
            <v>526643</v>
          </cell>
        </row>
        <row r="142">
          <cell r="A142">
            <v>2452</v>
          </cell>
          <cell r="B142">
            <v>522799</v>
          </cell>
          <cell r="L142">
            <v>522799</v>
          </cell>
          <cell r="V142">
            <v>522799</v>
          </cell>
        </row>
        <row r="143">
          <cell r="A143">
            <v>2453</v>
          </cell>
          <cell r="B143">
            <v>161959</v>
          </cell>
          <cell r="L143">
            <v>161959</v>
          </cell>
          <cell r="V143">
            <v>161959</v>
          </cell>
        </row>
        <row r="144">
          <cell r="A144">
            <v>2459</v>
          </cell>
          <cell r="B144">
            <v>456592</v>
          </cell>
          <cell r="L144">
            <v>456592</v>
          </cell>
          <cell r="V144">
            <v>456592</v>
          </cell>
        </row>
        <row r="145">
          <cell r="A145">
            <v>2462</v>
          </cell>
          <cell r="B145">
            <v>835400</v>
          </cell>
          <cell r="L145">
            <v>835400</v>
          </cell>
          <cell r="V145">
            <v>835400</v>
          </cell>
        </row>
        <row r="146">
          <cell r="A146">
            <v>2463</v>
          </cell>
          <cell r="B146">
            <v>1569328</v>
          </cell>
          <cell r="L146">
            <v>1569328</v>
          </cell>
          <cell r="V146">
            <v>1569328</v>
          </cell>
        </row>
        <row r="147">
          <cell r="A147">
            <v>2465</v>
          </cell>
          <cell r="B147">
            <v>1100907</v>
          </cell>
          <cell r="L147">
            <v>1100907</v>
          </cell>
          <cell r="V147">
            <v>1100907</v>
          </cell>
        </row>
        <row r="148">
          <cell r="A148">
            <v>2466</v>
          </cell>
          <cell r="B148">
            <v>790416</v>
          </cell>
          <cell r="L148">
            <v>790416</v>
          </cell>
          <cell r="V148">
            <v>790416</v>
          </cell>
        </row>
        <row r="149">
          <cell r="A149">
            <v>2467</v>
          </cell>
          <cell r="B149">
            <v>934021</v>
          </cell>
          <cell r="L149">
            <v>934021</v>
          </cell>
          <cell r="V149">
            <v>934021</v>
          </cell>
        </row>
        <row r="150">
          <cell r="A150">
            <v>2470</v>
          </cell>
          <cell r="B150">
            <v>605481</v>
          </cell>
          <cell r="L150">
            <v>605481</v>
          </cell>
          <cell r="V150">
            <v>605481</v>
          </cell>
        </row>
        <row r="151">
          <cell r="A151">
            <v>2471</v>
          </cell>
          <cell r="B151">
            <v>435497</v>
          </cell>
          <cell r="L151">
            <v>435497</v>
          </cell>
          <cell r="V151">
            <v>435497</v>
          </cell>
        </row>
        <row r="152">
          <cell r="A152">
            <v>2474</v>
          </cell>
          <cell r="B152">
            <v>3608215</v>
          </cell>
          <cell r="L152">
            <v>3608215</v>
          </cell>
          <cell r="V152">
            <v>3608215</v>
          </cell>
        </row>
        <row r="153">
          <cell r="A153">
            <v>2475</v>
          </cell>
          <cell r="B153">
            <v>1053051</v>
          </cell>
          <cell r="L153">
            <v>1053051</v>
          </cell>
          <cell r="V153">
            <v>1053051</v>
          </cell>
        </row>
        <row r="154">
          <cell r="A154">
            <v>2479</v>
          </cell>
          <cell r="B154">
            <v>207004</v>
          </cell>
          <cell r="L154">
            <v>207004</v>
          </cell>
          <cell r="V154">
            <v>207004</v>
          </cell>
        </row>
        <row r="155">
          <cell r="A155">
            <v>2480</v>
          </cell>
          <cell r="B155">
            <v>1459487</v>
          </cell>
          <cell r="L155">
            <v>1459487</v>
          </cell>
          <cell r="V155">
            <v>1459487</v>
          </cell>
        </row>
        <row r="156">
          <cell r="A156">
            <v>2481</v>
          </cell>
          <cell r="B156">
            <v>738827</v>
          </cell>
          <cell r="L156">
            <v>738827</v>
          </cell>
          <cell r="V156">
            <v>738827</v>
          </cell>
        </row>
        <row r="157">
          <cell r="A157">
            <v>2482</v>
          </cell>
          <cell r="B157">
            <v>637511</v>
          </cell>
          <cell r="L157">
            <v>637511</v>
          </cell>
          <cell r="V157">
            <v>637511</v>
          </cell>
        </row>
        <row r="158">
          <cell r="A158">
            <v>2483</v>
          </cell>
          <cell r="B158">
            <v>1290321</v>
          </cell>
          <cell r="L158">
            <v>1290321</v>
          </cell>
          <cell r="V158">
            <v>1290321</v>
          </cell>
        </row>
        <row r="159">
          <cell r="A159">
            <v>2488</v>
          </cell>
          <cell r="B159">
            <v>632083</v>
          </cell>
          <cell r="L159">
            <v>632083</v>
          </cell>
          <cell r="V159">
            <v>632083</v>
          </cell>
        </row>
        <row r="160">
          <cell r="A160">
            <v>2489</v>
          </cell>
          <cell r="B160">
            <v>132431</v>
          </cell>
          <cell r="L160">
            <v>132431</v>
          </cell>
          <cell r="V160">
            <v>132431</v>
          </cell>
        </row>
        <row r="161">
          <cell r="A161">
            <v>2490</v>
          </cell>
          <cell r="B161">
            <v>377358</v>
          </cell>
          <cell r="L161">
            <v>377358</v>
          </cell>
          <cell r="V161">
            <v>377358</v>
          </cell>
        </row>
        <row r="162">
          <cell r="A162">
            <v>2491</v>
          </cell>
          <cell r="B162">
            <v>151303</v>
          </cell>
          <cell r="L162">
            <v>151303</v>
          </cell>
          <cell r="V162">
            <v>151303</v>
          </cell>
        </row>
        <row r="163">
          <cell r="A163">
            <v>2494</v>
          </cell>
          <cell r="B163">
            <v>334743</v>
          </cell>
          <cell r="L163">
            <v>334743</v>
          </cell>
          <cell r="V163">
            <v>334743</v>
          </cell>
        </row>
        <row r="164">
          <cell r="A164">
            <v>2496</v>
          </cell>
          <cell r="B164">
            <v>497468</v>
          </cell>
          <cell r="L164">
            <v>497468</v>
          </cell>
          <cell r="V164">
            <v>497468</v>
          </cell>
        </row>
        <row r="165">
          <cell r="A165">
            <v>2497</v>
          </cell>
          <cell r="B165">
            <v>636078</v>
          </cell>
          <cell r="L165">
            <v>636078</v>
          </cell>
          <cell r="V165">
            <v>636078</v>
          </cell>
        </row>
        <row r="166">
          <cell r="A166">
            <v>2498</v>
          </cell>
          <cell r="B166">
            <v>162723</v>
          </cell>
          <cell r="L166">
            <v>162723</v>
          </cell>
          <cell r="V166">
            <v>162723</v>
          </cell>
        </row>
        <row r="167">
          <cell r="A167">
            <v>2499</v>
          </cell>
          <cell r="B167">
            <v>1442334</v>
          </cell>
          <cell r="L167">
            <v>1442334</v>
          </cell>
          <cell r="V167">
            <v>1442334</v>
          </cell>
        </row>
        <row r="168">
          <cell r="A168">
            <v>2501</v>
          </cell>
          <cell r="B168">
            <v>102587</v>
          </cell>
          <cell r="L168">
            <v>102587</v>
          </cell>
          <cell r="V168">
            <v>102587</v>
          </cell>
        </row>
        <row r="169">
          <cell r="A169">
            <v>2502</v>
          </cell>
          <cell r="B169">
            <v>519362</v>
          </cell>
          <cell r="L169">
            <v>519362</v>
          </cell>
          <cell r="V169">
            <v>519362</v>
          </cell>
        </row>
        <row r="170">
          <cell r="A170">
            <v>2503</v>
          </cell>
          <cell r="B170">
            <v>856191</v>
          </cell>
          <cell r="L170">
            <v>856191</v>
          </cell>
          <cell r="V170">
            <v>856191</v>
          </cell>
        </row>
        <row r="171">
          <cell r="A171">
            <v>2504</v>
          </cell>
          <cell r="B171">
            <v>1024271</v>
          </cell>
          <cell r="L171">
            <v>1024271</v>
          </cell>
          <cell r="V171">
            <v>1024271</v>
          </cell>
        </row>
        <row r="172">
          <cell r="A172">
            <v>2505</v>
          </cell>
          <cell r="B172">
            <v>1332568</v>
          </cell>
          <cell r="L172">
            <v>1332568</v>
          </cell>
          <cell r="V172">
            <v>1332568</v>
          </cell>
        </row>
        <row r="173">
          <cell r="A173">
            <v>2506</v>
          </cell>
          <cell r="B173">
            <v>62428</v>
          </cell>
          <cell r="L173">
            <v>62428</v>
          </cell>
          <cell r="V173">
            <v>62428</v>
          </cell>
        </row>
        <row r="174">
          <cell r="A174">
            <v>2507</v>
          </cell>
          <cell r="B174">
            <v>111716</v>
          </cell>
          <cell r="L174">
            <v>111716</v>
          </cell>
          <cell r="V174">
            <v>111716</v>
          </cell>
        </row>
        <row r="175">
          <cell r="A175">
            <v>2508</v>
          </cell>
          <cell r="B175">
            <v>494106</v>
          </cell>
          <cell r="L175">
            <v>494106</v>
          </cell>
          <cell r="V175">
            <v>494106</v>
          </cell>
        </row>
        <row r="176">
          <cell r="A176">
            <v>2509</v>
          </cell>
          <cell r="B176">
            <v>291505</v>
          </cell>
          <cell r="L176">
            <v>291505</v>
          </cell>
          <cell r="V176">
            <v>291505</v>
          </cell>
        </row>
        <row r="177">
          <cell r="A177">
            <v>2510</v>
          </cell>
          <cell r="B177">
            <v>244423</v>
          </cell>
          <cell r="L177">
            <v>244423</v>
          </cell>
          <cell r="V177">
            <v>244423</v>
          </cell>
        </row>
        <row r="178">
          <cell r="A178">
            <v>2511</v>
          </cell>
          <cell r="B178">
            <v>775633</v>
          </cell>
          <cell r="L178">
            <v>775633</v>
          </cell>
          <cell r="V178">
            <v>775633</v>
          </cell>
        </row>
        <row r="179">
          <cell r="A179">
            <v>2512</v>
          </cell>
          <cell r="B179">
            <v>1714252</v>
          </cell>
          <cell r="L179">
            <v>1714252</v>
          </cell>
          <cell r="V179">
            <v>1714252</v>
          </cell>
        </row>
        <row r="180">
          <cell r="A180">
            <v>2513</v>
          </cell>
          <cell r="B180">
            <v>693131</v>
          </cell>
          <cell r="L180">
            <v>693131</v>
          </cell>
          <cell r="V180">
            <v>693131</v>
          </cell>
        </row>
        <row r="181">
          <cell r="A181">
            <v>2515</v>
          </cell>
          <cell r="B181">
            <v>383713</v>
          </cell>
          <cell r="L181">
            <v>383713</v>
          </cell>
          <cell r="V181">
            <v>383713</v>
          </cell>
        </row>
        <row r="182">
          <cell r="A182">
            <v>2516</v>
          </cell>
          <cell r="B182">
            <v>79638</v>
          </cell>
          <cell r="L182">
            <v>79638</v>
          </cell>
          <cell r="V182">
            <v>79638</v>
          </cell>
        </row>
        <row r="183">
          <cell r="A183">
            <v>2517</v>
          </cell>
          <cell r="B183">
            <v>283416</v>
          </cell>
          <cell r="L183">
            <v>283416</v>
          </cell>
          <cell r="V183">
            <v>283416</v>
          </cell>
        </row>
        <row r="184">
          <cell r="A184">
            <v>2520</v>
          </cell>
          <cell r="B184">
            <v>465634</v>
          </cell>
          <cell r="L184">
            <v>465634</v>
          </cell>
          <cell r="V184">
            <v>465634</v>
          </cell>
        </row>
        <row r="185">
          <cell r="A185">
            <v>2521</v>
          </cell>
          <cell r="B185">
            <v>87217</v>
          </cell>
          <cell r="L185">
            <v>87217</v>
          </cell>
          <cell r="V185">
            <v>87217</v>
          </cell>
        </row>
        <row r="186">
          <cell r="A186">
            <v>2522</v>
          </cell>
          <cell r="B186">
            <v>668598</v>
          </cell>
          <cell r="L186">
            <v>668598</v>
          </cell>
          <cell r="V186">
            <v>668598</v>
          </cell>
        </row>
        <row r="187">
          <cell r="A187">
            <v>2523</v>
          </cell>
          <cell r="L187">
            <v>0</v>
          </cell>
          <cell r="V187">
            <v>0</v>
          </cell>
        </row>
        <row r="188">
          <cell r="A188">
            <v>2525</v>
          </cell>
          <cell r="B188">
            <v>106291</v>
          </cell>
          <cell r="L188">
            <v>106291</v>
          </cell>
          <cell r="V188">
            <v>106291</v>
          </cell>
        </row>
        <row r="189">
          <cell r="A189">
            <v>2526</v>
          </cell>
          <cell r="B189">
            <v>600813</v>
          </cell>
          <cell r="L189">
            <v>600813</v>
          </cell>
          <cell r="V189">
            <v>600813</v>
          </cell>
        </row>
        <row r="190">
          <cell r="A190">
            <v>2529</v>
          </cell>
          <cell r="B190">
            <v>80395</v>
          </cell>
          <cell r="L190">
            <v>80395</v>
          </cell>
          <cell r="V190">
            <v>80395</v>
          </cell>
        </row>
        <row r="191">
          <cell r="A191">
            <v>2530</v>
          </cell>
          <cell r="B191">
            <v>321816</v>
          </cell>
          <cell r="L191">
            <v>321816</v>
          </cell>
          <cell r="V191">
            <v>321816</v>
          </cell>
        </row>
        <row r="192">
          <cell r="A192">
            <v>2531</v>
          </cell>
          <cell r="B192">
            <v>970215</v>
          </cell>
          <cell r="L192">
            <v>970215</v>
          </cell>
          <cell r="V192">
            <v>970215</v>
          </cell>
        </row>
        <row r="193">
          <cell r="A193">
            <v>2532</v>
          </cell>
          <cell r="B193">
            <v>916993</v>
          </cell>
          <cell r="L193">
            <v>916993</v>
          </cell>
          <cell r="V193">
            <v>916993</v>
          </cell>
        </row>
        <row r="194">
          <cell r="A194">
            <v>2534</v>
          </cell>
          <cell r="B194">
            <v>723213</v>
          </cell>
          <cell r="L194">
            <v>723213</v>
          </cell>
          <cell r="V194">
            <v>723213</v>
          </cell>
        </row>
        <row r="195">
          <cell r="A195">
            <v>2535</v>
          </cell>
          <cell r="B195">
            <v>395325</v>
          </cell>
          <cell r="L195">
            <v>395325</v>
          </cell>
          <cell r="V195">
            <v>395325</v>
          </cell>
        </row>
        <row r="196">
          <cell r="A196">
            <v>2536</v>
          </cell>
          <cell r="B196">
            <v>54000</v>
          </cell>
          <cell r="L196">
            <v>54000</v>
          </cell>
          <cell r="V196">
            <v>54000</v>
          </cell>
        </row>
        <row r="197">
          <cell r="A197">
            <v>2542</v>
          </cell>
          <cell r="B197">
            <v>463697</v>
          </cell>
          <cell r="L197">
            <v>463697</v>
          </cell>
          <cell r="V197">
            <v>463697</v>
          </cell>
        </row>
        <row r="198">
          <cell r="A198">
            <v>2455</v>
          </cell>
          <cell r="B198">
            <v>1034958</v>
          </cell>
          <cell r="C198">
            <v>1186361</v>
          </cell>
          <cell r="L198">
            <v>2221319</v>
          </cell>
          <cell r="M198">
            <v>7739</v>
          </cell>
          <cell r="V198">
            <v>2229058</v>
          </cell>
        </row>
        <row r="199">
          <cell r="A199">
            <v>2514</v>
          </cell>
          <cell r="B199">
            <v>1145555</v>
          </cell>
          <cell r="C199">
            <v>413026</v>
          </cell>
          <cell r="L199">
            <v>1558581</v>
          </cell>
          <cell r="M199">
            <v>238</v>
          </cell>
          <cell r="V199">
            <v>1558819</v>
          </cell>
        </row>
        <row r="200">
          <cell r="A200">
            <v>2518</v>
          </cell>
          <cell r="B200">
            <v>403209</v>
          </cell>
          <cell r="C200">
            <v>96629</v>
          </cell>
          <cell r="L200">
            <v>499838</v>
          </cell>
          <cell r="M200">
            <v>6885</v>
          </cell>
          <cell r="V200">
            <v>506723</v>
          </cell>
        </row>
        <row r="201">
          <cell r="A201">
            <v>2524</v>
          </cell>
          <cell r="B201">
            <v>658546</v>
          </cell>
          <cell r="C201">
            <v>144271</v>
          </cell>
          <cell r="L201">
            <v>802817</v>
          </cell>
          <cell r="M201">
            <v>0</v>
          </cell>
          <cell r="V201">
            <v>802817</v>
          </cell>
        </row>
        <row r="202">
          <cell r="A202">
            <v>2527</v>
          </cell>
          <cell r="B202">
            <v>277940</v>
          </cell>
          <cell r="C202">
            <v>105034</v>
          </cell>
          <cell r="L202">
            <v>382974</v>
          </cell>
          <cell r="M202">
            <v>0</v>
          </cell>
          <cell r="V202">
            <v>382974</v>
          </cell>
        </row>
        <row r="203">
          <cell r="A203">
            <v>2528</v>
          </cell>
          <cell r="B203">
            <v>3678263</v>
          </cell>
          <cell r="C203">
            <v>-88026</v>
          </cell>
          <cell r="L203">
            <v>3590237</v>
          </cell>
          <cell r="M203">
            <v>21493</v>
          </cell>
          <cell r="V203">
            <v>3611730</v>
          </cell>
        </row>
        <row r="204">
          <cell r="A204">
            <v>2533</v>
          </cell>
          <cell r="B204">
            <v>631388</v>
          </cell>
          <cell r="C204">
            <v>409756</v>
          </cell>
          <cell r="L204">
            <v>1041144</v>
          </cell>
          <cell r="M204">
            <v>0</v>
          </cell>
          <cell r="V204">
            <v>1041144</v>
          </cell>
        </row>
        <row r="205">
          <cell r="A205">
            <v>2537</v>
          </cell>
          <cell r="B205">
            <v>102512</v>
          </cell>
          <cell r="C205">
            <v>25128</v>
          </cell>
          <cell r="L205">
            <v>127640</v>
          </cell>
          <cell r="M205">
            <v>0</v>
          </cell>
          <cell r="V205">
            <v>127640</v>
          </cell>
        </row>
        <row r="206">
          <cell r="A206">
            <v>2538</v>
          </cell>
          <cell r="B206">
            <v>206000</v>
          </cell>
          <cell r="C206">
            <v>-4411</v>
          </cell>
          <cell r="L206">
            <v>201589</v>
          </cell>
          <cell r="M206">
            <v>0</v>
          </cell>
          <cell r="V206">
            <v>201589</v>
          </cell>
        </row>
        <row r="207">
          <cell r="A207">
            <v>2539</v>
          </cell>
          <cell r="B207">
            <v>1648217</v>
          </cell>
          <cell r="C207">
            <v>618524</v>
          </cell>
          <cell r="L207">
            <v>2266741</v>
          </cell>
          <cell r="M207">
            <v>28620</v>
          </cell>
          <cell r="V207">
            <v>2295361</v>
          </cell>
        </row>
        <row r="208">
          <cell r="A208">
            <v>2540</v>
          </cell>
          <cell r="B208">
            <v>170357</v>
          </cell>
          <cell r="C208">
            <v>-5822</v>
          </cell>
          <cell r="L208">
            <v>164535</v>
          </cell>
          <cell r="M208">
            <v>0</v>
          </cell>
          <cell r="V208">
            <v>164535</v>
          </cell>
        </row>
        <row r="209">
          <cell r="A209">
            <v>2541</v>
          </cell>
          <cell r="B209">
            <v>226807</v>
          </cell>
          <cell r="C209">
            <v>14615</v>
          </cell>
          <cell r="L209">
            <v>241422</v>
          </cell>
          <cell r="M209">
            <v>0</v>
          </cell>
          <cell r="V209">
            <v>241422</v>
          </cell>
        </row>
        <row r="210">
          <cell r="A210">
            <v>2543</v>
          </cell>
          <cell r="B210">
            <v>1406908</v>
          </cell>
          <cell r="C210">
            <v>128712</v>
          </cell>
          <cell r="L210">
            <v>1535620</v>
          </cell>
          <cell r="M210">
            <v>396855</v>
          </cell>
          <cell r="V210">
            <v>1932475</v>
          </cell>
        </row>
        <row r="211">
          <cell r="A211">
            <v>2544</v>
          </cell>
          <cell r="B211">
            <v>137983</v>
          </cell>
          <cell r="C211">
            <v>-6394</v>
          </cell>
          <cell r="L211">
            <v>131589</v>
          </cell>
          <cell r="M211">
            <v>0</v>
          </cell>
          <cell r="V211">
            <v>131589</v>
          </cell>
        </row>
        <row r="212">
          <cell r="A212">
            <v>2545</v>
          </cell>
          <cell r="B212">
            <v>72060</v>
          </cell>
          <cell r="C212">
            <v>98646</v>
          </cell>
          <cell r="L212">
            <v>170706</v>
          </cell>
          <cell r="M212">
            <v>19488</v>
          </cell>
          <cell r="V212">
            <v>190194</v>
          </cell>
        </row>
        <row r="213">
          <cell r="A213">
            <v>2546</v>
          </cell>
          <cell r="B213">
            <v>1251423</v>
          </cell>
          <cell r="C213">
            <v>112882</v>
          </cell>
          <cell r="L213">
            <v>1364305</v>
          </cell>
          <cell r="M213">
            <v>0</v>
          </cell>
          <cell r="V213">
            <v>1364305</v>
          </cell>
        </row>
        <row r="214">
          <cell r="A214">
            <v>2555</v>
          </cell>
          <cell r="B214">
            <v>2086750</v>
          </cell>
          <cell r="C214">
            <v>557433</v>
          </cell>
          <cell r="L214">
            <v>2644183</v>
          </cell>
          <cell r="M214">
            <v>395049</v>
          </cell>
          <cell r="V214">
            <v>3039232</v>
          </cell>
        </row>
        <row r="215">
          <cell r="A215">
            <v>2556</v>
          </cell>
          <cell r="B215">
            <v>535095</v>
          </cell>
          <cell r="C215">
            <v>107704</v>
          </cell>
          <cell r="L215">
            <v>642799</v>
          </cell>
          <cell r="M215">
            <v>0</v>
          </cell>
          <cell r="V215">
            <v>642799</v>
          </cell>
        </row>
        <row r="216">
          <cell r="A216">
            <v>2557</v>
          </cell>
          <cell r="B216">
            <v>838892</v>
          </cell>
          <cell r="C216">
            <v>105240</v>
          </cell>
          <cell r="H216">
            <v>150303</v>
          </cell>
          <cell r="J216">
            <v>-1800</v>
          </cell>
          <cell r="L216">
            <v>1092635</v>
          </cell>
          <cell r="M216">
            <v>0</v>
          </cell>
          <cell r="V216">
            <v>1092635</v>
          </cell>
        </row>
        <row r="217">
          <cell r="A217">
            <v>2558</v>
          </cell>
          <cell r="B217">
            <v>1810924</v>
          </cell>
          <cell r="C217">
            <v>-153329</v>
          </cell>
          <cell r="L217">
            <v>1657595</v>
          </cell>
          <cell r="M217">
            <v>549980</v>
          </cell>
          <cell r="V217">
            <v>2207575</v>
          </cell>
        </row>
        <row r="218">
          <cell r="A218">
            <v>2559</v>
          </cell>
          <cell r="B218">
            <v>319331</v>
          </cell>
          <cell r="C218">
            <v>3311</v>
          </cell>
          <cell r="L218">
            <v>322642</v>
          </cell>
          <cell r="M218">
            <v>0</v>
          </cell>
          <cell r="V218">
            <v>322642</v>
          </cell>
        </row>
        <row r="219">
          <cell r="A219">
            <v>2560</v>
          </cell>
          <cell r="B219">
            <v>953423</v>
          </cell>
          <cell r="C219">
            <v>79242</v>
          </cell>
          <cell r="L219">
            <v>1032665</v>
          </cell>
          <cell r="M219">
            <v>762</v>
          </cell>
          <cell r="V219">
            <v>1033427</v>
          </cell>
        </row>
        <row r="220">
          <cell r="A220">
            <v>2561</v>
          </cell>
          <cell r="B220">
            <v>559061</v>
          </cell>
          <cell r="C220">
            <v>-13185</v>
          </cell>
          <cell r="L220">
            <v>545876</v>
          </cell>
          <cell r="M220">
            <v>1581</v>
          </cell>
          <cell r="V220">
            <v>547457</v>
          </cell>
        </row>
        <row r="221">
          <cell r="A221">
            <v>2562</v>
          </cell>
          <cell r="B221">
            <v>236316</v>
          </cell>
          <cell r="C221">
            <v>-1642</v>
          </cell>
          <cell r="L221">
            <v>234674</v>
          </cell>
          <cell r="M221">
            <v>56400</v>
          </cell>
          <cell r="V221">
            <v>291074</v>
          </cell>
        </row>
        <row r="222">
          <cell r="A222">
            <v>2563</v>
          </cell>
          <cell r="B222">
            <v>1541125</v>
          </cell>
          <cell r="C222">
            <v>130609</v>
          </cell>
          <cell r="J222">
            <v>-1271</v>
          </cell>
          <cell r="L222">
            <v>1670463</v>
          </cell>
          <cell r="M222">
            <v>25861</v>
          </cell>
          <cell r="V222">
            <v>1696324</v>
          </cell>
        </row>
        <row r="223">
          <cell r="A223">
            <v>2576</v>
          </cell>
          <cell r="B223">
            <v>668712</v>
          </cell>
          <cell r="C223">
            <v>-91556</v>
          </cell>
          <cell r="L223">
            <v>577156</v>
          </cell>
          <cell r="M223">
            <v>391501</v>
          </cell>
          <cell r="O223">
            <v>-1540</v>
          </cell>
          <cell r="V223">
            <v>967117</v>
          </cell>
        </row>
        <row r="224">
          <cell r="A224">
            <v>2577</v>
          </cell>
          <cell r="B224">
            <v>251001</v>
          </cell>
          <cell r="C224">
            <v>19810</v>
          </cell>
          <cell r="L224">
            <v>270811</v>
          </cell>
          <cell r="M224">
            <v>-5450</v>
          </cell>
          <cell r="V224">
            <v>265361</v>
          </cell>
        </row>
        <row r="225">
          <cell r="A225">
            <v>2578</v>
          </cell>
          <cell r="B225">
            <v>1305051</v>
          </cell>
          <cell r="C225">
            <v>-129314</v>
          </cell>
          <cell r="L225">
            <v>1175737</v>
          </cell>
          <cell r="M225">
            <v>87167</v>
          </cell>
          <cell r="V225">
            <v>1262904</v>
          </cell>
        </row>
        <row r="226">
          <cell r="A226">
            <v>2579</v>
          </cell>
          <cell r="B226">
            <v>1196000</v>
          </cell>
          <cell r="C226">
            <v>50252</v>
          </cell>
          <cell r="D226">
            <v>-12144</v>
          </cell>
          <cell r="L226">
            <v>1234108</v>
          </cell>
          <cell r="M226">
            <v>13117</v>
          </cell>
          <cell r="V226">
            <v>1247225</v>
          </cell>
        </row>
        <row r="227">
          <cell r="A227">
            <v>2580</v>
          </cell>
          <cell r="B227">
            <v>660776</v>
          </cell>
          <cell r="C227">
            <v>146072</v>
          </cell>
          <cell r="D227">
            <v>-30833</v>
          </cell>
          <cell r="L227">
            <v>776015</v>
          </cell>
          <cell r="M227">
            <v>3680</v>
          </cell>
          <cell r="V227">
            <v>779695</v>
          </cell>
        </row>
        <row r="228">
          <cell r="A228">
            <v>2581</v>
          </cell>
          <cell r="B228">
            <v>674165</v>
          </cell>
          <cell r="C228">
            <v>-106173</v>
          </cell>
          <cell r="L228">
            <v>567992</v>
          </cell>
          <cell r="M228">
            <v>477817</v>
          </cell>
          <cell r="V228">
            <v>1045809</v>
          </cell>
        </row>
        <row r="229">
          <cell r="A229">
            <v>2582</v>
          </cell>
          <cell r="B229">
            <v>802105</v>
          </cell>
          <cell r="C229">
            <v>187187</v>
          </cell>
          <cell r="L229">
            <v>989292</v>
          </cell>
          <cell r="M229">
            <v>0</v>
          </cell>
          <cell r="V229">
            <v>989292</v>
          </cell>
        </row>
        <row r="230">
          <cell r="A230">
            <v>2583</v>
          </cell>
          <cell r="B230">
            <v>98118</v>
          </cell>
          <cell r="C230">
            <v>0</v>
          </cell>
          <cell r="L230">
            <v>98118</v>
          </cell>
          <cell r="M230">
            <v>0</v>
          </cell>
          <cell r="V230">
            <v>98118</v>
          </cell>
        </row>
        <row r="231">
          <cell r="A231">
            <v>2584</v>
          </cell>
          <cell r="B231">
            <v>390743</v>
          </cell>
          <cell r="C231">
            <v>955656</v>
          </cell>
          <cell r="L231">
            <v>1346399</v>
          </cell>
          <cell r="M231">
            <v>0</v>
          </cell>
          <cell r="V231">
            <v>1346399</v>
          </cell>
        </row>
        <row r="232">
          <cell r="A232">
            <v>2585</v>
          </cell>
          <cell r="B232">
            <v>602713</v>
          </cell>
          <cell r="C232">
            <v>70497</v>
          </cell>
          <cell r="J232">
            <v>-2766</v>
          </cell>
          <cell r="L232">
            <v>670444</v>
          </cell>
          <cell r="M232">
            <v>657</v>
          </cell>
          <cell r="V232">
            <v>671101</v>
          </cell>
        </row>
        <row r="233">
          <cell r="A233">
            <v>2586</v>
          </cell>
          <cell r="B233">
            <v>430650</v>
          </cell>
          <cell r="C233">
            <v>87608</v>
          </cell>
          <cell r="L233">
            <v>518258</v>
          </cell>
          <cell r="M233">
            <v>0</v>
          </cell>
          <cell r="V233">
            <v>518258</v>
          </cell>
        </row>
        <row r="234">
          <cell r="A234">
            <v>2588</v>
          </cell>
          <cell r="B234">
            <v>80965</v>
          </cell>
          <cell r="C234">
            <v>-2824</v>
          </cell>
          <cell r="L234">
            <v>78141</v>
          </cell>
          <cell r="M234">
            <v>1400</v>
          </cell>
          <cell r="V234">
            <v>79541</v>
          </cell>
        </row>
        <row r="235">
          <cell r="A235">
            <v>2589</v>
          </cell>
          <cell r="B235">
            <v>153902</v>
          </cell>
          <cell r="C235">
            <v>-8513</v>
          </cell>
          <cell r="L235">
            <v>145389</v>
          </cell>
          <cell r="M235">
            <v>0</v>
          </cell>
          <cell r="V235">
            <v>145389</v>
          </cell>
        </row>
      </sheetData>
      <sheetData sheetId="3">
        <row r="71">
          <cell r="A71">
            <v>2455</v>
          </cell>
          <cell r="B71" t="str">
            <v>Wynston Ph 1</v>
          </cell>
          <cell r="C71">
            <v>1611802</v>
          </cell>
          <cell r="G71">
            <v>630</v>
          </cell>
          <cell r="I71">
            <v>109780</v>
          </cell>
          <cell r="K71">
            <v>-11335</v>
          </cell>
          <cell r="M71">
            <v>99075</v>
          </cell>
          <cell r="N71">
            <v>1710877</v>
          </cell>
          <cell r="O71">
            <v>1710877</v>
          </cell>
          <cell r="X71">
            <v>1710877</v>
          </cell>
          <cell r="Y71">
            <v>1710877</v>
          </cell>
          <cell r="Z71">
            <v>1710877</v>
          </cell>
          <cell r="AA71">
            <v>1710877</v>
          </cell>
          <cell r="AB71">
            <v>1710877</v>
          </cell>
          <cell r="AC71">
            <v>1710877</v>
          </cell>
          <cell r="AD71">
            <v>1710877</v>
          </cell>
        </row>
        <row r="72">
          <cell r="A72">
            <v>2514</v>
          </cell>
          <cell r="B72" t="str">
            <v>Wellington Forest Ph 2 &amp; 3</v>
          </cell>
          <cell r="C72">
            <v>986133</v>
          </cell>
          <cell r="M72">
            <v>0</v>
          </cell>
          <cell r="N72">
            <v>986133</v>
          </cell>
          <cell r="O72">
            <v>1101650</v>
          </cell>
          <cell r="Q72">
            <v>78441</v>
          </cell>
          <cell r="R72">
            <v>977197</v>
          </cell>
          <cell r="X72">
            <v>977197</v>
          </cell>
          <cell r="Y72">
            <v>977197</v>
          </cell>
          <cell r="Z72">
            <v>977197</v>
          </cell>
          <cell r="AA72">
            <v>977197</v>
          </cell>
          <cell r="AB72">
            <v>977197</v>
          </cell>
          <cell r="AC72">
            <v>977197</v>
          </cell>
          <cell r="AD72">
            <v>977197</v>
          </cell>
        </row>
        <row r="73">
          <cell r="A73">
            <v>2518</v>
          </cell>
          <cell r="B73" t="str">
            <v>Autumn Ridge Ph 3</v>
          </cell>
          <cell r="C73">
            <v>305359</v>
          </cell>
          <cell r="G73">
            <v>3400</v>
          </cell>
          <cell r="M73">
            <v>3400</v>
          </cell>
          <cell r="N73">
            <v>308759</v>
          </cell>
          <cell r="O73">
            <v>314210</v>
          </cell>
          <cell r="R73">
            <v>294907</v>
          </cell>
          <cell r="U73">
            <v>323771</v>
          </cell>
          <cell r="X73">
            <v>299698</v>
          </cell>
          <cell r="Y73">
            <v>299698</v>
          </cell>
          <cell r="Z73">
            <v>299698</v>
          </cell>
          <cell r="AA73">
            <v>299698</v>
          </cell>
          <cell r="AB73">
            <v>312261</v>
          </cell>
          <cell r="AC73">
            <v>317565</v>
          </cell>
          <cell r="AD73">
            <v>318096</v>
          </cell>
          <cell r="AE73">
            <v>318508</v>
          </cell>
          <cell r="AF73">
            <v>318508</v>
          </cell>
          <cell r="AG73">
            <v>318508</v>
          </cell>
          <cell r="AH73">
            <v>318508</v>
          </cell>
          <cell r="AI73">
            <v>318508</v>
          </cell>
        </row>
        <row r="74">
          <cell r="A74">
            <v>2524</v>
          </cell>
          <cell r="B74" t="str">
            <v>Providence Glen Ph 1</v>
          </cell>
          <cell r="C74">
            <v>626123</v>
          </cell>
          <cell r="G74">
            <v>9380</v>
          </cell>
          <cell r="H74">
            <v>-245</v>
          </cell>
          <cell r="M74">
            <v>9135</v>
          </cell>
          <cell r="N74">
            <v>635258</v>
          </cell>
          <cell r="O74">
            <v>630843</v>
          </cell>
          <cell r="R74">
            <v>630073</v>
          </cell>
          <cell r="U74">
            <v>672462</v>
          </cell>
          <cell r="X74">
            <v>672462</v>
          </cell>
          <cell r="Y74">
            <v>672462</v>
          </cell>
          <cell r="Z74">
            <v>672462</v>
          </cell>
          <cell r="AA74">
            <v>672462</v>
          </cell>
          <cell r="AB74">
            <v>608964</v>
          </cell>
          <cell r="AC74">
            <v>608964</v>
          </cell>
          <cell r="AD74">
            <v>608964</v>
          </cell>
          <cell r="AE74">
            <v>608964</v>
          </cell>
          <cell r="AF74">
            <v>608964</v>
          </cell>
          <cell r="AG74">
            <v>608964</v>
          </cell>
          <cell r="AH74">
            <v>608964</v>
          </cell>
          <cell r="AI74">
            <v>608964</v>
          </cell>
        </row>
        <row r="75">
          <cell r="A75">
            <v>2527</v>
          </cell>
          <cell r="B75" t="str">
            <v>Westhaven Ph 1</v>
          </cell>
          <cell r="C75">
            <v>281601</v>
          </cell>
          <cell r="I75">
            <v>550</v>
          </cell>
          <cell r="J75">
            <v>-11790</v>
          </cell>
          <cell r="M75">
            <v>-11240</v>
          </cell>
          <cell r="N75">
            <v>270361</v>
          </cell>
          <cell r="O75">
            <v>270361</v>
          </cell>
          <cell r="X75">
            <v>270361</v>
          </cell>
          <cell r="Y75">
            <v>270361</v>
          </cell>
          <cell r="Z75">
            <v>270361</v>
          </cell>
          <cell r="AA75">
            <v>270361</v>
          </cell>
          <cell r="AB75">
            <v>270361</v>
          </cell>
          <cell r="AC75">
            <v>270361</v>
          </cell>
          <cell r="AD75">
            <v>270361</v>
          </cell>
        </row>
        <row r="76">
          <cell r="A76">
            <v>2528</v>
          </cell>
          <cell r="B76" t="str">
            <v>Falls River Avenue</v>
          </cell>
          <cell r="C76">
            <v>2887684</v>
          </cell>
          <cell r="G76">
            <v>30580</v>
          </cell>
          <cell r="H76">
            <v>48730</v>
          </cell>
          <cell r="I76">
            <v>8011</v>
          </cell>
          <cell r="J76">
            <v>-136730</v>
          </cell>
          <cell r="K76">
            <v>8630</v>
          </cell>
          <cell r="M76">
            <v>-40779</v>
          </cell>
          <cell r="N76">
            <v>2846905</v>
          </cell>
          <cell r="O76">
            <v>2679269</v>
          </cell>
          <cell r="Q76">
            <v>8360</v>
          </cell>
          <cell r="R76">
            <v>2673303</v>
          </cell>
          <cell r="X76">
            <v>2673303</v>
          </cell>
          <cell r="Y76">
            <v>2673303</v>
          </cell>
          <cell r="Z76">
            <v>2673303</v>
          </cell>
          <cell r="AA76">
            <v>2673303</v>
          </cell>
          <cell r="AB76">
            <v>2673303</v>
          </cell>
          <cell r="AC76">
            <v>2673303</v>
          </cell>
          <cell r="AD76">
            <v>2673303</v>
          </cell>
        </row>
        <row r="77">
          <cell r="A77">
            <v>2533</v>
          </cell>
          <cell r="B77" t="str">
            <v>Heritage Business Park</v>
          </cell>
          <cell r="C77">
            <v>607741</v>
          </cell>
          <cell r="G77">
            <v>10355</v>
          </cell>
          <cell r="H77">
            <v>30240</v>
          </cell>
          <cell r="I77">
            <v>141955</v>
          </cell>
          <cell r="J77">
            <v>6106.54</v>
          </cell>
          <cell r="K77">
            <v>-6990</v>
          </cell>
          <cell r="M77">
            <v>181666.54</v>
          </cell>
          <cell r="N77">
            <v>789407.54</v>
          </cell>
          <cell r="O77">
            <v>789407.54</v>
          </cell>
          <cell r="X77">
            <v>789407.54</v>
          </cell>
          <cell r="Y77">
            <v>789407.54</v>
          </cell>
          <cell r="Z77">
            <v>789407.54</v>
          </cell>
          <cell r="AA77">
            <v>789407.54</v>
          </cell>
          <cell r="AB77">
            <v>789407.54</v>
          </cell>
          <cell r="AC77">
            <v>789407.54</v>
          </cell>
          <cell r="AD77">
            <v>789407.54</v>
          </cell>
        </row>
        <row r="78">
          <cell r="A78">
            <v>2537</v>
          </cell>
          <cell r="B78" t="str">
            <v>Falls River Ph 14</v>
          </cell>
          <cell r="C78">
            <v>94778</v>
          </cell>
          <cell r="J78">
            <v>21850</v>
          </cell>
          <cell r="M78">
            <v>21850</v>
          </cell>
          <cell r="N78">
            <v>116628</v>
          </cell>
          <cell r="O78">
            <v>116628</v>
          </cell>
          <cell r="X78">
            <v>116628</v>
          </cell>
          <cell r="Y78">
            <v>116628</v>
          </cell>
          <cell r="Z78">
            <v>116628</v>
          </cell>
          <cell r="AA78">
            <v>116628</v>
          </cell>
          <cell r="AB78">
            <v>116628</v>
          </cell>
          <cell r="AC78">
            <v>116628</v>
          </cell>
          <cell r="AD78">
            <v>116628</v>
          </cell>
        </row>
        <row r="79">
          <cell r="A79">
            <v>2538</v>
          </cell>
          <cell r="B79" t="str">
            <v>Falls River Ph 15</v>
          </cell>
          <cell r="C79">
            <v>126023</v>
          </cell>
          <cell r="J79">
            <v>280</v>
          </cell>
          <cell r="L79">
            <v>2960</v>
          </cell>
          <cell r="M79">
            <v>3240</v>
          </cell>
          <cell r="N79">
            <v>126303</v>
          </cell>
          <cell r="O79">
            <v>142272</v>
          </cell>
          <cell r="Q79">
            <v>-7200</v>
          </cell>
          <cell r="R79">
            <v>127272</v>
          </cell>
          <cell r="X79">
            <v>127272</v>
          </cell>
          <cell r="Y79">
            <v>127272</v>
          </cell>
          <cell r="Z79">
            <v>127272</v>
          </cell>
          <cell r="AA79">
            <v>127272</v>
          </cell>
          <cell r="AB79">
            <v>127272</v>
          </cell>
          <cell r="AC79">
            <v>127272</v>
          </cell>
          <cell r="AD79">
            <v>127272</v>
          </cell>
        </row>
        <row r="80">
          <cell r="A80">
            <v>2539</v>
          </cell>
          <cell r="B80" t="str">
            <v>Long Lake Subdivision Grading</v>
          </cell>
          <cell r="C80">
            <v>1432928</v>
          </cell>
          <cell r="G80">
            <v>2800</v>
          </cell>
          <cell r="H80">
            <v>40910</v>
          </cell>
          <cell r="I80">
            <v>64225</v>
          </cell>
          <cell r="J80">
            <v>240850</v>
          </cell>
          <cell r="K80">
            <v>216180</v>
          </cell>
          <cell r="L80">
            <v>55795</v>
          </cell>
          <cell r="M80">
            <v>620760</v>
          </cell>
          <cell r="N80">
            <v>2053688</v>
          </cell>
          <cell r="O80">
            <v>1619432</v>
          </cell>
          <cell r="P80">
            <v>12750</v>
          </cell>
          <cell r="Q80">
            <v>1330</v>
          </cell>
          <cell r="R80">
            <v>1721467</v>
          </cell>
          <cell r="S80">
            <v>1769009</v>
          </cell>
          <cell r="U80">
            <v>1899310</v>
          </cell>
          <cell r="X80">
            <v>1899310</v>
          </cell>
          <cell r="Y80">
            <v>1899310</v>
          </cell>
          <cell r="Z80">
            <v>1899310</v>
          </cell>
          <cell r="AA80">
            <v>1899310</v>
          </cell>
          <cell r="AB80">
            <v>1899310</v>
          </cell>
          <cell r="AC80">
            <v>1899310</v>
          </cell>
          <cell r="AD80">
            <v>1899310</v>
          </cell>
        </row>
        <row r="81">
          <cell r="A81">
            <v>2540</v>
          </cell>
          <cell r="B81" t="str">
            <v>Dunleith Phase 4</v>
          </cell>
          <cell r="C81">
            <v>134460</v>
          </cell>
          <cell r="H81">
            <v>1200</v>
          </cell>
          <cell r="I81">
            <v>4085</v>
          </cell>
          <cell r="J81">
            <v>-10690</v>
          </cell>
          <cell r="M81">
            <v>-5405</v>
          </cell>
          <cell r="N81">
            <v>129055</v>
          </cell>
          <cell r="O81">
            <v>129055</v>
          </cell>
          <cell r="X81">
            <v>129055</v>
          </cell>
          <cell r="Y81">
            <v>129055</v>
          </cell>
          <cell r="Z81">
            <v>129055</v>
          </cell>
          <cell r="AA81">
            <v>129055</v>
          </cell>
          <cell r="AB81">
            <v>129055</v>
          </cell>
          <cell r="AC81">
            <v>129055</v>
          </cell>
          <cell r="AD81">
            <v>129055</v>
          </cell>
        </row>
        <row r="82">
          <cell r="A82">
            <v>2541</v>
          </cell>
          <cell r="B82" t="str">
            <v>Breckenridge Pond Structure</v>
          </cell>
          <cell r="C82">
            <v>145730</v>
          </cell>
          <cell r="G82">
            <v>1485</v>
          </cell>
          <cell r="H82">
            <v>26180</v>
          </cell>
          <cell r="J82">
            <v>-5810</v>
          </cell>
          <cell r="M82">
            <v>21855</v>
          </cell>
          <cell r="N82">
            <v>167585</v>
          </cell>
          <cell r="O82">
            <v>167585</v>
          </cell>
          <cell r="X82">
            <v>167585</v>
          </cell>
          <cell r="Y82">
            <v>167585</v>
          </cell>
          <cell r="Z82">
            <v>167585</v>
          </cell>
          <cell r="AA82">
            <v>167585</v>
          </cell>
          <cell r="AB82">
            <v>167585</v>
          </cell>
          <cell r="AC82">
            <v>167585</v>
          </cell>
          <cell r="AD82">
            <v>167585</v>
          </cell>
        </row>
        <row r="83">
          <cell r="A83">
            <v>2543</v>
          </cell>
          <cell r="B83" t="str">
            <v>Breckenridge Track 13</v>
          </cell>
          <cell r="C83">
            <v>1182902</v>
          </cell>
          <cell r="G83">
            <v>47155</v>
          </cell>
          <cell r="H83">
            <v>49460</v>
          </cell>
          <cell r="I83">
            <v>146999</v>
          </cell>
          <cell r="J83">
            <v>50730</v>
          </cell>
          <cell r="M83">
            <v>294344</v>
          </cell>
          <cell r="N83">
            <v>1477246</v>
          </cell>
          <cell r="O83">
            <v>1064683</v>
          </cell>
          <cell r="P83">
            <v>575</v>
          </cell>
          <cell r="Q83">
            <v>49580</v>
          </cell>
          <cell r="R83">
            <v>1126359</v>
          </cell>
          <cell r="S83">
            <v>1065849</v>
          </cell>
          <cell r="U83">
            <v>1073444</v>
          </cell>
          <cell r="X83">
            <v>1046120</v>
          </cell>
          <cell r="Y83">
            <v>1046120</v>
          </cell>
          <cell r="Z83">
            <v>1046120</v>
          </cell>
          <cell r="AA83">
            <v>1046120</v>
          </cell>
          <cell r="AB83">
            <v>1046120</v>
          </cell>
          <cell r="AC83">
            <v>1156137</v>
          </cell>
          <cell r="AD83">
            <v>1156137</v>
          </cell>
          <cell r="AE83">
            <v>1227871</v>
          </cell>
          <cell r="AF83">
            <v>1227871</v>
          </cell>
          <cell r="AG83">
            <v>1227871</v>
          </cell>
          <cell r="AH83">
            <v>1227871</v>
          </cell>
          <cell r="AI83">
            <v>1227871</v>
          </cell>
        </row>
        <row r="84">
          <cell r="A84">
            <v>2544</v>
          </cell>
          <cell r="B84" t="str">
            <v>Breckenridge Tr 6 Ph 2/3</v>
          </cell>
          <cell r="C84">
            <v>123692</v>
          </cell>
          <cell r="G84">
            <v>3060</v>
          </cell>
          <cell r="H84">
            <v>480</v>
          </cell>
          <cell r="J84">
            <v>-9140</v>
          </cell>
          <cell r="M84">
            <v>-5600</v>
          </cell>
          <cell r="N84">
            <v>118092</v>
          </cell>
          <cell r="O84">
            <v>118092</v>
          </cell>
          <cell r="X84">
            <v>118092</v>
          </cell>
          <cell r="Y84">
            <v>118092</v>
          </cell>
          <cell r="Z84">
            <v>118092</v>
          </cell>
          <cell r="AA84">
            <v>118092</v>
          </cell>
          <cell r="AB84">
            <v>118092</v>
          </cell>
          <cell r="AC84">
            <v>118092</v>
          </cell>
          <cell r="AD84">
            <v>118092</v>
          </cell>
        </row>
        <row r="85">
          <cell r="A85">
            <v>2545</v>
          </cell>
          <cell r="B85" t="str">
            <v>Falls River Ph 16</v>
          </cell>
          <cell r="C85">
            <v>62214</v>
          </cell>
          <cell r="K85">
            <v>98600</v>
          </cell>
          <cell r="L85">
            <v>2805</v>
          </cell>
          <cell r="M85">
            <v>101405</v>
          </cell>
          <cell r="N85">
            <v>160814</v>
          </cell>
          <cell r="O85">
            <v>155271</v>
          </cell>
          <cell r="Q85">
            <v>-11420</v>
          </cell>
          <cell r="R85">
            <v>176475</v>
          </cell>
          <cell r="X85">
            <v>176475</v>
          </cell>
          <cell r="Y85">
            <v>176475</v>
          </cell>
          <cell r="Z85">
            <v>176475</v>
          </cell>
          <cell r="AA85">
            <v>176475</v>
          </cell>
          <cell r="AB85">
            <v>176475</v>
          </cell>
          <cell r="AC85">
            <v>176475</v>
          </cell>
          <cell r="AD85">
            <v>176475</v>
          </cell>
        </row>
        <row r="86">
          <cell r="A86">
            <v>2546</v>
          </cell>
          <cell r="B86" t="str">
            <v>Ashfield Place</v>
          </cell>
          <cell r="C86">
            <v>1022302</v>
          </cell>
          <cell r="I86">
            <v>6858</v>
          </cell>
          <cell r="J86">
            <v>82335</v>
          </cell>
          <cell r="K86">
            <v>43435</v>
          </cell>
          <cell r="L86">
            <v>29215</v>
          </cell>
          <cell r="M86">
            <v>161843</v>
          </cell>
          <cell r="N86">
            <v>1184145</v>
          </cell>
          <cell r="O86">
            <v>915973</v>
          </cell>
          <cell r="P86">
            <v>6911</v>
          </cell>
          <cell r="Q86">
            <v>340</v>
          </cell>
          <cell r="R86">
            <v>886247</v>
          </cell>
          <cell r="X86">
            <v>886247</v>
          </cell>
          <cell r="Y86">
            <v>886247</v>
          </cell>
          <cell r="Z86">
            <v>886247</v>
          </cell>
          <cell r="AA86">
            <v>886247</v>
          </cell>
          <cell r="AB86">
            <v>886247</v>
          </cell>
          <cell r="AC86">
            <v>886247</v>
          </cell>
          <cell r="AD86">
            <v>886247</v>
          </cell>
        </row>
        <row r="87">
          <cell r="A87">
            <v>2547</v>
          </cell>
          <cell r="B87" t="str">
            <v>Falls River Ph 1</v>
          </cell>
          <cell r="C87">
            <v>1234185</v>
          </cell>
          <cell r="J87">
            <v>-27095</v>
          </cell>
          <cell r="K87">
            <v>700</v>
          </cell>
          <cell r="L87">
            <v>20410</v>
          </cell>
          <cell r="M87">
            <v>-5985</v>
          </cell>
          <cell r="N87">
            <v>1207790</v>
          </cell>
          <cell r="O87">
            <v>922912</v>
          </cell>
          <cell r="R87">
            <v>872498</v>
          </cell>
          <cell r="T87">
            <v>874892</v>
          </cell>
          <cell r="U87">
            <v>853613</v>
          </cell>
          <cell r="V87">
            <v>872643</v>
          </cell>
          <cell r="W87">
            <v>873386</v>
          </cell>
          <cell r="X87">
            <v>873386</v>
          </cell>
          <cell r="Y87">
            <v>857729</v>
          </cell>
          <cell r="Z87">
            <v>857729</v>
          </cell>
          <cell r="AA87">
            <v>857729</v>
          </cell>
          <cell r="AB87">
            <v>857729</v>
          </cell>
          <cell r="AC87">
            <v>893276</v>
          </cell>
          <cell r="AD87">
            <v>893276</v>
          </cell>
          <cell r="AE87">
            <v>900195</v>
          </cell>
          <cell r="AF87">
            <v>900195</v>
          </cell>
          <cell r="AG87">
            <v>900195</v>
          </cell>
          <cell r="AH87">
            <v>900195</v>
          </cell>
          <cell r="AI87">
            <v>900195</v>
          </cell>
        </row>
        <row r="88">
          <cell r="A88">
            <v>2548</v>
          </cell>
          <cell r="B88" t="str">
            <v>Falls River Ph 9</v>
          </cell>
          <cell r="C88">
            <v>1395383</v>
          </cell>
          <cell r="I88">
            <v>12645</v>
          </cell>
          <cell r="J88">
            <v>8180</v>
          </cell>
          <cell r="K88">
            <v>5735</v>
          </cell>
          <cell r="L88">
            <v>2870</v>
          </cell>
          <cell r="M88">
            <v>29430</v>
          </cell>
          <cell r="N88">
            <v>1424813</v>
          </cell>
          <cell r="O88">
            <v>856699</v>
          </cell>
          <cell r="Q88">
            <v>3480</v>
          </cell>
          <cell r="R88">
            <v>891309</v>
          </cell>
          <cell r="T88">
            <v>895215</v>
          </cell>
          <cell r="U88">
            <v>890693</v>
          </cell>
          <cell r="V88">
            <v>890692</v>
          </cell>
          <cell r="X88">
            <v>890692</v>
          </cell>
          <cell r="Y88">
            <v>888815</v>
          </cell>
          <cell r="Z88">
            <v>888815</v>
          </cell>
          <cell r="AA88">
            <v>888815</v>
          </cell>
          <cell r="AB88">
            <v>888815</v>
          </cell>
          <cell r="AC88">
            <v>892824</v>
          </cell>
          <cell r="AD88">
            <v>892824</v>
          </cell>
          <cell r="AE88">
            <v>922730</v>
          </cell>
          <cell r="AF88">
            <v>922730</v>
          </cell>
          <cell r="AG88">
            <v>922730</v>
          </cell>
          <cell r="AH88">
            <v>922730</v>
          </cell>
          <cell r="AI88">
            <v>922730</v>
          </cell>
        </row>
        <row r="89">
          <cell r="A89">
            <v>2549</v>
          </cell>
          <cell r="B89" t="str">
            <v>Eagle Ridge Pump Station</v>
          </cell>
          <cell r="C89">
            <v>485555</v>
          </cell>
          <cell r="H89">
            <v>1840</v>
          </cell>
          <cell r="J89">
            <v>890</v>
          </cell>
          <cell r="K89">
            <v>12175</v>
          </cell>
          <cell r="L89">
            <v>11615</v>
          </cell>
          <cell r="M89">
            <v>26520</v>
          </cell>
          <cell r="N89">
            <v>512075</v>
          </cell>
          <cell r="O89">
            <v>611537</v>
          </cell>
          <cell r="R89">
            <v>619652</v>
          </cell>
          <cell r="X89">
            <v>619652</v>
          </cell>
          <cell r="Y89">
            <v>619652</v>
          </cell>
          <cell r="Z89">
            <v>619652</v>
          </cell>
          <cell r="AA89">
            <v>619652</v>
          </cell>
          <cell r="AB89">
            <v>619652</v>
          </cell>
          <cell r="AC89">
            <v>619652</v>
          </cell>
          <cell r="AD89">
            <v>619652</v>
          </cell>
        </row>
        <row r="90">
          <cell r="A90">
            <v>2550</v>
          </cell>
          <cell r="B90" t="str">
            <v>Breckenridge Tr 6 Ph 2/3</v>
          </cell>
          <cell r="C90">
            <v>1708425</v>
          </cell>
          <cell r="I90">
            <v>3945</v>
          </cell>
          <cell r="J90">
            <v>7740</v>
          </cell>
          <cell r="K90">
            <v>57065</v>
          </cell>
          <cell r="L90">
            <v>131870</v>
          </cell>
          <cell r="M90">
            <v>200620</v>
          </cell>
          <cell r="N90">
            <v>1909045</v>
          </cell>
          <cell r="O90">
            <v>1345849</v>
          </cell>
          <cell r="P90">
            <v>-70893.119999999995</v>
          </cell>
          <cell r="R90">
            <v>1111986</v>
          </cell>
          <cell r="U90">
            <v>1306664</v>
          </cell>
          <cell r="X90">
            <v>1204025</v>
          </cell>
          <cell r="Y90">
            <v>1204025</v>
          </cell>
          <cell r="Z90">
            <v>1228025</v>
          </cell>
          <cell r="AA90">
            <v>1279463</v>
          </cell>
          <cell r="AB90">
            <v>1280033</v>
          </cell>
          <cell r="AC90">
            <v>1280032</v>
          </cell>
          <cell r="AD90">
            <v>1280032</v>
          </cell>
          <cell r="AE90">
            <v>1280050</v>
          </cell>
          <cell r="AF90">
            <v>1280050</v>
          </cell>
          <cell r="AG90">
            <v>1280050</v>
          </cell>
          <cell r="AH90">
            <v>1280050</v>
          </cell>
          <cell r="AI90">
            <v>1280050</v>
          </cell>
        </row>
        <row r="91">
          <cell r="A91">
            <v>2551</v>
          </cell>
          <cell r="B91" t="str">
            <v>Perry Creek Road Widening</v>
          </cell>
          <cell r="C91">
            <v>114247</v>
          </cell>
          <cell r="M91">
            <v>0</v>
          </cell>
          <cell r="N91">
            <v>114247</v>
          </cell>
          <cell r="O91">
            <v>179851</v>
          </cell>
          <cell r="R91">
            <v>160266</v>
          </cell>
          <cell r="T91">
            <v>172535</v>
          </cell>
          <cell r="U91">
            <v>178435</v>
          </cell>
          <cell r="W91">
            <v>179991</v>
          </cell>
          <cell r="X91">
            <v>179991</v>
          </cell>
          <cell r="Y91">
            <v>179991</v>
          </cell>
          <cell r="Z91">
            <v>179991</v>
          </cell>
          <cell r="AA91">
            <v>179991</v>
          </cell>
          <cell r="AB91">
            <v>179991</v>
          </cell>
          <cell r="AC91">
            <v>179991</v>
          </cell>
          <cell r="AD91">
            <v>179991</v>
          </cell>
          <cell r="AE91">
            <v>179991</v>
          </cell>
          <cell r="AF91">
            <v>179991</v>
          </cell>
          <cell r="AG91">
            <v>179991</v>
          </cell>
          <cell r="AH91">
            <v>179991</v>
          </cell>
          <cell r="AI91">
            <v>179991</v>
          </cell>
        </row>
        <row r="92">
          <cell r="A92">
            <v>2552</v>
          </cell>
          <cell r="B92" t="str">
            <v>Falls River Road H</v>
          </cell>
          <cell r="C92">
            <v>689595</v>
          </cell>
          <cell r="J92">
            <v>820</v>
          </cell>
          <cell r="K92">
            <v>-1140</v>
          </cell>
          <cell r="L92">
            <v>16375</v>
          </cell>
          <cell r="M92">
            <v>16055</v>
          </cell>
          <cell r="N92">
            <v>689275</v>
          </cell>
          <cell r="O92">
            <v>593045</v>
          </cell>
          <cell r="Q92">
            <v>1260</v>
          </cell>
          <cell r="R92">
            <v>600581</v>
          </cell>
          <cell r="T92">
            <v>595487</v>
          </cell>
          <cell r="X92">
            <v>595487</v>
          </cell>
          <cell r="Y92">
            <v>595487</v>
          </cell>
          <cell r="Z92">
            <v>595487</v>
          </cell>
          <cell r="AA92">
            <v>595487</v>
          </cell>
          <cell r="AB92">
            <v>595487</v>
          </cell>
          <cell r="AC92">
            <v>595487</v>
          </cell>
          <cell r="AD92">
            <v>595487</v>
          </cell>
        </row>
        <row r="93">
          <cell r="A93">
            <v>2553</v>
          </cell>
          <cell r="B93" t="str">
            <v>Long Lake Lot 2 Phase 1</v>
          </cell>
          <cell r="C93">
            <v>288700</v>
          </cell>
          <cell r="J93">
            <v>9245</v>
          </cell>
          <cell r="K93">
            <v>3000</v>
          </cell>
          <cell r="L93">
            <v>540</v>
          </cell>
          <cell r="M93">
            <v>12785</v>
          </cell>
          <cell r="N93">
            <v>300945</v>
          </cell>
          <cell r="O93">
            <v>308311</v>
          </cell>
          <cell r="R93">
            <v>290088</v>
          </cell>
          <cell r="U93">
            <v>293588</v>
          </cell>
          <cell r="V93">
            <v>290088</v>
          </cell>
          <cell r="X93">
            <v>290088</v>
          </cell>
          <cell r="Y93">
            <v>279668</v>
          </cell>
          <cell r="Z93">
            <v>279668</v>
          </cell>
          <cell r="AA93">
            <v>279668</v>
          </cell>
          <cell r="AB93">
            <v>260421</v>
          </cell>
          <cell r="AC93">
            <v>261111</v>
          </cell>
          <cell r="AD93">
            <v>261111</v>
          </cell>
          <cell r="AE93">
            <v>261175</v>
          </cell>
          <cell r="AF93">
            <v>261175</v>
          </cell>
          <cell r="AG93">
            <v>261175</v>
          </cell>
          <cell r="AH93">
            <v>261175</v>
          </cell>
          <cell r="AI93">
            <v>261175</v>
          </cell>
        </row>
        <row r="94">
          <cell r="A94">
            <v>2554</v>
          </cell>
          <cell r="B94" t="str">
            <v>Long Lake - Collector Roads</v>
          </cell>
          <cell r="C94">
            <v>1247695</v>
          </cell>
          <cell r="M94">
            <v>0</v>
          </cell>
          <cell r="N94">
            <v>1247695</v>
          </cell>
          <cell r="O94">
            <v>1205846</v>
          </cell>
          <cell r="P94">
            <v>90</v>
          </cell>
          <cell r="Q94">
            <v>-7826.09</v>
          </cell>
          <cell r="R94">
            <v>1192785</v>
          </cell>
          <cell r="U94">
            <v>955262</v>
          </cell>
          <cell r="V94">
            <v>947199</v>
          </cell>
          <cell r="X94">
            <v>947199</v>
          </cell>
          <cell r="Y94">
            <v>960185</v>
          </cell>
          <cell r="Z94">
            <v>960185</v>
          </cell>
          <cell r="AA94">
            <v>960185</v>
          </cell>
          <cell r="AB94">
            <v>960185</v>
          </cell>
          <cell r="AC94">
            <v>994186</v>
          </cell>
          <cell r="AD94">
            <v>994186</v>
          </cell>
          <cell r="AE94">
            <v>999778</v>
          </cell>
          <cell r="AF94">
            <v>999778</v>
          </cell>
          <cell r="AG94">
            <v>999778</v>
          </cell>
          <cell r="AH94">
            <v>999778</v>
          </cell>
          <cell r="AI94">
            <v>999778</v>
          </cell>
        </row>
        <row r="95">
          <cell r="A95">
            <v>2555</v>
          </cell>
          <cell r="B95" t="str">
            <v>Breckenridge Tr 8 Clearing/Grading &amp; Erosion</v>
          </cell>
          <cell r="C95">
            <v>1845057.71</v>
          </cell>
          <cell r="J95">
            <v>2170</v>
          </cell>
          <cell r="K95">
            <v>20680</v>
          </cell>
          <cell r="L95">
            <v>242325</v>
          </cell>
          <cell r="M95">
            <v>265175</v>
          </cell>
          <cell r="N95">
            <v>1867907.71</v>
          </cell>
          <cell r="O95">
            <v>1218807</v>
          </cell>
          <cell r="P95">
            <v>118615</v>
          </cell>
          <cell r="R95">
            <v>1233949</v>
          </cell>
          <cell r="U95">
            <v>1360275</v>
          </cell>
          <cell r="X95">
            <v>1360275</v>
          </cell>
          <cell r="Y95">
            <v>1360275</v>
          </cell>
          <cell r="Z95">
            <v>1360275</v>
          </cell>
          <cell r="AA95">
            <v>1360275</v>
          </cell>
          <cell r="AB95">
            <v>1360275</v>
          </cell>
          <cell r="AC95">
            <v>1384301</v>
          </cell>
          <cell r="AD95">
            <v>1384301</v>
          </cell>
          <cell r="AE95">
            <v>1384301</v>
          </cell>
          <cell r="AF95">
            <v>1384301</v>
          </cell>
          <cell r="AG95">
            <v>1384301</v>
          </cell>
          <cell r="AH95">
            <v>1384301</v>
          </cell>
          <cell r="AI95">
            <v>1384301</v>
          </cell>
        </row>
        <row r="96">
          <cell r="A96">
            <v>2556</v>
          </cell>
          <cell r="B96" t="str">
            <v>Riverside Phase 10</v>
          </cell>
          <cell r="C96">
            <v>446354</v>
          </cell>
          <cell r="J96">
            <v>6080</v>
          </cell>
          <cell r="K96">
            <v>10670</v>
          </cell>
          <cell r="L96">
            <v>6703</v>
          </cell>
          <cell r="M96">
            <v>23453</v>
          </cell>
          <cell r="N96">
            <v>463104</v>
          </cell>
          <cell r="O96">
            <v>445035</v>
          </cell>
          <cell r="P96">
            <v>80649</v>
          </cell>
          <cell r="Q96">
            <v>7120</v>
          </cell>
          <cell r="R96">
            <v>372041</v>
          </cell>
          <cell r="X96">
            <v>372041</v>
          </cell>
          <cell r="Y96">
            <v>372041</v>
          </cell>
          <cell r="Z96">
            <v>372041</v>
          </cell>
          <cell r="AA96">
            <v>372041</v>
          </cell>
          <cell r="AB96">
            <v>372041</v>
          </cell>
          <cell r="AC96">
            <v>372041</v>
          </cell>
          <cell r="AD96">
            <v>372041</v>
          </cell>
        </row>
        <row r="97">
          <cell r="A97">
            <v>2557</v>
          </cell>
          <cell r="B97" t="str">
            <v>Butner Business Park</v>
          </cell>
          <cell r="C97">
            <v>719877</v>
          </cell>
          <cell r="J97">
            <v>1965</v>
          </cell>
          <cell r="M97">
            <v>1965</v>
          </cell>
          <cell r="N97">
            <v>721842</v>
          </cell>
          <cell r="O97">
            <v>712982</v>
          </cell>
          <cell r="Q97">
            <v>9545</v>
          </cell>
          <cell r="R97">
            <v>784872</v>
          </cell>
          <cell r="S97">
            <v>818335</v>
          </cell>
          <cell r="U97">
            <v>798616</v>
          </cell>
          <cell r="W97">
            <v>804924</v>
          </cell>
          <cell r="X97">
            <v>804924</v>
          </cell>
          <cell r="Y97">
            <v>804924</v>
          </cell>
          <cell r="Z97">
            <v>805031</v>
          </cell>
          <cell r="AA97">
            <v>805031</v>
          </cell>
          <cell r="AB97">
            <v>805031</v>
          </cell>
          <cell r="AC97">
            <v>805031</v>
          </cell>
          <cell r="AD97">
            <v>805031</v>
          </cell>
          <cell r="AE97">
            <v>881860</v>
          </cell>
          <cell r="AF97">
            <v>881860</v>
          </cell>
          <cell r="AG97">
            <v>881860</v>
          </cell>
          <cell r="AH97">
            <v>881860</v>
          </cell>
          <cell r="AI97">
            <v>881860</v>
          </cell>
        </row>
        <row r="98">
          <cell r="A98">
            <v>2558</v>
          </cell>
          <cell r="B98" t="str">
            <v>Long Lake Lot 1 Phase 1</v>
          </cell>
          <cell r="C98">
            <v>1463278.88</v>
          </cell>
          <cell r="L98">
            <v>10125</v>
          </cell>
          <cell r="M98">
            <v>10125</v>
          </cell>
          <cell r="N98">
            <v>1463278.88</v>
          </cell>
          <cell r="O98">
            <v>1225170</v>
          </cell>
          <cell r="P98">
            <v>-105</v>
          </cell>
          <cell r="R98">
            <v>1304380</v>
          </cell>
          <cell r="U98">
            <v>1279338</v>
          </cell>
          <cell r="V98">
            <v>1202007</v>
          </cell>
          <cell r="W98">
            <v>1382360</v>
          </cell>
          <cell r="X98">
            <v>1510493</v>
          </cell>
          <cell r="Y98">
            <v>1576859</v>
          </cell>
          <cell r="Z98">
            <v>1576859</v>
          </cell>
          <cell r="AA98">
            <v>1576859</v>
          </cell>
          <cell r="AB98">
            <v>1576859</v>
          </cell>
          <cell r="AC98">
            <v>1544833</v>
          </cell>
          <cell r="AD98">
            <v>1544833</v>
          </cell>
          <cell r="AE98">
            <v>1544832</v>
          </cell>
          <cell r="AF98">
            <v>1544832</v>
          </cell>
          <cell r="AG98">
            <v>1544832</v>
          </cell>
          <cell r="AH98">
            <v>1544832</v>
          </cell>
          <cell r="AI98">
            <v>1544832</v>
          </cell>
        </row>
        <row r="99">
          <cell r="A99">
            <v>2559</v>
          </cell>
          <cell r="B99" t="str">
            <v>Falls River Phase 26,27 Grading</v>
          </cell>
          <cell r="C99">
            <v>261851</v>
          </cell>
          <cell r="K99">
            <v>10250</v>
          </cell>
          <cell r="M99">
            <v>10250</v>
          </cell>
          <cell r="N99">
            <v>272101</v>
          </cell>
          <cell r="O99">
            <v>190106</v>
          </cell>
          <cell r="Q99">
            <v>15955</v>
          </cell>
          <cell r="R99">
            <v>220481</v>
          </cell>
          <cell r="S99">
            <v>221379</v>
          </cell>
          <cell r="X99">
            <v>221379</v>
          </cell>
          <cell r="Y99">
            <v>221379</v>
          </cell>
          <cell r="Z99">
            <v>221379</v>
          </cell>
          <cell r="AA99">
            <v>221379</v>
          </cell>
          <cell r="AB99">
            <v>221379</v>
          </cell>
          <cell r="AC99">
            <v>221379</v>
          </cell>
          <cell r="AD99">
            <v>221379</v>
          </cell>
        </row>
        <row r="100">
          <cell r="A100">
            <v>2560</v>
          </cell>
          <cell r="B100" t="str">
            <v>Larkspur Phase 1</v>
          </cell>
          <cell r="C100">
            <v>791340</v>
          </cell>
          <cell r="M100">
            <v>0</v>
          </cell>
          <cell r="N100">
            <v>791340</v>
          </cell>
          <cell r="O100">
            <v>850665</v>
          </cell>
          <cell r="Q100">
            <v>19930</v>
          </cell>
          <cell r="R100">
            <v>913526</v>
          </cell>
          <cell r="U100">
            <v>901331</v>
          </cell>
          <cell r="X100">
            <v>820537</v>
          </cell>
          <cell r="Y100">
            <v>871887</v>
          </cell>
          <cell r="Z100">
            <v>872237</v>
          </cell>
          <cell r="AA100">
            <v>873904</v>
          </cell>
          <cell r="AB100">
            <v>873904</v>
          </cell>
          <cell r="AC100">
            <v>873903</v>
          </cell>
          <cell r="AD100">
            <v>873903</v>
          </cell>
          <cell r="AE100">
            <v>873904</v>
          </cell>
          <cell r="AF100">
            <v>873904</v>
          </cell>
          <cell r="AG100">
            <v>873904</v>
          </cell>
          <cell r="AH100">
            <v>873904</v>
          </cell>
          <cell r="AI100">
            <v>873904</v>
          </cell>
        </row>
        <row r="101">
          <cell r="A101">
            <v>2561</v>
          </cell>
          <cell r="B101" t="str">
            <v>Riverside Phase 14</v>
          </cell>
          <cell r="C101">
            <v>353180</v>
          </cell>
          <cell r="L101">
            <v>1362</v>
          </cell>
          <cell r="M101">
            <v>1362</v>
          </cell>
          <cell r="N101">
            <v>353180</v>
          </cell>
          <cell r="O101">
            <v>391999</v>
          </cell>
          <cell r="P101">
            <v>-30945</v>
          </cell>
          <cell r="Q101">
            <v>12795</v>
          </cell>
          <cell r="R101">
            <v>307639</v>
          </cell>
          <cell r="X101">
            <v>307639</v>
          </cell>
          <cell r="Y101">
            <v>307639</v>
          </cell>
          <cell r="Z101">
            <v>307639</v>
          </cell>
          <cell r="AA101">
            <v>307639</v>
          </cell>
          <cell r="AB101">
            <v>307639</v>
          </cell>
          <cell r="AC101">
            <v>307639</v>
          </cell>
          <cell r="AD101">
            <v>307639</v>
          </cell>
        </row>
        <row r="102">
          <cell r="A102">
            <v>2562</v>
          </cell>
          <cell r="B102" t="str">
            <v>Rogers Farm Clearing/Erosion</v>
          </cell>
          <cell r="C102">
            <v>217410</v>
          </cell>
          <cell r="L102">
            <v>3680</v>
          </cell>
          <cell r="M102">
            <v>3680</v>
          </cell>
          <cell r="N102">
            <v>217410</v>
          </cell>
          <cell r="O102">
            <v>266575</v>
          </cell>
          <cell r="P102">
            <v>485</v>
          </cell>
          <cell r="R102">
            <v>240547</v>
          </cell>
          <cell r="X102">
            <v>240547</v>
          </cell>
          <cell r="Y102">
            <v>240547</v>
          </cell>
          <cell r="Z102">
            <v>240547</v>
          </cell>
          <cell r="AA102">
            <v>240547</v>
          </cell>
          <cell r="AB102">
            <v>240547</v>
          </cell>
          <cell r="AC102">
            <v>240547</v>
          </cell>
          <cell r="AD102">
            <v>240547</v>
          </cell>
        </row>
        <row r="103">
          <cell r="A103">
            <v>2563</v>
          </cell>
          <cell r="B103" t="str">
            <v>Falls River Phase 10,11,12,13</v>
          </cell>
          <cell r="C103">
            <v>1312664</v>
          </cell>
          <cell r="K103">
            <v>7750</v>
          </cell>
          <cell r="L103">
            <v>47295</v>
          </cell>
          <cell r="M103">
            <v>55045</v>
          </cell>
          <cell r="N103">
            <v>1320414</v>
          </cell>
          <cell r="O103">
            <v>1347723</v>
          </cell>
          <cell r="Q103">
            <v>25125</v>
          </cell>
          <cell r="R103">
            <v>1301636</v>
          </cell>
          <cell r="T103">
            <v>1324533</v>
          </cell>
          <cell r="U103">
            <v>1389828</v>
          </cell>
          <cell r="W103">
            <v>1332116</v>
          </cell>
          <cell r="X103">
            <v>1332116</v>
          </cell>
          <cell r="Y103">
            <v>1332116</v>
          </cell>
          <cell r="Z103">
            <v>1281009</v>
          </cell>
          <cell r="AA103">
            <v>1281009</v>
          </cell>
          <cell r="AB103">
            <v>1281009</v>
          </cell>
          <cell r="AC103">
            <v>1342527</v>
          </cell>
          <cell r="AD103">
            <v>1342527</v>
          </cell>
          <cell r="AE103">
            <v>1395346</v>
          </cell>
          <cell r="AF103">
            <v>1395346</v>
          </cell>
          <cell r="AG103">
            <v>1395346</v>
          </cell>
          <cell r="AH103">
            <v>1395346</v>
          </cell>
          <cell r="AI103">
            <v>1395346</v>
          </cell>
        </row>
        <row r="104">
          <cell r="A104">
            <v>2564</v>
          </cell>
          <cell r="B104" t="str">
            <v>Falls River Phase 19, 20, 21</v>
          </cell>
          <cell r="C104">
            <v>532180</v>
          </cell>
          <cell r="L104">
            <v>970</v>
          </cell>
          <cell r="M104">
            <v>970</v>
          </cell>
          <cell r="N104">
            <v>532180</v>
          </cell>
          <cell r="O104">
            <v>594434</v>
          </cell>
          <cell r="P104">
            <v>1740</v>
          </cell>
          <cell r="Q104">
            <v>2980</v>
          </cell>
          <cell r="R104">
            <v>539623</v>
          </cell>
          <cell r="T104">
            <v>542415</v>
          </cell>
          <cell r="U104">
            <v>568565</v>
          </cell>
          <cell r="W104">
            <v>557080</v>
          </cell>
          <cell r="X104">
            <v>557080</v>
          </cell>
          <cell r="Y104">
            <v>557080</v>
          </cell>
          <cell r="Z104">
            <v>563416</v>
          </cell>
          <cell r="AA104">
            <v>563416</v>
          </cell>
          <cell r="AB104">
            <v>563416</v>
          </cell>
          <cell r="AC104">
            <v>573488</v>
          </cell>
          <cell r="AD104">
            <v>573488</v>
          </cell>
          <cell r="AE104">
            <v>713891</v>
          </cell>
          <cell r="AF104">
            <v>713891</v>
          </cell>
          <cell r="AG104">
            <v>713891</v>
          </cell>
          <cell r="AH104">
            <v>713891</v>
          </cell>
          <cell r="AI104">
            <v>713891</v>
          </cell>
        </row>
        <row r="105">
          <cell r="A105">
            <v>2565</v>
          </cell>
          <cell r="B105" t="str">
            <v>Falls River Phase 6 &amp; 25</v>
          </cell>
          <cell r="C105">
            <v>371104</v>
          </cell>
          <cell r="L105">
            <v>3830</v>
          </cell>
          <cell r="M105">
            <v>3830</v>
          </cell>
          <cell r="N105">
            <v>371104</v>
          </cell>
          <cell r="O105">
            <v>369534</v>
          </cell>
          <cell r="Q105">
            <v>15705</v>
          </cell>
          <cell r="R105">
            <v>463906</v>
          </cell>
          <cell r="X105">
            <v>534462</v>
          </cell>
          <cell r="Y105">
            <v>534462</v>
          </cell>
          <cell r="Z105">
            <v>534462</v>
          </cell>
          <cell r="AA105">
            <v>534462</v>
          </cell>
          <cell r="AB105">
            <v>534462</v>
          </cell>
          <cell r="AC105">
            <v>534462</v>
          </cell>
          <cell r="AD105">
            <v>534462</v>
          </cell>
        </row>
        <row r="106">
          <cell r="A106">
            <v>2566</v>
          </cell>
          <cell r="B106" t="str">
            <v>Pinecrest Road Widening</v>
          </cell>
          <cell r="C106">
            <v>423000</v>
          </cell>
          <cell r="M106">
            <v>0</v>
          </cell>
          <cell r="N106">
            <v>423000</v>
          </cell>
          <cell r="O106">
            <v>486781</v>
          </cell>
          <cell r="R106">
            <v>533301</v>
          </cell>
          <cell r="T106">
            <v>595354</v>
          </cell>
          <cell r="U106">
            <v>612602</v>
          </cell>
          <cell r="W106">
            <v>629812</v>
          </cell>
          <cell r="X106">
            <v>628882</v>
          </cell>
          <cell r="Y106">
            <v>628882</v>
          </cell>
          <cell r="Z106">
            <v>641713</v>
          </cell>
          <cell r="AA106">
            <v>641713</v>
          </cell>
          <cell r="AB106">
            <v>641713</v>
          </cell>
          <cell r="AC106">
            <v>641713</v>
          </cell>
          <cell r="AD106">
            <v>641713</v>
          </cell>
          <cell r="AE106">
            <v>641713</v>
          </cell>
          <cell r="AF106">
            <v>641713</v>
          </cell>
          <cell r="AG106">
            <v>641713</v>
          </cell>
          <cell r="AH106">
            <v>641713</v>
          </cell>
          <cell r="AI106">
            <v>641713</v>
          </cell>
        </row>
        <row r="107">
          <cell r="A107">
            <v>2567</v>
          </cell>
          <cell r="B107" t="str">
            <v>Bridgewater</v>
          </cell>
          <cell r="C107">
            <v>660000</v>
          </cell>
          <cell r="L107">
            <v>5635</v>
          </cell>
          <cell r="M107">
            <v>5635</v>
          </cell>
          <cell r="N107">
            <v>660000</v>
          </cell>
          <cell r="O107">
            <v>523249</v>
          </cell>
          <cell r="Q107">
            <v>56366</v>
          </cell>
          <cell r="R107">
            <v>561002</v>
          </cell>
          <cell r="X107">
            <v>561002</v>
          </cell>
          <cell r="Y107">
            <v>561002</v>
          </cell>
          <cell r="Z107">
            <v>561002</v>
          </cell>
          <cell r="AA107">
            <v>561002</v>
          </cell>
          <cell r="AB107">
            <v>561002</v>
          </cell>
          <cell r="AC107">
            <v>561002</v>
          </cell>
          <cell r="AD107">
            <v>561002</v>
          </cell>
        </row>
        <row r="108">
          <cell r="A108">
            <v>2568</v>
          </cell>
          <cell r="B108" t="str">
            <v>Holston Meadows</v>
          </cell>
          <cell r="C108">
            <v>147739.74</v>
          </cell>
          <cell r="L108">
            <v>11250</v>
          </cell>
          <cell r="M108">
            <v>11250</v>
          </cell>
          <cell r="N108">
            <v>147739.74</v>
          </cell>
          <cell r="O108">
            <v>170016</v>
          </cell>
          <cell r="P108">
            <v>12730</v>
          </cell>
          <cell r="Q108">
            <v>15205</v>
          </cell>
          <cell r="R108">
            <v>194835</v>
          </cell>
          <cell r="S108">
            <v>193512</v>
          </cell>
          <cell r="U108">
            <v>197040</v>
          </cell>
          <cell r="V108">
            <v>198132</v>
          </cell>
          <cell r="X108">
            <v>198132</v>
          </cell>
          <cell r="Y108">
            <v>201025</v>
          </cell>
          <cell r="Z108">
            <v>201025</v>
          </cell>
          <cell r="AA108">
            <v>201025</v>
          </cell>
          <cell r="AB108">
            <v>201025</v>
          </cell>
          <cell r="AC108">
            <v>140390</v>
          </cell>
          <cell r="AD108">
            <v>140390</v>
          </cell>
          <cell r="AE108">
            <v>140390</v>
          </cell>
          <cell r="AF108">
            <v>140390</v>
          </cell>
          <cell r="AG108">
            <v>140390</v>
          </cell>
          <cell r="AH108">
            <v>140390</v>
          </cell>
          <cell r="AI108">
            <v>140390</v>
          </cell>
        </row>
        <row r="109">
          <cell r="A109">
            <v>2569</v>
          </cell>
          <cell r="B109" t="str">
            <v>Riverside Phase 9</v>
          </cell>
          <cell r="C109">
            <v>1355000</v>
          </cell>
          <cell r="M109">
            <v>0</v>
          </cell>
          <cell r="N109">
            <v>1355000</v>
          </cell>
          <cell r="O109">
            <v>549924</v>
          </cell>
          <cell r="R109">
            <v>586327</v>
          </cell>
          <cell r="S109">
            <v>592433</v>
          </cell>
          <cell r="U109">
            <v>579081</v>
          </cell>
          <cell r="X109">
            <v>579081</v>
          </cell>
          <cell r="Y109">
            <v>579081</v>
          </cell>
          <cell r="Z109">
            <v>579081</v>
          </cell>
          <cell r="AA109">
            <v>579081</v>
          </cell>
          <cell r="AB109">
            <v>530077</v>
          </cell>
          <cell r="AC109">
            <v>530076</v>
          </cell>
          <cell r="AD109">
            <v>530076</v>
          </cell>
          <cell r="AE109">
            <v>530076</v>
          </cell>
          <cell r="AF109">
            <v>530076</v>
          </cell>
          <cell r="AG109">
            <v>530076</v>
          </cell>
          <cell r="AH109">
            <v>530076</v>
          </cell>
          <cell r="AI109">
            <v>530076</v>
          </cell>
        </row>
        <row r="110">
          <cell r="A110">
            <v>2570</v>
          </cell>
          <cell r="B110" t="str">
            <v>Breckenridge Tr 8 Ph 1-3</v>
          </cell>
          <cell r="C110">
            <v>970000</v>
          </cell>
          <cell r="M110">
            <v>0</v>
          </cell>
          <cell r="N110">
            <v>970000</v>
          </cell>
          <cell r="O110">
            <v>1235948</v>
          </cell>
          <cell r="P110">
            <v>2880</v>
          </cell>
          <cell r="R110">
            <v>1160983</v>
          </cell>
          <cell r="S110">
            <v>1147520</v>
          </cell>
          <cell r="U110">
            <v>939488</v>
          </cell>
          <cell r="X110">
            <v>1071716</v>
          </cell>
          <cell r="Y110">
            <v>1174536</v>
          </cell>
          <cell r="Z110">
            <v>1174536</v>
          </cell>
          <cell r="AA110">
            <v>1174536</v>
          </cell>
          <cell r="AB110">
            <v>1123086</v>
          </cell>
          <cell r="AC110">
            <v>1123476</v>
          </cell>
          <cell r="AD110">
            <v>1123685</v>
          </cell>
          <cell r="AE110">
            <v>1123685</v>
          </cell>
          <cell r="AF110">
            <v>1123685</v>
          </cell>
          <cell r="AG110">
            <v>1123685</v>
          </cell>
          <cell r="AH110">
            <v>1123685</v>
          </cell>
          <cell r="AI110">
            <v>1123685</v>
          </cell>
        </row>
        <row r="111">
          <cell r="A111">
            <v>2571</v>
          </cell>
          <cell r="B111" t="str">
            <v>Falls River Phases, 14/15</v>
          </cell>
          <cell r="N111">
            <v>0</v>
          </cell>
          <cell r="O111">
            <v>688585</v>
          </cell>
          <cell r="R111">
            <v>688323</v>
          </cell>
          <cell r="S111">
            <v>755280</v>
          </cell>
          <cell r="U111">
            <v>759999</v>
          </cell>
          <cell r="V111">
            <v>719779</v>
          </cell>
          <cell r="X111">
            <v>719779</v>
          </cell>
          <cell r="Y111">
            <v>718094</v>
          </cell>
          <cell r="Z111">
            <v>718094</v>
          </cell>
          <cell r="AA111">
            <v>718094</v>
          </cell>
          <cell r="AB111">
            <v>718094</v>
          </cell>
          <cell r="AC111">
            <v>718094</v>
          </cell>
          <cell r="AD111">
            <v>718094</v>
          </cell>
          <cell r="AE111">
            <v>718094</v>
          </cell>
          <cell r="AF111">
            <v>718094</v>
          </cell>
          <cell r="AG111">
            <v>718094</v>
          </cell>
          <cell r="AH111">
            <v>718094</v>
          </cell>
          <cell r="AI111">
            <v>718094</v>
          </cell>
        </row>
        <row r="112">
          <cell r="A112">
            <v>2572</v>
          </cell>
          <cell r="B112" t="str">
            <v>Falls River Ph 22/23/24</v>
          </cell>
          <cell r="N112">
            <v>0</v>
          </cell>
          <cell r="O112">
            <v>477089</v>
          </cell>
          <cell r="Q112">
            <v>4200</v>
          </cell>
          <cell r="R112">
            <v>479835</v>
          </cell>
          <cell r="S112">
            <v>505749</v>
          </cell>
          <cell r="U112">
            <v>508869</v>
          </cell>
          <cell r="V112">
            <v>486584</v>
          </cell>
          <cell r="X112">
            <v>486584</v>
          </cell>
          <cell r="Y112">
            <v>497641</v>
          </cell>
          <cell r="Z112">
            <v>497641</v>
          </cell>
          <cell r="AA112">
            <v>497641</v>
          </cell>
          <cell r="AB112">
            <v>497641</v>
          </cell>
          <cell r="AC112">
            <v>503986</v>
          </cell>
          <cell r="AD112">
            <v>503986</v>
          </cell>
          <cell r="AE112">
            <v>517080</v>
          </cell>
          <cell r="AF112">
            <v>517080</v>
          </cell>
          <cell r="AG112">
            <v>517080</v>
          </cell>
          <cell r="AH112">
            <v>517080</v>
          </cell>
          <cell r="AI112">
            <v>517080</v>
          </cell>
        </row>
        <row r="113">
          <cell r="A113">
            <v>2573</v>
          </cell>
          <cell r="B113" t="str">
            <v>Falls River Ph 16/17</v>
          </cell>
          <cell r="N113">
            <v>0</v>
          </cell>
          <cell r="O113">
            <v>567998</v>
          </cell>
          <cell r="Q113">
            <v>5280</v>
          </cell>
          <cell r="R113">
            <v>626515</v>
          </cell>
          <cell r="S113">
            <v>650097</v>
          </cell>
          <cell r="U113">
            <v>653547</v>
          </cell>
          <cell r="V113">
            <v>644378</v>
          </cell>
          <cell r="X113">
            <v>644378</v>
          </cell>
          <cell r="Y113">
            <v>644396</v>
          </cell>
          <cell r="Z113">
            <v>644396</v>
          </cell>
          <cell r="AA113">
            <v>644396</v>
          </cell>
          <cell r="AB113">
            <v>644396</v>
          </cell>
          <cell r="AC113">
            <v>645222</v>
          </cell>
          <cell r="AD113">
            <v>645222</v>
          </cell>
          <cell r="AE113">
            <v>680903</v>
          </cell>
          <cell r="AF113">
            <v>680903</v>
          </cell>
          <cell r="AG113">
            <v>680903</v>
          </cell>
          <cell r="AH113">
            <v>680903</v>
          </cell>
          <cell r="AI113">
            <v>648588</v>
          </cell>
        </row>
        <row r="114">
          <cell r="A114">
            <v>2574</v>
          </cell>
          <cell r="B114" t="str">
            <v>Falls River Phase 18</v>
          </cell>
          <cell r="N114">
            <v>0</v>
          </cell>
          <cell r="O114">
            <v>200858</v>
          </cell>
          <cell r="R114">
            <v>214579</v>
          </cell>
          <cell r="S114">
            <v>241939</v>
          </cell>
          <cell r="X114">
            <v>241939</v>
          </cell>
          <cell r="Y114">
            <v>241939</v>
          </cell>
          <cell r="Z114">
            <v>241939</v>
          </cell>
          <cell r="AA114">
            <v>241939</v>
          </cell>
          <cell r="AB114">
            <v>241939</v>
          </cell>
          <cell r="AC114">
            <v>241939</v>
          </cell>
          <cell r="AD114">
            <v>241939</v>
          </cell>
        </row>
        <row r="115">
          <cell r="A115">
            <v>2575</v>
          </cell>
          <cell r="B115" t="str">
            <v>Falls River Ph 26/27</v>
          </cell>
          <cell r="N115">
            <v>0</v>
          </cell>
          <cell r="O115">
            <v>773412</v>
          </cell>
          <cell r="R115">
            <v>748590</v>
          </cell>
          <cell r="S115">
            <v>783084</v>
          </cell>
          <cell r="U115">
            <v>920589</v>
          </cell>
          <cell r="W115">
            <v>909046</v>
          </cell>
          <cell r="X115">
            <v>909046</v>
          </cell>
          <cell r="Y115">
            <v>909046</v>
          </cell>
          <cell r="Z115">
            <v>915720</v>
          </cell>
          <cell r="AA115">
            <v>915720</v>
          </cell>
          <cell r="AB115">
            <v>915720</v>
          </cell>
          <cell r="AC115">
            <v>921857</v>
          </cell>
          <cell r="AD115">
            <v>921857</v>
          </cell>
          <cell r="AE115">
            <v>1018062</v>
          </cell>
          <cell r="AF115">
            <v>1018062</v>
          </cell>
          <cell r="AG115">
            <v>1018062</v>
          </cell>
          <cell r="AH115">
            <v>1018062</v>
          </cell>
          <cell r="AI115">
            <v>1012630</v>
          </cell>
        </row>
        <row r="116">
          <cell r="A116">
            <v>2576</v>
          </cell>
          <cell r="B116" t="str">
            <v>Long Lake Lot 5 Phase 1/2</v>
          </cell>
          <cell r="C116">
            <v>435000</v>
          </cell>
          <cell r="M116">
            <v>0</v>
          </cell>
          <cell r="N116">
            <v>435000</v>
          </cell>
          <cell r="O116">
            <v>549153</v>
          </cell>
          <cell r="P116">
            <v>-24249.13</v>
          </cell>
          <cell r="R116">
            <v>426811</v>
          </cell>
          <cell r="U116">
            <v>477079</v>
          </cell>
          <cell r="V116">
            <v>556706</v>
          </cell>
          <cell r="X116">
            <v>556706</v>
          </cell>
          <cell r="Y116">
            <v>597137</v>
          </cell>
          <cell r="Z116">
            <v>597137</v>
          </cell>
          <cell r="AA116">
            <v>597137</v>
          </cell>
          <cell r="AB116">
            <v>597137</v>
          </cell>
          <cell r="AC116">
            <v>648713</v>
          </cell>
          <cell r="AD116">
            <v>648713</v>
          </cell>
          <cell r="AE116">
            <v>684325</v>
          </cell>
          <cell r="AF116">
            <v>684325</v>
          </cell>
          <cell r="AG116">
            <v>684325</v>
          </cell>
          <cell r="AH116">
            <v>684325</v>
          </cell>
          <cell r="AI116">
            <v>684325</v>
          </cell>
        </row>
        <row r="117">
          <cell r="A117">
            <v>2577</v>
          </cell>
          <cell r="B117" t="str">
            <v>Heritage Ph 3 Sec 1/2/3</v>
          </cell>
          <cell r="M117">
            <v>0</v>
          </cell>
          <cell r="N117">
            <v>0</v>
          </cell>
          <cell r="O117">
            <v>217823.24</v>
          </cell>
          <cell r="P117">
            <v>-14119.92</v>
          </cell>
          <cell r="Q117">
            <v>-885</v>
          </cell>
          <cell r="R117">
            <v>241279</v>
          </cell>
          <cell r="X117">
            <v>241279</v>
          </cell>
          <cell r="Y117">
            <v>241279</v>
          </cell>
          <cell r="Z117">
            <v>241279</v>
          </cell>
          <cell r="AA117">
            <v>241279</v>
          </cell>
          <cell r="AB117">
            <v>241279</v>
          </cell>
          <cell r="AC117">
            <v>241279</v>
          </cell>
          <cell r="AD117">
            <v>241279</v>
          </cell>
        </row>
        <row r="118">
          <cell r="A118">
            <v>2578</v>
          </cell>
          <cell r="B118" t="str">
            <v>Riverside Tr 9 Ph 2-5</v>
          </cell>
          <cell r="M118">
            <v>0</v>
          </cell>
          <cell r="N118">
            <v>0</v>
          </cell>
          <cell r="O118">
            <v>888710.53</v>
          </cell>
          <cell r="P118">
            <v>-1650</v>
          </cell>
          <cell r="R118">
            <v>846399</v>
          </cell>
          <cell r="S118">
            <v>850970</v>
          </cell>
          <cell r="U118">
            <v>974591</v>
          </cell>
          <cell r="W118">
            <v>954240</v>
          </cell>
          <cell r="X118">
            <v>954240</v>
          </cell>
          <cell r="Y118">
            <v>954240</v>
          </cell>
          <cell r="Z118">
            <v>954240</v>
          </cell>
          <cell r="AA118">
            <v>954240</v>
          </cell>
          <cell r="AB118">
            <v>954240</v>
          </cell>
          <cell r="AC118">
            <v>902416</v>
          </cell>
          <cell r="AD118">
            <v>902416</v>
          </cell>
          <cell r="AE118">
            <v>903039</v>
          </cell>
          <cell r="AF118">
            <v>903039</v>
          </cell>
          <cell r="AG118">
            <v>903039</v>
          </cell>
          <cell r="AH118">
            <v>903039</v>
          </cell>
          <cell r="AI118">
            <v>903039</v>
          </cell>
        </row>
        <row r="119">
          <cell r="A119">
            <v>2579</v>
          </cell>
          <cell r="B119" t="str">
            <v>Rogers Farm Mass Grading</v>
          </cell>
          <cell r="M119">
            <v>0</v>
          </cell>
          <cell r="N119">
            <v>0</v>
          </cell>
          <cell r="O119">
            <v>1100320</v>
          </cell>
          <cell r="R119">
            <v>1031061</v>
          </cell>
          <cell r="S119">
            <v>912552</v>
          </cell>
          <cell r="U119">
            <v>937253</v>
          </cell>
          <cell r="V119">
            <v>905077</v>
          </cell>
          <cell r="X119">
            <v>905077</v>
          </cell>
          <cell r="Y119">
            <v>1051817</v>
          </cell>
          <cell r="Z119">
            <v>1166817</v>
          </cell>
          <cell r="AA119">
            <v>1166817</v>
          </cell>
          <cell r="AB119">
            <v>1166817</v>
          </cell>
          <cell r="AC119">
            <v>1776924</v>
          </cell>
          <cell r="AD119">
            <v>1776924</v>
          </cell>
          <cell r="AE119">
            <v>1811076</v>
          </cell>
          <cell r="AF119">
            <v>1811076</v>
          </cell>
          <cell r="AG119">
            <v>1811076</v>
          </cell>
          <cell r="AH119">
            <v>1811076</v>
          </cell>
          <cell r="AI119">
            <v>1811076</v>
          </cell>
        </row>
        <row r="120">
          <cell r="A120">
            <v>2580</v>
          </cell>
          <cell r="B120" t="str">
            <v>Fox Hill Farm</v>
          </cell>
          <cell r="O120">
            <v>579670.25</v>
          </cell>
          <cell r="R120">
            <v>614911</v>
          </cell>
          <cell r="S120">
            <v>649182</v>
          </cell>
          <cell r="U120">
            <v>649777</v>
          </cell>
          <cell r="V120">
            <v>642930</v>
          </cell>
          <cell r="W120">
            <v>643294</v>
          </cell>
          <cell r="X120">
            <v>643294</v>
          </cell>
          <cell r="Y120">
            <v>645907</v>
          </cell>
          <cell r="Z120">
            <v>645907</v>
          </cell>
          <cell r="AA120">
            <v>645907</v>
          </cell>
          <cell r="AB120">
            <v>645907</v>
          </cell>
          <cell r="AC120">
            <v>660792</v>
          </cell>
          <cell r="AD120">
            <v>660792</v>
          </cell>
          <cell r="AE120">
            <v>708609</v>
          </cell>
          <cell r="AF120">
            <v>708609</v>
          </cell>
          <cell r="AG120">
            <v>708609</v>
          </cell>
          <cell r="AH120">
            <v>708609</v>
          </cell>
          <cell r="AI120">
            <v>708609</v>
          </cell>
        </row>
        <row r="121">
          <cell r="A121">
            <v>2581</v>
          </cell>
          <cell r="B121" t="str">
            <v>Long Lake Lot 1 Phase 2</v>
          </cell>
          <cell r="O121">
            <v>498708.66</v>
          </cell>
          <cell r="Q121">
            <v>-8970</v>
          </cell>
          <cell r="R121">
            <v>486473</v>
          </cell>
          <cell r="S121">
            <v>508146</v>
          </cell>
          <cell r="U121">
            <v>463040</v>
          </cell>
          <cell r="V121">
            <v>528602</v>
          </cell>
          <cell r="W121">
            <v>534804</v>
          </cell>
          <cell r="X121">
            <v>534804</v>
          </cell>
          <cell r="Y121">
            <v>645541</v>
          </cell>
          <cell r="Z121">
            <v>691541</v>
          </cell>
          <cell r="AA121">
            <v>694240</v>
          </cell>
          <cell r="AB121">
            <v>694240</v>
          </cell>
          <cell r="AC121">
            <v>694240</v>
          </cell>
          <cell r="AD121">
            <v>694240</v>
          </cell>
          <cell r="AE121">
            <v>694240</v>
          </cell>
          <cell r="AF121">
            <v>694240</v>
          </cell>
          <cell r="AG121">
            <v>694240</v>
          </cell>
          <cell r="AH121">
            <v>694240</v>
          </cell>
          <cell r="AI121">
            <v>694240</v>
          </cell>
        </row>
        <row r="122">
          <cell r="A122">
            <v>2582</v>
          </cell>
          <cell r="B122" t="str">
            <v>Heritage Ph 3 Sec 1/2/3</v>
          </cell>
          <cell r="O122">
            <v>649824.63</v>
          </cell>
          <cell r="R122">
            <v>611782</v>
          </cell>
          <cell r="S122">
            <v>632706</v>
          </cell>
          <cell r="U122">
            <v>639645</v>
          </cell>
          <cell r="X122">
            <v>677514</v>
          </cell>
          <cell r="Y122">
            <v>677514</v>
          </cell>
          <cell r="Z122">
            <v>746264</v>
          </cell>
          <cell r="AA122">
            <v>746264</v>
          </cell>
          <cell r="AB122">
            <v>746264</v>
          </cell>
          <cell r="AC122">
            <v>730060</v>
          </cell>
          <cell r="AD122">
            <v>730867</v>
          </cell>
          <cell r="AE122">
            <v>731262</v>
          </cell>
          <cell r="AF122">
            <v>731262</v>
          </cell>
          <cell r="AG122">
            <v>731262</v>
          </cell>
          <cell r="AH122">
            <v>731262</v>
          </cell>
          <cell r="AI122">
            <v>731262</v>
          </cell>
        </row>
        <row r="123">
          <cell r="A123">
            <v>2583</v>
          </cell>
          <cell r="B123" t="str">
            <v>Highway 70 Turn Lane</v>
          </cell>
          <cell r="O123">
            <v>63180</v>
          </cell>
          <cell r="X123">
            <v>63180</v>
          </cell>
          <cell r="Y123">
            <v>63180</v>
          </cell>
          <cell r="Z123">
            <v>63180</v>
          </cell>
          <cell r="AA123">
            <v>63180</v>
          </cell>
          <cell r="AB123">
            <v>63180</v>
          </cell>
          <cell r="AC123">
            <v>63180</v>
          </cell>
          <cell r="AD123">
            <v>63180</v>
          </cell>
          <cell r="AE123">
            <v>63180</v>
          </cell>
          <cell r="AF123">
            <v>63180</v>
          </cell>
          <cell r="AG123">
            <v>63180</v>
          </cell>
          <cell r="AH123">
            <v>63180</v>
          </cell>
          <cell r="AI123">
            <v>63180</v>
          </cell>
        </row>
        <row r="124">
          <cell r="A124">
            <v>2584</v>
          </cell>
          <cell r="B124" t="str">
            <v>Village of Rolesville Clearing</v>
          </cell>
          <cell r="O124">
            <v>277796.78999999998</v>
          </cell>
          <cell r="R124">
            <v>243986</v>
          </cell>
          <cell r="S124">
            <v>335070</v>
          </cell>
          <cell r="U124">
            <v>331343</v>
          </cell>
          <cell r="W124">
            <v>611794</v>
          </cell>
          <cell r="X124">
            <v>704869</v>
          </cell>
          <cell r="Y124">
            <v>951830</v>
          </cell>
          <cell r="Z124">
            <v>996973</v>
          </cell>
          <cell r="AA124">
            <v>1054000</v>
          </cell>
          <cell r="AB124">
            <v>1054000</v>
          </cell>
          <cell r="AC124">
            <v>1040718</v>
          </cell>
          <cell r="AD124">
            <v>1040718</v>
          </cell>
          <cell r="AE124">
            <v>1040718</v>
          </cell>
          <cell r="AF124">
            <v>1040718</v>
          </cell>
          <cell r="AG124">
            <v>1040718</v>
          </cell>
          <cell r="AH124">
            <v>1040718</v>
          </cell>
          <cell r="AI124">
            <v>1040718</v>
          </cell>
        </row>
        <row r="125">
          <cell r="A125">
            <v>2585</v>
          </cell>
          <cell r="B125" t="str">
            <v>Cornerstone Tract 7 Grading,Erosion</v>
          </cell>
          <cell r="R125">
            <v>445024</v>
          </cell>
          <cell r="U125">
            <v>519920</v>
          </cell>
          <cell r="V125">
            <v>498520</v>
          </cell>
          <cell r="W125">
            <v>502367</v>
          </cell>
          <cell r="X125">
            <v>502367</v>
          </cell>
          <cell r="Y125">
            <v>596351</v>
          </cell>
          <cell r="Z125">
            <v>596351</v>
          </cell>
          <cell r="AA125">
            <v>596351</v>
          </cell>
          <cell r="AB125">
            <v>620500</v>
          </cell>
          <cell r="AC125">
            <v>660956</v>
          </cell>
          <cell r="AD125">
            <v>660956</v>
          </cell>
          <cell r="AE125">
            <v>624708</v>
          </cell>
          <cell r="AF125">
            <v>624708</v>
          </cell>
          <cell r="AG125">
            <v>624708</v>
          </cell>
          <cell r="AH125">
            <v>624708</v>
          </cell>
          <cell r="AI125">
            <v>624708</v>
          </cell>
        </row>
        <row r="126">
          <cell r="A126">
            <v>2586</v>
          </cell>
          <cell r="B126" t="str">
            <v>Falls River Phase 29</v>
          </cell>
          <cell r="S126">
            <v>345000</v>
          </cell>
          <cell r="U126">
            <v>347592</v>
          </cell>
          <cell r="X126">
            <v>395287</v>
          </cell>
          <cell r="Y126">
            <v>395287</v>
          </cell>
          <cell r="Z126">
            <v>395287</v>
          </cell>
          <cell r="AA126">
            <v>395287</v>
          </cell>
          <cell r="AB126">
            <v>395287</v>
          </cell>
          <cell r="AC126">
            <v>419756</v>
          </cell>
          <cell r="AD126">
            <v>419756</v>
          </cell>
          <cell r="AE126">
            <v>399085</v>
          </cell>
          <cell r="AF126">
            <v>399085</v>
          </cell>
          <cell r="AG126">
            <v>399085</v>
          </cell>
          <cell r="AH126">
            <v>399085</v>
          </cell>
          <cell r="AI126">
            <v>399085</v>
          </cell>
        </row>
        <row r="127">
          <cell r="A127">
            <v>2588</v>
          </cell>
          <cell r="B127" t="str">
            <v>Parkside Townhomes</v>
          </cell>
          <cell r="R127">
            <v>69984.800000000003</v>
          </cell>
          <cell r="U127">
            <v>68001</v>
          </cell>
          <cell r="X127">
            <v>68001</v>
          </cell>
          <cell r="Y127">
            <v>68001</v>
          </cell>
          <cell r="Z127">
            <v>68001</v>
          </cell>
          <cell r="AA127">
            <v>68001</v>
          </cell>
          <cell r="AB127">
            <v>68001</v>
          </cell>
          <cell r="AC127">
            <v>68001</v>
          </cell>
          <cell r="AD127">
            <v>68001</v>
          </cell>
        </row>
        <row r="128">
          <cell r="A128">
            <v>2589</v>
          </cell>
          <cell r="B128" t="str">
            <v>Parkside - Utilities &amp; Paving</v>
          </cell>
          <cell r="R128">
            <v>130440.36</v>
          </cell>
          <cell r="U128">
            <v>107612</v>
          </cell>
          <cell r="X128">
            <v>108086</v>
          </cell>
          <cell r="Y128">
            <v>108086</v>
          </cell>
          <cell r="Z128">
            <v>108086</v>
          </cell>
          <cell r="AA128">
            <v>108086</v>
          </cell>
          <cell r="AB128">
            <v>108086</v>
          </cell>
          <cell r="AC128">
            <v>112854</v>
          </cell>
          <cell r="AD128">
            <v>112854</v>
          </cell>
          <cell r="AE128">
            <v>106799</v>
          </cell>
          <cell r="AF128">
            <v>106799</v>
          </cell>
          <cell r="AG128">
            <v>106799</v>
          </cell>
          <cell r="AH128">
            <v>106799</v>
          </cell>
          <cell r="AI128">
            <v>106799</v>
          </cell>
        </row>
        <row r="129">
          <cell r="A129">
            <v>2590</v>
          </cell>
          <cell r="B129" t="str">
            <v>Long Lake Lot 2 Phase 2</v>
          </cell>
          <cell r="U129">
            <v>513281</v>
          </cell>
          <cell r="W129">
            <v>469000</v>
          </cell>
          <cell r="X129">
            <v>469000</v>
          </cell>
          <cell r="Y129">
            <v>469000</v>
          </cell>
          <cell r="Z129">
            <v>602824</v>
          </cell>
          <cell r="AA129">
            <v>602824</v>
          </cell>
          <cell r="AB129">
            <v>602824</v>
          </cell>
          <cell r="AC129">
            <v>617189</v>
          </cell>
          <cell r="AD129">
            <v>617189</v>
          </cell>
          <cell r="AE129">
            <v>626233</v>
          </cell>
          <cell r="AF129">
            <v>626233</v>
          </cell>
          <cell r="AG129">
            <v>626233</v>
          </cell>
          <cell r="AH129">
            <v>626233</v>
          </cell>
          <cell r="AI129">
            <v>626233</v>
          </cell>
        </row>
        <row r="130">
          <cell r="A130">
            <v>2591</v>
          </cell>
          <cell r="B130" t="str">
            <v>Cornerstone Tr 1</v>
          </cell>
          <cell r="V130">
            <v>369512.08</v>
          </cell>
          <cell r="W130">
            <v>358041</v>
          </cell>
          <cell r="X130">
            <v>358041</v>
          </cell>
          <cell r="Y130">
            <v>358041</v>
          </cell>
          <cell r="Z130">
            <v>376522</v>
          </cell>
          <cell r="AA130">
            <v>376522</v>
          </cell>
          <cell r="AB130">
            <v>405000</v>
          </cell>
          <cell r="AC130">
            <v>417731</v>
          </cell>
          <cell r="AD130">
            <v>417789</v>
          </cell>
          <cell r="AE130">
            <v>434710</v>
          </cell>
          <cell r="AF130">
            <v>434710</v>
          </cell>
          <cell r="AG130">
            <v>434710</v>
          </cell>
          <cell r="AH130">
            <v>434710</v>
          </cell>
          <cell r="AI130">
            <v>434710</v>
          </cell>
        </row>
        <row r="131">
          <cell r="A131">
            <v>2592</v>
          </cell>
          <cell r="B131" t="str">
            <v>Long Lake Lot 2 Phase 2</v>
          </cell>
          <cell r="AE131">
            <v>300554</v>
          </cell>
          <cell r="AF131">
            <v>300554</v>
          </cell>
          <cell r="AG131">
            <v>300554</v>
          </cell>
          <cell r="AH131">
            <v>300554</v>
          </cell>
        </row>
        <row r="132">
          <cell r="A132">
            <v>2593</v>
          </cell>
          <cell r="B132" t="str">
            <v>Heritage Ph 3 Sec 3 Ut/Pav</v>
          </cell>
          <cell r="S132">
            <v>29068</v>
          </cell>
          <cell r="U132">
            <v>478632.65</v>
          </cell>
          <cell r="W132">
            <v>409897</v>
          </cell>
          <cell r="X132">
            <v>409897</v>
          </cell>
          <cell r="Y132">
            <v>409897</v>
          </cell>
          <cell r="Z132">
            <v>431199</v>
          </cell>
          <cell r="AA132">
            <v>431199</v>
          </cell>
          <cell r="AB132">
            <v>431199</v>
          </cell>
          <cell r="AC132">
            <v>437117</v>
          </cell>
          <cell r="AD132">
            <v>437117</v>
          </cell>
          <cell r="AE132">
            <v>388632</v>
          </cell>
          <cell r="AF132">
            <v>388632</v>
          </cell>
          <cell r="AG132">
            <v>388632</v>
          </cell>
          <cell r="AH132">
            <v>388632</v>
          </cell>
          <cell r="AI132">
            <v>388632</v>
          </cell>
        </row>
        <row r="133">
          <cell r="A133">
            <v>2594</v>
          </cell>
          <cell r="B133" t="str">
            <v>Rogers Farm LR1/LR2</v>
          </cell>
          <cell r="U133">
            <v>2012505.98</v>
          </cell>
          <cell r="W133">
            <v>2230629</v>
          </cell>
          <cell r="X133">
            <v>2230629</v>
          </cell>
          <cell r="Y133">
            <v>2230629</v>
          </cell>
          <cell r="Z133">
            <v>2400598</v>
          </cell>
          <cell r="AA133">
            <v>2400598</v>
          </cell>
          <cell r="AB133">
            <v>2400598</v>
          </cell>
          <cell r="AC133">
            <v>2440318</v>
          </cell>
          <cell r="AD133">
            <v>2440318</v>
          </cell>
          <cell r="AE133">
            <v>2628146</v>
          </cell>
          <cell r="AF133">
            <v>2628146</v>
          </cell>
          <cell r="AG133">
            <v>2628146</v>
          </cell>
          <cell r="AH133">
            <v>2628146</v>
          </cell>
          <cell r="AI133">
            <v>2628146</v>
          </cell>
        </row>
        <row r="134">
          <cell r="A134">
            <v>2595</v>
          </cell>
          <cell r="B134" t="str">
            <v>Rogers Farm Southall Rd</v>
          </cell>
          <cell r="W134">
            <v>921586</v>
          </cell>
          <cell r="X134">
            <v>921586</v>
          </cell>
          <cell r="Y134">
            <v>921586</v>
          </cell>
          <cell r="Z134">
            <v>887868</v>
          </cell>
          <cell r="AA134">
            <v>887868</v>
          </cell>
          <cell r="AB134">
            <v>887868</v>
          </cell>
          <cell r="AC134">
            <v>952531</v>
          </cell>
          <cell r="AD134">
            <v>952531</v>
          </cell>
          <cell r="AE134">
            <v>1056047</v>
          </cell>
          <cell r="AF134">
            <v>1056047</v>
          </cell>
          <cell r="AG134">
            <v>1056047</v>
          </cell>
          <cell r="AH134">
            <v>1056047</v>
          </cell>
          <cell r="AI134">
            <v>1214543</v>
          </cell>
        </row>
        <row r="135">
          <cell r="A135">
            <v>2596</v>
          </cell>
          <cell r="B135" t="str">
            <v>Redford Place Road Ext</v>
          </cell>
          <cell r="U135">
            <v>383000</v>
          </cell>
          <cell r="V135">
            <v>379391.58</v>
          </cell>
          <cell r="X135">
            <v>379391.58</v>
          </cell>
          <cell r="Y135">
            <v>468617</v>
          </cell>
          <cell r="Z135">
            <v>468617</v>
          </cell>
          <cell r="AA135">
            <v>468617</v>
          </cell>
          <cell r="AB135">
            <v>468617</v>
          </cell>
          <cell r="AC135">
            <v>512311</v>
          </cell>
          <cell r="AD135">
            <v>512311</v>
          </cell>
          <cell r="AE135">
            <v>518082</v>
          </cell>
          <cell r="AF135">
            <v>518082</v>
          </cell>
          <cell r="AG135">
            <v>518082</v>
          </cell>
          <cell r="AH135">
            <v>518082</v>
          </cell>
          <cell r="AI135">
            <v>518082</v>
          </cell>
        </row>
        <row r="136">
          <cell r="A136">
            <v>2597</v>
          </cell>
          <cell r="B136" t="str">
            <v>Long Lake Tr 2 Ph 3</v>
          </cell>
          <cell r="U136">
            <v>396000</v>
          </cell>
          <cell r="X136">
            <v>396000</v>
          </cell>
          <cell r="Y136">
            <v>396000</v>
          </cell>
          <cell r="Z136">
            <v>548000</v>
          </cell>
          <cell r="AA136">
            <v>958000</v>
          </cell>
          <cell r="AB136">
            <v>958000</v>
          </cell>
          <cell r="AC136">
            <v>959921</v>
          </cell>
          <cell r="AD136">
            <v>959921</v>
          </cell>
          <cell r="AE136">
            <v>893110</v>
          </cell>
          <cell r="AF136">
            <v>893110</v>
          </cell>
          <cell r="AG136">
            <v>893110</v>
          </cell>
          <cell r="AH136">
            <v>893110</v>
          </cell>
          <cell r="AI136">
            <v>893110</v>
          </cell>
        </row>
        <row r="137">
          <cell r="A137">
            <v>2598</v>
          </cell>
          <cell r="B137" t="str">
            <v>Villages of Rolesville Ph 1</v>
          </cell>
          <cell r="U137">
            <v>1452000</v>
          </cell>
          <cell r="X137">
            <v>1452000</v>
          </cell>
          <cell r="Y137">
            <v>1645440</v>
          </cell>
          <cell r="Z137">
            <v>1645440</v>
          </cell>
          <cell r="AA137">
            <v>1645440</v>
          </cell>
          <cell r="AB137">
            <v>1645440</v>
          </cell>
          <cell r="AC137">
            <v>1915749</v>
          </cell>
          <cell r="AD137">
            <v>1915749</v>
          </cell>
          <cell r="AE137">
            <v>1835890</v>
          </cell>
          <cell r="AF137">
            <v>1835890</v>
          </cell>
          <cell r="AG137">
            <v>1835890</v>
          </cell>
          <cell r="AH137">
            <v>1835890</v>
          </cell>
          <cell r="AI137">
            <v>1835890</v>
          </cell>
        </row>
        <row r="138">
          <cell r="A138">
            <v>2599</v>
          </cell>
          <cell r="B138" t="str">
            <v>Breckenridge Tr 10</v>
          </cell>
          <cell r="U138">
            <v>0</v>
          </cell>
          <cell r="W138">
            <v>811675</v>
          </cell>
          <cell r="X138">
            <v>811675</v>
          </cell>
          <cell r="Y138">
            <v>811675</v>
          </cell>
          <cell r="Z138">
            <v>811675</v>
          </cell>
          <cell r="AA138">
            <v>811675</v>
          </cell>
          <cell r="AB138">
            <v>811675</v>
          </cell>
          <cell r="AC138">
            <v>937263</v>
          </cell>
          <cell r="AD138">
            <v>937263</v>
          </cell>
          <cell r="AE138">
            <v>947546</v>
          </cell>
          <cell r="AF138">
            <v>947546</v>
          </cell>
          <cell r="AG138">
            <v>947546</v>
          </cell>
          <cell r="AH138">
            <v>947546</v>
          </cell>
          <cell r="AI138">
            <v>947546</v>
          </cell>
        </row>
        <row r="139">
          <cell r="A139">
            <v>2600</v>
          </cell>
          <cell r="B139" t="str">
            <v>Long Lake Tr 1 Ph 3&amp;4</v>
          </cell>
          <cell r="X139">
            <v>618000</v>
          </cell>
          <cell r="Y139">
            <v>618000</v>
          </cell>
          <cell r="Z139">
            <v>618000</v>
          </cell>
          <cell r="AA139">
            <v>618000</v>
          </cell>
          <cell r="AB139">
            <v>1056157</v>
          </cell>
          <cell r="AC139">
            <v>1070504</v>
          </cell>
          <cell r="AD139">
            <v>1070504</v>
          </cell>
          <cell r="AE139">
            <v>1065263</v>
          </cell>
          <cell r="AF139">
            <v>1065263</v>
          </cell>
          <cell r="AG139">
            <v>1065263</v>
          </cell>
          <cell r="AH139">
            <v>1065263</v>
          </cell>
          <cell r="AI139">
            <v>1164181</v>
          </cell>
        </row>
        <row r="140">
          <cell r="A140">
            <v>2601</v>
          </cell>
          <cell r="B140" t="str">
            <v>Ravenstone Subdivison</v>
          </cell>
          <cell r="W140">
            <v>8545</v>
          </cell>
          <cell r="X140">
            <v>8545</v>
          </cell>
          <cell r="Y140">
            <v>8545</v>
          </cell>
          <cell r="Z140">
            <v>36545</v>
          </cell>
          <cell r="AA140">
            <v>746000</v>
          </cell>
          <cell r="AB140">
            <v>746000</v>
          </cell>
          <cell r="AC140">
            <v>774109</v>
          </cell>
          <cell r="AD140">
            <v>774109</v>
          </cell>
          <cell r="AE140">
            <v>909860</v>
          </cell>
          <cell r="AF140">
            <v>909860</v>
          </cell>
          <cell r="AG140">
            <v>909860</v>
          </cell>
          <cell r="AH140">
            <v>909860</v>
          </cell>
          <cell r="AI140">
            <v>909860</v>
          </cell>
        </row>
        <row r="141">
          <cell r="A141">
            <v>2602</v>
          </cell>
          <cell r="B141" t="str">
            <v>Ravenstone Off Site</v>
          </cell>
          <cell r="AD141">
            <v>1235638</v>
          </cell>
          <cell r="AE141">
            <v>1550982</v>
          </cell>
          <cell r="AF141">
            <v>1550982</v>
          </cell>
          <cell r="AG141">
            <v>1550982</v>
          </cell>
          <cell r="AH141">
            <v>1550982</v>
          </cell>
          <cell r="AI141">
            <v>1550982</v>
          </cell>
        </row>
        <row r="142">
          <cell r="A142">
            <v>2603</v>
          </cell>
          <cell r="B142" t="str">
            <v>Falls River Rec Site</v>
          </cell>
          <cell r="X142">
            <v>131525</v>
          </cell>
          <cell r="Y142">
            <v>131525</v>
          </cell>
          <cell r="Z142">
            <v>181525</v>
          </cell>
          <cell r="AA142">
            <v>182978</v>
          </cell>
          <cell r="AB142">
            <v>182978</v>
          </cell>
          <cell r="AC142">
            <v>201328</v>
          </cell>
          <cell r="AD142">
            <v>201328</v>
          </cell>
          <cell r="AE142">
            <v>183478</v>
          </cell>
          <cell r="AF142">
            <v>183478</v>
          </cell>
          <cell r="AG142">
            <v>183478</v>
          </cell>
          <cell r="AH142">
            <v>183478</v>
          </cell>
          <cell r="AI142">
            <v>183478</v>
          </cell>
        </row>
        <row r="143">
          <cell r="A143">
            <v>2604</v>
          </cell>
          <cell r="B143" t="str">
            <v>Heritage Ph 3 Sec 4-7</v>
          </cell>
          <cell r="W143">
            <v>131525</v>
          </cell>
          <cell r="X143">
            <v>1040000</v>
          </cell>
          <cell r="Y143">
            <v>1040000</v>
          </cell>
          <cell r="Z143">
            <v>1040000</v>
          </cell>
          <cell r="AA143">
            <v>1040000</v>
          </cell>
          <cell r="AB143">
            <v>1040000</v>
          </cell>
          <cell r="AC143">
            <v>994436</v>
          </cell>
          <cell r="AD143">
            <v>994436</v>
          </cell>
          <cell r="AE143">
            <v>995225</v>
          </cell>
          <cell r="AF143">
            <v>995225</v>
          </cell>
          <cell r="AG143">
            <v>995225</v>
          </cell>
          <cell r="AH143">
            <v>995225</v>
          </cell>
          <cell r="AI143">
            <v>995225</v>
          </cell>
        </row>
        <row r="144">
          <cell r="A144">
            <v>2605</v>
          </cell>
          <cell r="B144" t="str">
            <v>Princeton Manor Ph 1</v>
          </cell>
          <cell r="X144">
            <v>0</v>
          </cell>
          <cell r="Y144">
            <v>0</v>
          </cell>
          <cell r="Z144">
            <v>1171129</v>
          </cell>
          <cell r="AA144">
            <v>1171129</v>
          </cell>
          <cell r="AB144">
            <v>1171129</v>
          </cell>
          <cell r="AC144">
            <v>1261967</v>
          </cell>
          <cell r="AD144">
            <v>1261967</v>
          </cell>
          <cell r="AE144">
            <v>1398621</v>
          </cell>
          <cell r="AF144">
            <v>1398621</v>
          </cell>
          <cell r="AG144">
            <v>1398621</v>
          </cell>
          <cell r="AH144">
            <v>1398621</v>
          </cell>
          <cell r="AI144">
            <v>1398621</v>
          </cell>
        </row>
        <row r="145">
          <cell r="A145">
            <v>2606</v>
          </cell>
          <cell r="B145" t="str">
            <v>Wakefield Longwood Thomes</v>
          </cell>
          <cell r="X145">
            <v>0</v>
          </cell>
          <cell r="Y145">
            <v>0</v>
          </cell>
          <cell r="Z145">
            <v>5239</v>
          </cell>
          <cell r="AA145">
            <v>332336</v>
          </cell>
          <cell r="AB145">
            <v>332336</v>
          </cell>
          <cell r="AC145">
            <v>330504</v>
          </cell>
          <cell r="AD145">
            <v>330504</v>
          </cell>
          <cell r="AE145">
            <v>459393</v>
          </cell>
          <cell r="AF145">
            <v>459393</v>
          </cell>
          <cell r="AG145">
            <v>459393</v>
          </cell>
          <cell r="AH145">
            <v>459393</v>
          </cell>
          <cell r="AI145">
            <v>459393</v>
          </cell>
        </row>
        <row r="146">
          <cell r="A146">
            <v>2607</v>
          </cell>
          <cell r="B146" t="str">
            <v>Savannah Ridge</v>
          </cell>
          <cell r="AA146">
            <v>89631</v>
          </cell>
          <cell r="AB146">
            <v>89631</v>
          </cell>
          <cell r="AC146">
            <v>99480</v>
          </cell>
          <cell r="AD146">
            <v>99480</v>
          </cell>
          <cell r="AE146">
            <v>120764</v>
          </cell>
          <cell r="AF146">
            <v>120764</v>
          </cell>
          <cell r="AG146">
            <v>120764</v>
          </cell>
          <cell r="AH146">
            <v>120764</v>
          </cell>
          <cell r="AI146">
            <v>120764</v>
          </cell>
        </row>
        <row r="147">
          <cell r="A147">
            <v>2608</v>
          </cell>
          <cell r="B147" t="str">
            <v>Heritage Professional Park</v>
          </cell>
          <cell r="X147">
            <v>0</v>
          </cell>
          <cell r="Y147">
            <v>0</v>
          </cell>
          <cell r="Z147">
            <v>256708.5</v>
          </cell>
          <cell r="AA147">
            <v>256708.5</v>
          </cell>
          <cell r="AB147">
            <v>256708.5</v>
          </cell>
          <cell r="AC147">
            <v>303400</v>
          </cell>
          <cell r="AD147">
            <v>303400</v>
          </cell>
          <cell r="AE147">
            <v>243649</v>
          </cell>
          <cell r="AF147">
            <v>243649</v>
          </cell>
          <cell r="AG147">
            <v>243649</v>
          </cell>
          <cell r="AH147">
            <v>243649</v>
          </cell>
          <cell r="AI147">
            <v>243649</v>
          </cell>
        </row>
        <row r="148">
          <cell r="A148">
            <v>2609</v>
          </cell>
          <cell r="B148" t="str">
            <v>Riverside Phase 17</v>
          </cell>
          <cell r="AA148">
            <v>110864</v>
          </cell>
          <cell r="AB148">
            <v>110864</v>
          </cell>
          <cell r="AC148">
            <v>137975</v>
          </cell>
          <cell r="AD148">
            <v>137975</v>
          </cell>
          <cell r="AE148">
            <v>114152</v>
          </cell>
          <cell r="AF148">
            <v>114152</v>
          </cell>
          <cell r="AG148">
            <v>114152</v>
          </cell>
          <cell r="AH148">
            <v>114152</v>
          </cell>
          <cell r="AI148">
            <v>114152</v>
          </cell>
        </row>
        <row r="149">
          <cell r="A149">
            <v>2610</v>
          </cell>
          <cell r="B149" t="str">
            <v>Heritage Business Pk Lot 8</v>
          </cell>
          <cell r="AA149">
            <v>101527</v>
          </cell>
          <cell r="AB149">
            <v>101527</v>
          </cell>
          <cell r="AC149">
            <v>103335</v>
          </cell>
          <cell r="AD149">
            <v>103335</v>
          </cell>
          <cell r="AE149">
            <v>44844</v>
          </cell>
          <cell r="AF149">
            <v>44844</v>
          </cell>
          <cell r="AG149">
            <v>44844</v>
          </cell>
          <cell r="AH149">
            <v>44844</v>
          </cell>
          <cell r="AI149">
            <v>44844</v>
          </cell>
        </row>
        <row r="150">
          <cell r="A150">
            <v>2611</v>
          </cell>
          <cell r="B150" t="str">
            <v>Breckenridge Tr 8 Ph 4 &amp; 5</v>
          </cell>
          <cell r="AA150">
            <v>548039</v>
          </cell>
          <cell r="AB150">
            <v>548039</v>
          </cell>
          <cell r="AC150">
            <v>684549</v>
          </cell>
          <cell r="AD150">
            <v>684549</v>
          </cell>
          <cell r="AE150">
            <v>770672</v>
          </cell>
          <cell r="AF150">
            <v>770672</v>
          </cell>
          <cell r="AG150">
            <v>770672</v>
          </cell>
          <cell r="AH150">
            <v>770672</v>
          </cell>
          <cell r="AI150">
            <v>770672</v>
          </cell>
        </row>
        <row r="151">
          <cell r="A151">
            <v>2612</v>
          </cell>
          <cell r="B151" t="str">
            <v>Wakefield Carrington Lot 28</v>
          </cell>
          <cell r="AD151">
            <v>840392</v>
          </cell>
          <cell r="AE151">
            <v>962920</v>
          </cell>
          <cell r="AF151">
            <v>962920</v>
          </cell>
          <cell r="AG151">
            <v>962920</v>
          </cell>
          <cell r="AH151">
            <v>962920</v>
          </cell>
          <cell r="AI151">
            <v>962920</v>
          </cell>
        </row>
        <row r="152">
          <cell r="A152">
            <v>2613</v>
          </cell>
          <cell r="B152" t="str">
            <v>Heritage Ph 4 Clear/Eros</v>
          </cell>
          <cell r="AA152">
            <v>11282</v>
          </cell>
          <cell r="AB152">
            <v>11282</v>
          </cell>
          <cell r="AC152">
            <v>133083</v>
          </cell>
          <cell r="AD152">
            <v>133083</v>
          </cell>
          <cell r="AE152">
            <v>114740</v>
          </cell>
          <cell r="AF152">
            <v>114740</v>
          </cell>
          <cell r="AG152">
            <v>114740</v>
          </cell>
          <cell r="AH152">
            <v>114740</v>
          </cell>
          <cell r="AI152">
            <v>114740</v>
          </cell>
        </row>
        <row r="153">
          <cell r="A153">
            <v>2614</v>
          </cell>
          <cell r="B153" t="str">
            <v>Morgan Creek Phase 1</v>
          </cell>
          <cell r="AE153">
            <v>953571</v>
          </cell>
          <cell r="AF153">
            <v>953571</v>
          </cell>
          <cell r="AG153">
            <v>953571</v>
          </cell>
          <cell r="AH153">
            <v>953571</v>
          </cell>
          <cell r="AI153">
            <v>1027977</v>
          </cell>
        </row>
        <row r="154">
          <cell r="A154">
            <v>2615</v>
          </cell>
          <cell r="B154" t="str">
            <v>Heritage Widening (Rogers/Heritage Lake)</v>
          </cell>
          <cell r="AB154">
            <v>164793</v>
          </cell>
          <cell r="AC154">
            <v>176029</v>
          </cell>
          <cell r="AD154">
            <v>176029</v>
          </cell>
          <cell r="AE154">
            <v>170892</v>
          </cell>
          <cell r="AF154">
            <v>170892</v>
          </cell>
          <cell r="AG154">
            <v>170892</v>
          </cell>
          <cell r="AH154">
            <v>170892</v>
          </cell>
          <cell r="AI154">
            <v>170892</v>
          </cell>
        </row>
        <row r="155">
          <cell r="A155">
            <v>2616</v>
          </cell>
          <cell r="B155" t="str">
            <v>Fieldstone Crossing Phase 1</v>
          </cell>
          <cell r="AE155">
            <v>518932</v>
          </cell>
          <cell r="AF155">
            <v>518932</v>
          </cell>
          <cell r="AG155">
            <v>518932</v>
          </cell>
          <cell r="AH155">
            <v>518932</v>
          </cell>
          <cell r="AI155">
            <v>518932</v>
          </cell>
        </row>
        <row r="156">
          <cell r="A156">
            <v>2617</v>
          </cell>
          <cell r="B156" t="str">
            <v>Heritage Square</v>
          </cell>
          <cell r="AB156">
            <v>151287</v>
          </cell>
          <cell r="AC156">
            <v>151286</v>
          </cell>
          <cell r="AD156">
            <v>151286</v>
          </cell>
          <cell r="AE156">
            <v>271632</v>
          </cell>
          <cell r="AF156">
            <v>271632</v>
          </cell>
          <cell r="AG156">
            <v>271632</v>
          </cell>
          <cell r="AH156">
            <v>271632</v>
          </cell>
          <cell r="AI156">
            <v>264794</v>
          </cell>
        </row>
        <row r="157">
          <cell r="A157">
            <v>2618</v>
          </cell>
          <cell r="B157" t="str">
            <v>Lakestone Parkway</v>
          </cell>
          <cell r="AD157">
            <v>917464</v>
          </cell>
          <cell r="AE157">
            <v>1111633</v>
          </cell>
          <cell r="AF157">
            <v>1111633</v>
          </cell>
          <cell r="AG157">
            <v>1111633</v>
          </cell>
          <cell r="AH157">
            <v>1111633</v>
          </cell>
          <cell r="AI157">
            <v>1111633</v>
          </cell>
        </row>
        <row r="158">
          <cell r="A158">
            <v>2619</v>
          </cell>
          <cell r="B158" t="str">
            <v>Heritage Ph 4 Grad/Util</v>
          </cell>
          <cell r="AD158">
            <v>2150701</v>
          </cell>
          <cell r="AE158">
            <v>2345612</v>
          </cell>
          <cell r="AF158">
            <v>2345612</v>
          </cell>
          <cell r="AG158">
            <v>2345612</v>
          </cell>
          <cell r="AH158">
            <v>2345612</v>
          </cell>
          <cell r="AI158">
            <v>2414509</v>
          </cell>
        </row>
        <row r="159">
          <cell r="A159">
            <v>2620</v>
          </cell>
          <cell r="B159" t="str">
            <v>Weatherly Ph 1</v>
          </cell>
          <cell r="AE159">
            <v>735032</v>
          </cell>
          <cell r="AF159">
            <v>735032</v>
          </cell>
          <cell r="AG159">
            <v>731457</v>
          </cell>
          <cell r="AH159">
            <v>731457</v>
          </cell>
          <cell r="AI159">
            <v>676109</v>
          </cell>
        </row>
        <row r="160">
          <cell r="A160">
            <v>2621</v>
          </cell>
          <cell r="B160" t="str">
            <v>Long Lake Tr 9</v>
          </cell>
          <cell r="AE160">
            <v>1207907</v>
          </cell>
          <cell r="AF160">
            <v>1207907</v>
          </cell>
          <cell r="AG160">
            <v>1133412</v>
          </cell>
          <cell r="AH160">
            <v>1133412</v>
          </cell>
          <cell r="AI160">
            <v>957623</v>
          </cell>
        </row>
        <row r="161">
          <cell r="A161">
            <v>2622</v>
          </cell>
          <cell r="B161" t="str">
            <v>Wakefield Lot Q</v>
          </cell>
          <cell r="AE161">
            <v>67571</v>
          </cell>
          <cell r="AF161">
            <v>67571</v>
          </cell>
          <cell r="AG161">
            <v>67571</v>
          </cell>
          <cell r="AH161">
            <v>67571</v>
          </cell>
          <cell r="AI161">
            <v>67571</v>
          </cell>
        </row>
        <row r="162">
          <cell r="A162">
            <v>2623</v>
          </cell>
          <cell r="B162" t="str">
            <v>Lakestone Ph 1</v>
          </cell>
          <cell r="AD162">
            <v>1388552</v>
          </cell>
          <cell r="AE162">
            <v>1455527</v>
          </cell>
          <cell r="AF162">
            <v>1455527</v>
          </cell>
          <cell r="AG162">
            <v>1455527</v>
          </cell>
          <cell r="AH162">
            <v>1455527</v>
          </cell>
          <cell r="AI162">
            <v>1455527</v>
          </cell>
        </row>
        <row r="163">
          <cell r="A163">
            <v>2624</v>
          </cell>
          <cell r="B163" t="str">
            <v>Lakestone Offsite Utilities</v>
          </cell>
          <cell r="AE163">
            <v>456088</v>
          </cell>
          <cell r="AF163">
            <v>456088</v>
          </cell>
          <cell r="AG163">
            <v>456088</v>
          </cell>
          <cell r="AH163">
            <v>456088</v>
          </cell>
          <cell r="AI163">
            <v>456088</v>
          </cell>
        </row>
        <row r="164">
          <cell r="A164">
            <v>2625</v>
          </cell>
          <cell r="B164" t="str">
            <v>Falls River Pond 1 Rehab</v>
          </cell>
          <cell r="AE164">
            <v>50081</v>
          </cell>
          <cell r="AF164">
            <v>50081</v>
          </cell>
          <cell r="AG164">
            <v>50081</v>
          </cell>
          <cell r="AH164">
            <v>50081</v>
          </cell>
          <cell r="AI164">
            <v>50081</v>
          </cell>
        </row>
        <row r="165">
          <cell r="A165">
            <v>2626</v>
          </cell>
          <cell r="B165" t="str">
            <v>Wakefield Longwood Widening</v>
          </cell>
          <cell r="AE165">
            <v>58311</v>
          </cell>
          <cell r="AF165">
            <v>58311</v>
          </cell>
          <cell r="AG165">
            <v>58311</v>
          </cell>
          <cell r="AH165">
            <v>58311</v>
          </cell>
          <cell r="AI165">
            <v>58311</v>
          </cell>
        </row>
        <row r="166">
          <cell r="A166">
            <v>2627</v>
          </cell>
          <cell r="B166" t="str">
            <v>Savannah Village Phase 2</v>
          </cell>
          <cell r="AE166">
            <v>359203</v>
          </cell>
          <cell r="AF166">
            <v>359203</v>
          </cell>
          <cell r="AG166">
            <v>359203</v>
          </cell>
          <cell r="AH166">
            <v>359203</v>
          </cell>
          <cell r="AI166">
            <v>359203</v>
          </cell>
        </row>
        <row r="167">
          <cell r="A167">
            <v>2628</v>
          </cell>
          <cell r="B167" t="str">
            <v>Heritage Commons</v>
          </cell>
          <cell r="AE167">
            <v>262971</v>
          </cell>
          <cell r="AF167">
            <v>262971</v>
          </cell>
          <cell r="AG167">
            <v>262971</v>
          </cell>
          <cell r="AH167">
            <v>262971</v>
          </cell>
          <cell r="AI167">
            <v>262971</v>
          </cell>
        </row>
        <row r="168">
          <cell r="A168">
            <v>2629</v>
          </cell>
          <cell r="B168" t="str">
            <v>Cornerstone Tr 2 Rgh Grd</v>
          </cell>
        </row>
        <row r="169">
          <cell r="A169">
            <v>2630</v>
          </cell>
          <cell r="B169" t="str">
            <v>Wakefield F3</v>
          </cell>
          <cell r="AE169">
            <v>77497</v>
          </cell>
          <cell r="AF169">
            <v>77497</v>
          </cell>
          <cell r="AG169">
            <v>77497</v>
          </cell>
          <cell r="AH169">
            <v>77497</v>
          </cell>
          <cell r="AI169">
            <v>77497</v>
          </cell>
        </row>
        <row r="170">
          <cell r="A170">
            <v>2631</v>
          </cell>
          <cell r="B170" t="str">
            <v>Ashworth Estates Phase 2</v>
          </cell>
          <cell r="AE170">
            <v>831574</v>
          </cell>
          <cell r="AF170">
            <v>831574</v>
          </cell>
          <cell r="AG170">
            <v>831574</v>
          </cell>
          <cell r="AH170">
            <v>698093</v>
          </cell>
          <cell r="AI170">
            <v>580734</v>
          </cell>
        </row>
        <row r="171">
          <cell r="A171">
            <v>2632</v>
          </cell>
          <cell r="B171" t="str">
            <v>Rogers Farm US 64 Wdng</v>
          </cell>
          <cell r="AE171">
            <v>288753</v>
          </cell>
          <cell r="AF171">
            <v>288753</v>
          </cell>
          <cell r="AG171">
            <v>288753</v>
          </cell>
          <cell r="AH171">
            <v>288753</v>
          </cell>
          <cell r="AI171" t="str">
            <v>No CV</v>
          </cell>
        </row>
        <row r="172">
          <cell r="A172">
            <v>2633</v>
          </cell>
          <cell r="B172" t="str">
            <v>Trenton Phase 1</v>
          </cell>
          <cell r="AE172">
            <v>830287</v>
          </cell>
          <cell r="AF172">
            <v>830287</v>
          </cell>
          <cell r="AG172">
            <v>830287</v>
          </cell>
          <cell r="AH172">
            <v>736055</v>
          </cell>
          <cell r="AI172" t="str">
            <v>No CV</v>
          </cell>
        </row>
        <row r="173">
          <cell r="A173">
            <v>2634</v>
          </cell>
          <cell r="B173" t="str">
            <v>Falls River Phase 40</v>
          </cell>
          <cell r="AE173">
            <v>1182094</v>
          </cell>
          <cell r="AF173">
            <v>1182094</v>
          </cell>
          <cell r="AG173">
            <v>1182094</v>
          </cell>
          <cell r="AH173">
            <v>1162872</v>
          </cell>
          <cell r="AI173">
            <v>1090497</v>
          </cell>
        </row>
        <row r="174">
          <cell r="A174">
            <v>2635</v>
          </cell>
          <cell r="B174" t="str">
            <v>Southpoint Terrace</v>
          </cell>
          <cell r="AE174">
            <v>412672</v>
          </cell>
          <cell r="AF174">
            <v>412672</v>
          </cell>
          <cell r="AG174">
            <v>412672</v>
          </cell>
          <cell r="AH174">
            <v>412672</v>
          </cell>
          <cell r="AI174">
            <v>496323</v>
          </cell>
        </row>
        <row r="175">
          <cell r="A175">
            <v>2636</v>
          </cell>
          <cell r="B175" t="str">
            <v>The Battery at High House</v>
          </cell>
          <cell r="AE175">
            <v>1017500</v>
          </cell>
          <cell r="AF175">
            <v>1017500</v>
          </cell>
          <cell r="AG175">
            <v>932050</v>
          </cell>
          <cell r="AH175">
            <v>876451</v>
          </cell>
          <cell r="AI175">
            <v>894548</v>
          </cell>
        </row>
        <row r="176">
          <cell r="A176">
            <v>2637</v>
          </cell>
          <cell r="B176" t="str">
            <v>Landings at American Village, Ph 1</v>
          </cell>
        </row>
        <row r="177">
          <cell r="A177">
            <v>2638</v>
          </cell>
          <cell r="B177" t="str">
            <v>Heritage Links Townhomes</v>
          </cell>
          <cell r="AE177">
            <v>158485</v>
          </cell>
          <cell r="AF177">
            <v>158485</v>
          </cell>
          <cell r="AG177">
            <v>158485</v>
          </cell>
          <cell r="AH177">
            <v>158485</v>
          </cell>
          <cell r="AI177">
            <v>158485</v>
          </cell>
        </row>
        <row r="178">
          <cell r="A178">
            <v>2639</v>
          </cell>
          <cell r="B178" t="str">
            <v>Bishop's Gate West High S</v>
          </cell>
          <cell r="AE178">
            <v>648740</v>
          </cell>
          <cell r="AF178">
            <v>648740</v>
          </cell>
          <cell r="AG178">
            <v>648740</v>
          </cell>
          <cell r="AH178">
            <v>568586</v>
          </cell>
        </row>
        <row r="179">
          <cell r="A179">
            <v>2641</v>
          </cell>
          <cell r="B179" t="str">
            <v>Bishops Gate SF-1, Ph 1 &amp; SF-2</v>
          </cell>
          <cell r="AE179">
            <v>391992</v>
          </cell>
          <cell r="AF179">
            <v>391992</v>
          </cell>
          <cell r="AG179">
            <v>391992</v>
          </cell>
          <cell r="AH179">
            <v>391992</v>
          </cell>
          <cell r="AI179">
            <v>340242</v>
          </cell>
        </row>
        <row r="180">
          <cell r="A180">
            <v>2642</v>
          </cell>
          <cell r="B180" t="str">
            <v>Long Lake Tract 4</v>
          </cell>
          <cell r="AE180">
            <v>279466</v>
          </cell>
          <cell r="AF180">
            <v>279466</v>
          </cell>
          <cell r="AG180">
            <v>279466</v>
          </cell>
          <cell r="AH180">
            <v>265539</v>
          </cell>
          <cell r="AI180">
            <v>265539</v>
          </cell>
        </row>
        <row r="181">
          <cell r="A181">
            <v>2643</v>
          </cell>
          <cell r="B181" t="str">
            <v>Cornerstone Lot 3 &amp; 4</v>
          </cell>
          <cell r="AE181">
            <v>217169</v>
          </cell>
          <cell r="AF181">
            <v>217169</v>
          </cell>
          <cell r="AG181">
            <v>217169</v>
          </cell>
          <cell r="AH181">
            <v>217169</v>
          </cell>
          <cell r="AI181">
            <v>217169</v>
          </cell>
        </row>
        <row r="182">
          <cell r="A182">
            <v>2644</v>
          </cell>
          <cell r="B182" t="str">
            <v>Wakefield Cedar Crove Grading</v>
          </cell>
          <cell r="AE182">
            <v>1429765</v>
          </cell>
          <cell r="AF182">
            <v>1429765</v>
          </cell>
          <cell r="AG182">
            <v>1417640</v>
          </cell>
          <cell r="AH182">
            <v>1417640</v>
          </cell>
          <cell r="AI182">
            <v>1377265</v>
          </cell>
        </row>
        <row r="183">
          <cell r="A183">
            <v>2645</v>
          </cell>
          <cell r="B183" t="str">
            <v>Wakefield Fairview Phase 2</v>
          </cell>
          <cell r="AE183">
            <v>800792</v>
          </cell>
          <cell r="AF183">
            <v>800792</v>
          </cell>
          <cell r="AG183">
            <v>800792</v>
          </cell>
          <cell r="AH183">
            <v>800792</v>
          </cell>
          <cell r="AI183">
            <v>800792</v>
          </cell>
        </row>
        <row r="184">
          <cell r="A184">
            <v>2646</v>
          </cell>
          <cell r="B184" t="str">
            <v>Southpoint Terrace Utilities/Paving</v>
          </cell>
          <cell r="AE184">
            <v>706507</v>
          </cell>
          <cell r="AF184">
            <v>706507</v>
          </cell>
          <cell r="AG184">
            <v>706507</v>
          </cell>
          <cell r="AH184">
            <v>706507</v>
          </cell>
          <cell r="AI184">
            <v>685692</v>
          </cell>
        </row>
        <row r="185">
          <cell r="A185">
            <v>2647</v>
          </cell>
          <cell r="B185" t="str">
            <v>Miramonte Erosion/Clearing/Grading</v>
          </cell>
          <cell r="AE185">
            <v>626820</v>
          </cell>
          <cell r="AF185">
            <v>626820</v>
          </cell>
          <cell r="AG185">
            <v>626820</v>
          </cell>
          <cell r="AH185">
            <v>626820</v>
          </cell>
          <cell r="AI185">
            <v>591597</v>
          </cell>
        </row>
        <row r="186">
          <cell r="A186">
            <v>2648</v>
          </cell>
          <cell r="B186" t="str">
            <v>Wakefield Kingston Lot Q Grading</v>
          </cell>
          <cell r="AE186">
            <v>961006</v>
          </cell>
          <cell r="AF186">
            <v>961006</v>
          </cell>
          <cell r="AG186">
            <v>961006</v>
          </cell>
          <cell r="AH186">
            <v>961006</v>
          </cell>
          <cell r="AI186">
            <v>905706</v>
          </cell>
        </row>
        <row r="187">
          <cell r="A187">
            <v>2649</v>
          </cell>
          <cell r="B187" t="str">
            <v>Princeton Manor Phase 3 &amp; 5</v>
          </cell>
          <cell r="AE187">
            <v>890233</v>
          </cell>
          <cell r="AF187">
            <v>890233</v>
          </cell>
          <cell r="AG187">
            <v>890233</v>
          </cell>
          <cell r="AH187">
            <v>890233</v>
          </cell>
          <cell r="AI187">
            <v>890233</v>
          </cell>
        </row>
        <row r="188">
          <cell r="A188">
            <v>2650</v>
          </cell>
          <cell r="B188" t="str">
            <v>Long Lake Tract 3 EC/Clrg/Util</v>
          </cell>
          <cell r="AE188">
            <v>306268</v>
          </cell>
          <cell r="AF188">
            <v>306268</v>
          </cell>
          <cell r="AG188">
            <v>306268</v>
          </cell>
          <cell r="AH188">
            <v>306268</v>
          </cell>
          <cell r="AI188">
            <v>306268</v>
          </cell>
        </row>
        <row r="189">
          <cell r="A189">
            <v>2651</v>
          </cell>
          <cell r="B189" t="str">
            <v>Long Lake Tr 6 Clrg/Ers/Utl/Pv</v>
          </cell>
          <cell r="AE189">
            <v>20442</v>
          </cell>
          <cell r="AF189">
            <v>20442</v>
          </cell>
          <cell r="AG189">
            <v>20442</v>
          </cell>
          <cell r="AH189">
            <v>20442</v>
          </cell>
          <cell r="AI189">
            <v>20442</v>
          </cell>
        </row>
        <row r="190">
          <cell r="A190">
            <v>2652</v>
          </cell>
          <cell r="B190" t="str">
            <v>Rogers Farm MR2</v>
          </cell>
          <cell r="AE190">
            <v>1009160</v>
          </cell>
          <cell r="AF190">
            <v>1009160</v>
          </cell>
          <cell r="AG190">
            <v>964650</v>
          </cell>
          <cell r="AH190">
            <v>964650</v>
          </cell>
          <cell r="AI190">
            <v>895260</v>
          </cell>
        </row>
        <row r="191">
          <cell r="A191">
            <v>2653</v>
          </cell>
          <cell r="B191" t="str">
            <v>Bedford At Falls River Phase 3</v>
          </cell>
          <cell r="AE191">
            <v>393535</v>
          </cell>
          <cell r="AF191">
            <v>393535</v>
          </cell>
          <cell r="AG191">
            <v>393535</v>
          </cell>
          <cell r="AH191">
            <v>393535</v>
          </cell>
          <cell r="AI191">
            <v>360450</v>
          </cell>
        </row>
        <row r="192">
          <cell r="A192">
            <v>2654</v>
          </cell>
          <cell r="B192" t="str">
            <v>Long Lake Tract 9 EC/Clrg/Util</v>
          </cell>
          <cell r="AE192">
            <v>367801</v>
          </cell>
          <cell r="AF192">
            <v>367801</v>
          </cell>
          <cell r="AG192">
            <v>367801</v>
          </cell>
          <cell r="AH192">
            <v>352224</v>
          </cell>
          <cell r="AI192">
            <v>346074</v>
          </cell>
        </row>
        <row r="193">
          <cell r="A193">
            <v>2655</v>
          </cell>
          <cell r="B193" t="str">
            <v>Heritage Arbor</v>
          </cell>
          <cell r="AE193">
            <v>86828</v>
          </cell>
          <cell r="AF193">
            <v>86828</v>
          </cell>
          <cell r="AG193">
            <v>86828</v>
          </cell>
          <cell r="AH193">
            <v>86828</v>
          </cell>
          <cell r="AI193">
            <v>76392</v>
          </cell>
        </row>
        <row r="194">
          <cell r="A194">
            <v>2656</v>
          </cell>
          <cell r="B194" t="str">
            <v>Kingston Lot Q 2</v>
          </cell>
          <cell r="AE194">
            <v>90057</v>
          </cell>
          <cell r="AF194">
            <v>90057</v>
          </cell>
          <cell r="AG194">
            <v>90057</v>
          </cell>
          <cell r="AH194">
            <v>80659</v>
          </cell>
          <cell r="AI194">
            <v>80659</v>
          </cell>
        </row>
        <row r="195">
          <cell r="A195">
            <v>2657</v>
          </cell>
          <cell r="B195" t="str">
            <v>Rolesville Rec Site</v>
          </cell>
          <cell r="AE195">
            <v>100844</v>
          </cell>
          <cell r="AF195">
            <v>100844</v>
          </cell>
          <cell r="AG195">
            <v>100844</v>
          </cell>
          <cell r="AH195">
            <v>100844</v>
          </cell>
          <cell r="AI195" t="str">
            <v>No CV</v>
          </cell>
        </row>
        <row r="196">
          <cell r="A196">
            <v>2658</v>
          </cell>
          <cell r="B196" t="str">
            <v>Bishop's Gate SF1 Ph2</v>
          </cell>
          <cell r="AI196" t="str">
            <v>No CV</v>
          </cell>
        </row>
        <row r="197">
          <cell r="A197">
            <v>2659</v>
          </cell>
          <cell r="B197" t="str">
            <v>Bishop's Gate Rec Sit</v>
          </cell>
          <cell r="AE197">
            <v>56667</v>
          </cell>
          <cell r="AF197">
            <v>56667</v>
          </cell>
          <cell r="AG197">
            <v>56667</v>
          </cell>
          <cell r="AH197">
            <v>56667</v>
          </cell>
          <cell r="AI197" t="str">
            <v>No CV</v>
          </cell>
        </row>
        <row r="198">
          <cell r="A198">
            <v>2661</v>
          </cell>
          <cell r="B198" t="str">
            <v>Falls River Phase 28</v>
          </cell>
          <cell r="AE198">
            <v>306973</v>
          </cell>
          <cell r="AF198">
            <v>306973</v>
          </cell>
          <cell r="AG198">
            <v>306973</v>
          </cell>
          <cell r="AH198">
            <v>306973</v>
          </cell>
          <cell r="AI198">
            <v>302410</v>
          </cell>
        </row>
        <row r="199">
          <cell r="A199">
            <v>2662</v>
          </cell>
          <cell r="B199" t="str">
            <v>Cornerstone Lot 3 Util/Paving</v>
          </cell>
          <cell r="AE199">
            <v>183018</v>
          </cell>
          <cell r="AF199">
            <v>183018</v>
          </cell>
          <cell r="AG199">
            <v>183018</v>
          </cell>
          <cell r="AH199">
            <v>183018</v>
          </cell>
          <cell r="AI199" t="str">
            <v>No CV</v>
          </cell>
        </row>
        <row r="200">
          <cell r="A200">
            <v>2663</v>
          </cell>
          <cell r="B200" t="str">
            <v>Calloway on the Green Ph 4&amp;5</v>
          </cell>
          <cell r="AE200">
            <v>147804</v>
          </cell>
          <cell r="AF200">
            <v>147804</v>
          </cell>
          <cell r="AG200">
            <v>145397</v>
          </cell>
          <cell r="AH200">
            <v>114693</v>
          </cell>
          <cell r="AI200" t="str">
            <v>No CV</v>
          </cell>
        </row>
        <row r="201">
          <cell r="A201">
            <v>2664</v>
          </cell>
          <cell r="B201" t="str">
            <v>Eagle Ridge 5</v>
          </cell>
          <cell r="AE201">
            <v>784155</v>
          </cell>
          <cell r="AF201">
            <v>784155</v>
          </cell>
          <cell r="AG201">
            <v>784155</v>
          </cell>
          <cell r="AH201">
            <v>784155</v>
          </cell>
        </row>
        <row r="202">
          <cell r="A202">
            <v>2666</v>
          </cell>
          <cell r="B202" t="str">
            <v>Long Lake Tract 6 - Util</v>
          </cell>
          <cell r="AE202">
            <v>523013</v>
          </cell>
          <cell r="AF202">
            <v>523013</v>
          </cell>
          <cell r="AG202">
            <v>523013</v>
          </cell>
        </row>
        <row r="203">
          <cell r="A203">
            <v>2667</v>
          </cell>
          <cell r="B203" t="str">
            <v>Wake Memorial Park</v>
          </cell>
          <cell r="AE203">
            <v>176619</v>
          </cell>
          <cell r="AF203">
            <v>176619</v>
          </cell>
          <cell r="AG203">
            <v>176619</v>
          </cell>
          <cell r="AH203">
            <v>176619</v>
          </cell>
        </row>
        <row r="204">
          <cell r="A204">
            <v>2668</v>
          </cell>
          <cell r="B204" t="str">
            <v>Swann's Mill Ph 2, 3, &amp; 5</v>
          </cell>
          <cell r="AE204">
            <v>1039501</v>
          </cell>
          <cell r="AF204">
            <v>1039501</v>
          </cell>
          <cell r="AG204">
            <v>1029301</v>
          </cell>
        </row>
        <row r="205">
          <cell r="A205">
            <v>2669</v>
          </cell>
          <cell r="B205" t="str">
            <v>Wakefield St. James Place</v>
          </cell>
          <cell r="AE205">
            <v>205807</v>
          </cell>
          <cell r="AF205">
            <v>205807</v>
          </cell>
          <cell r="AG205">
            <v>189307</v>
          </cell>
          <cell r="AH205">
            <v>189307</v>
          </cell>
        </row>
        <row r="206">
          <cell r="A206">
            <v>2670</v>
          </cell>
          <cell r="B206" t="str">
            <v>Swann's Mill Phase 1</v>
          </cell>
          <cell r="AE206">
            <v>137750</v>
          </cell>
          <cell r="AF206">
            <v>134643</v>
          </cell>
          <cell r="AG206">
            <v>95991</v>
          </cell>
        </row>
        <row r="207">
          <cell r="A207">
            <v>2671</v>
          </cell>
          <cell r="B207" t="str">
            <v>Landings at American Village, Ph 1</v>
          </cell>
          <cell r="AE207">
            <v>616371</v>
          </cell>
        </row>
        <row r="208">
          <cell r="A208">
            <v>2672</v>
          </cell>
          <cell r="B208" t="str">
            <v>Windcrest Phase 5</v>
          </cell>
          <cell r="AE208">
            <v>567811</v>
          </cell>
          <cell r="AF208">
            <v>567811</v>
          </cell>
          <cell r="AG208">
            <v>549636</v>
          </cell>
        </row>
        <row r="209">
          <cell r="A209">
            <v>2673</v>
          </cell>
          <cell r="B209" t="str">
            <v>Carramore Phase 1</v>
          </cell>
          <cell r="AE209">
            <v>738960</v>
          </cell>
          <cell r="AF209">
            <v>738960</v>
          </cell>
        </row>
        <row r="210">
          <cell r="A210">
            <v>2674</v>
          </cell>
          <cell r="B210" t="str">
            <v>Harrington Point Phase 1 EC</v>
          </cell>
          <cell r="AE210">
            <v>44462</v>
          </cell>
          <cell r="AF210">
            <v>44462</v>
          </cell>
          <cell r="AG210">
            <v>44462</v>
          </cell>
        </row>
        <row r="211">
          <cell r="A211">
            <v>2675</v>
          </cell>
          <cell r="B211" t="str">
            <v>Miramonte Phase 1a Util/Pav</v>
          </cell>
          <cell r="AE211">
            <v>443054</v>
          </cell>
          <cell r="AF211">
            <v>443054</v>
          </cell>
          <cell r="AG211">
            <v>443054</v>
          </cell>
        </row>
        <row r="212">
          <cell r="A212">
            <v>2676</v>
          </cell>
          <cell r="B212" t="str">
            <v>Windcrest Phase 4</v>
          </cell>
          <cell r="AE212">
            <v>594890</v>
          </cell>
          <cell r="AF212">
            <v>594890</v>
          </cell>
          <cell r="AG212">
            <v>466447</v>
          </cell>
        </row>
        <row r="213">
          <cell r="A213">
            <v>2678</v>
          </cell>
          <cell r="B213" t="str">
            <v>CP&amp;L Parking Lot Modifications</v>
          </cell>
          <cell r="AE213">
            <v>15436</v>
          </cell>
          <cell r="AF213">
            <v>15436</v>
          </cell>
          <cell r="AG213">
            <v>15436</v>
          </cell>
        </row>
        <row r="214">
          <cell r="A214">
            <v>2679</v>
          </cell>
          <cell r="B214" t="str">
            <v>Upchurch Pond</v>
          </cell>
          <cell r="AE214">
            <v>326572</v>
          </cell>
          <cell r="AF214">
            <v>326572</v>
          </cell>
        </row>
        <row r="215">
          <cell r="A215">
            <v>2680</v>
          </cell>
          <cell r="B215" t="str">
            <v>Miramonte Phase 1B, 2,3 Util/Paving</v>
          </cell>
        </row>
        <row r="216">
          <cell r="A216">
            <v>2681</v>
          </cell>
          <cell r="B216" t="str">
            <v>Creekside</v>
          </cell>
          <cell r="AE216">
            <v>886665</v>
          </cell>
        </row>
        <row r="217">
          <cell r="A217">
            <v>2682</v>
          </cell>
          <cell r="B217" t="str">
            <v>Hebron Road Widening</v>
          </cell>
          <cell r="AE217">
            <v>416932</v>
          </cell>
          <cell r="AF217">
            <v>416932</v>
          </cell>
        </row>
        <row r="218">
          <cell r="A218">
            <v>2683</v>
          </cell>
          <cell r="B218" t="str">
            <v>Bingham Station</v>
          </cell>
          <cell r="AE218">
            <v>3477386</v>
          </cell>
        </row>
        <row r="219">
          <cell r="A219">
            <v>2684</v>
          </cell>
          <cell r="B219" t="str">
            <v>Bingham Station SS Outfall</v>
          </cell>
          <cell r="AE219">
            <v>158018</v>
          </cell>
          <cell r="AF219">
            <v>156459</v>
          </cell>
        </row>
        <row r="220">
          <cell r="A220">
            <v>2685</v>
          </cell>
          <cell r="B220" t="str">
            <v>Harrington Point Phase 1</v>
          </cell>
          <cell r="AE220">
            <v>233191</v>
          </cell>
        </row>
        <row r="221">
          <cell r="A221">
            <v>2686</v>
          </cell>
          <cell r="B221" t="str">
            <v>Waterford East</v>
          </cell>
          <cell r="AE221">
            <v>457715</v>
          </cell>
          <cell r="AF221">
            <v>457715</v>
          </cell>
        </row>
        <row r="222">
          <cell r="A222">
            <v>2688</v>
          </cell>
        </row>
        <row r="223">
          <cell r="A223">
            <v>2689</v>
          </cell>
        </row>
        <row r="224">
          <cell r="A224">
            <v>2690</v>
          </cell>
        </row>
        <row r="225">
          <cell r="A225">
            <v>2691</v>
          </cell>
          <cell r="AE225">
            <v>562593</v>
          </cell>
        </row>
        <row r="226">
          <cell r="A226">
            <v>2692</v>
          </cell>
        </row>
        <row r="227">
          <cell r="A227">
            <v>2693</v>
          </cell>
        </row>
        <row r="228">
          <cell r="A228">
            <v>2697</v>
          </cell>
        </row>
      </sheetData>
      <sheetData sheetId="4"/>
      <sheetData sheetId="5" refreshError="1"/>
      <sheetData sheetId="6">
        <row r="16">
          <cell r="G16" t="str">
            <v>TMAD TAYLOR &amp; GAINES</v>
          </cell>
        </row>
      </sheetData>
      <sheetData sheetId="7"/>
      <sheetData sheetId="8"/>
      <sheetData sheetId="9"/>
      <sheetData sheetId="10">
        <row r="113">
          <cell r="E113">
            <v>100</v>
          </cell>
        </row>
      </sheetData>
      <sheetData sheetId="11"/>
      <sheetData sheetId="12">
        <row r="28">
          <cell r="F28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s"/>
      <sheetName val="Std Entry"/>
      <sheetName val="ContractValues"/>
      <sheetName val="ECosts"/>
      <sheetName val="Other Jobs"/>
      <sheetName val="Backlog"/>
      <sheetName val="TMADTG"/>
      <sheetName val="Sources &amp; Uses"/>
      <sheetName val="Returns"/>
      <sheetName val="Opening BS"/>
      <sheetName val="Statements"/>
      <sheetName val="CapEx &amp; Depr"/>
      <sheetName val="Debt Schedule"/>
      <sheetName val="EBITDA Bridge"/>
      <sheetName val="Variance Analysis"/>
      <sheetName val="Adjusted"/>
      <sheetName val="&gt;&gt;&gt;&gt;Out Pages"/>
      <sheetName val="Summaries"/>
      <sheetName val="Audited"/>
      <sheetName val="IS"/>
      <sheetName val="2005-2006-2007"/>
      <sheetName val="Working copy"/>
      <sheetName val="Trf Raw Data-Inactive"/>
      <sheetName val="Original"/>
      <sheetName val="Cash Flow Assumptions"/>
      <sheetName val="CONSOL P&amp;L (Global) 2012"/>
      <sheetName val="Rec to original"/>
      <sheetName val="Rec to original V2"/>
      <sheetName val="Original pre 14.07 Meeting"/>
      <sheetName val="upload 14.07"/>
      <sheetName val="Final 14.07"/>
      <sheetName val="Data Communications"/>
      <sheetName val="Sheet2"/>
      <sheetName val="Sheet3"/>
      <sheetName val="Entry"/>
      <sheetName val="Multi"/>
      <sheetName val="Rev adj"/>
      <sheetName val="COA"/>
      <sheetName val="RT lookup"/>
    </sheetNames>
    <sheetDataSet>
      <sheetData sheetId="0" refreshError="1"/>
      <sheetData sheetId="1" refreshError="1"/>
      <sheetData sheetId="2">
        <row r="9">
          <cell r="A9">
            <v>2547</v>
          </cell>
          <cell r="B9">
            <v>1138565</v>
          </cell>
          <cell r="C9">
            <v>43977</v>
          </cell>
          <cell r="K9">
            <v>11834</v>
          </cell>
          <cell r="L9">
            <v>1194376</v>
          </cell>
          <cell r="M9">
            <v>0</v>
          </cell>
          <cell r="V9">
            <v>1194376</v>
          </cell>
        </row>
        <row r="10">
          <cell r="A10">
            <v>2548</v>
          </cell>
          <cell r="B10">
            <v>1245326</v>
          </cell>
          <cell r="C10">
            <v>68727</v>
          </cell>
          <cell r="J10">
            <v>-14141</v>
          </cell>
          <cell r="K10">
            <v>16377</v>
          </cell>
          <cell r="L10">
            <v>1316289</v>
          </cell>
          <cell r="M10">
            <v>774</v>
          </cell>
          <cell r="O10">
            <v>1478</v>
          </cell>
          <cell r="V10">
            <v>1318541</v>
          </cell>
        </row>
        <row r="11">
          <cell r="A11">
            <v>2549</v>
          </cell>
          <cell r="B11">
            <v>525500</v>
          </cell>
          <cell r="C11">
            <v>94840</v>
          </cell>
          <cell r="L11">
            <v>620340</v>
          </cell>
          <cell r="M11">
            <v>1092</v>
          </cell>
          <cell r="V11">
            <v>621432</v>
          </cell>
        </row>
        <row r="12">
          <cell r="A12">
            <v>2550</v>
          </cell>
          <cell r="B12">
            <v>2109981</v>
          </cell>
          <cell r="C12">
            <v>45712</v>
          </cell>
          <cell r="L12">
            <v>2155693</v>
          </cell>
          <cell r="M12">
            <v>486397</v>
          </cell>
          <cell r="V12">
            <v>2642090</v>
          </cell>
        </row>
        <row r="13">
          <cell r="A13">
            <v>2551</v>
          </cell>
          <cell r="B13">
            <v>249429</v>
          </cell>
          <cell r="C13">
            <v>-8552</v>
          </cell>
          <cell r="L13">
            <v>240877</v>
          </cell>
          <cell r="M13">
            <v>11893</v>
          </cell>
          <cell r="Q13">
            <v>9702</v>
          </cell>
          <cell r="R13">
            <v>58103</v>
          </cell>
          <cell r="T13">
            <v>750</v>
          </cell>
          <cell r="V13">
            <v>321325</v>
          </cell>
        </row>
        <row r="14">
          <cell r="A14">
            <v>2552</v>
          </cell>
          <cell r="B14">
            <v>806893</v>
          </cell>
          <cell r="C14">
            <v>20549</v>
          </cell>
          <cell r="L14">
            <v>827442</v>
          </cell>
          <cell r="M14">
            <v>6057</v>
          </cell>
          <cell r="V14">
            <v>833499</v>
          </cell>
        </row>
        <row r="15">
          <cell r="A15">
            <v>2553</v>
          </cell>
          <cell r="B15">
            <v>508326</v>
          </cell>
          <cell r="C15">
            <v>-77580</v>
          </cell>
          <cell r="L15">
            <v>430746</v>
          </cell>
          <cell r="M15">
            <v>16295</v>
          </cell>
          <cell r="V15">
            <v>447041</v>
          </cell>
        </row>
        <row r="16">
          <cell r="A16">
            <v>2554</v>
          </cell>
          <cell r="B16">
            <v>1804058</v>
          </cell>
          <cell r="C16">
            <v>-628016</v>
          </cell>
          <cell r="J16">
            <v>-9544</v>
          </cell>
          <cell r="L16">
            <v>1166498</v>
          </cell>
          <cell r="M16">
            <v>71291</v>
          </cell>
          <cell r="O16">
            <v>7027</v>
          </cell>
          <cell r="P16">
            <v>-2936</v>
          </cell>
          <cell r="Q16">
            <v>1532</v>
          </cell>
          <cell r="R16">
            <v>5561</v>
          </cell>
          <cell r="S16">
            <v>9948</v>
          </cell>
          <cell r="T16">
            <v>22549</v>
          </cell>
          <cell r="U16">
            <v>101027</v>
          </cell>
          <cell r="V16">
            <v>1382497</v>
          </cell>
        </row>
        <row r="17">
          <cell r="A17">
            <v>2564</v>
          </cell>
          <cell r="B17">
            <v>641180</v>
          </cell>
          <cell r="C17">
            <v>149066</v>
          </cell>
          <cell r="G17">
            <v>44018</v>
          </cell>
          <cell r="H17">
            <v>10649</v>
          </cell>
          <cell r="J17">
            <v>17572</v>
          </cell>
          <cell r="L17">
            <v>862485</v>
          </cell>
          <cell r="M17">
            <v>0</v>
          </cell>
          <cell r="V17">
            <v>862485</v>
          </cell>
        </row>
        <row r="18">
          <cell r="A18">
            <v>2565</v>
          </cell>
          <cell r="B18">
            <v>592950</v>
          </cell>
          <cell r="C18">
            <v>89882</v>
          </cell>
          <cell r="L18">
            <v>682832</v>
          </cell>
          <cell r="M18">
            <v>1279</v>
          </cell>
          <cell r="V18">
            <v>684111</v>
          </cell>
        </row>
        <row r="19">
          <cell r="A19">
            <v>2566</v>
          </cell>
          <cell r="B19">
            <v>651272</v>
          </cell>
          <cell r="C19">
            <v>50275</v>
          </cell>
          <cell r="J19">
            <v>-12958</v>
          </cell>
          <cell r="L19">
            <v>688589</v>
          </cell>
          <cell r="M19">
            <v>185212</v>
          </cell>
          <cell r="V19">
            <v>873801</v>
          </cell>
        </row>
        <row r="20">
          <cell r="A20">
            <v>2567</v>
          </cell>
          <cell r="B20">
            <v>779304</v>
          </cell>
          <cell r="C20">
            <v>70911</v>
          </cell>
          <cell r="L20">
            <v>850215</v>
          </cell>
          <cell r="M20">
            <v>0</v>
          </cell>
          <cell r="V20">
            <v>850215</v>
          </cell>
        </row>
        <row r="21">
          <cell r="A21">
            <v>2568</v>
          </cell>
          <cell r="B21">
            <v>193939</v>
          </cell>
          <cell r="C21">
            <v>54388</v>
          </cell>
          <cell r="L21">
            <v>248327</v>
          </cell>
          <cell r="M21">
            <v>1350</v>
          </cell>
          <cell r="V21">
            <v>249677</v>
          </cell>
        </row>
        <row r="22">
          <cell r="A22">
            <v>2569</v>
          </cell>
          <cell r="B22">
            <v>780071</v>
          </cell>
          <cell r="C22">
            <v>-46744</v>
          </cell>
          <cell r="L22">
            <v>733327</v>
          </cell>
          <cell r="M22">
            <v>0</v>
          </cell>
          <cell r="V22">
            <v>733327</v>
          </cell>
        </row>
        <row r="23">
          <cell r="A23">
            <v>2570</v>
          </cell>
          <cell r="B23">
            <v>1493244</v>
          </cell>
          <cell r="C23">
            <v>-261072</v>
          </cell>
          <cell r="L23">
            <v>1232172</v>
          </cell>
          <cell r="M23">
            <v>390619</v>
          </cell>
          <cell r="V23">
            <v>1622791</v>
          </cell>
        </row>
        <row r="24">
          <cell r="A24">
            <v>2571</v>
          </cell>
          <cell r="B24">
            <v>877043</v>
          </cell>
          <cell r="C24">
            <v>5659</v>
          </cell>
          <cell r="F24">
            <v>22423</v>
          </cell>
          <cell r="G24">
            <v>3413</v>
          </cell>
          <cell r="H24">
            <v>10009</v>
          </cell>
          <cell r="I24">
            <v>25248</v>
          </cell>
          <cell r="J24">
            <v>10284</v>
          </cell>
          <cell r="K24">
            <v>3592</v>
          </cell>
          <cell r="L24">
            <v>957671</v>
          </cell>
          <cell r="M24">
            <v>0</v>
          </cell>
          <cell r="T24">
            <v>840</v>
          </cell>
          <cell r="V24">
            <v>958511</v>
          </cell>
        </row>
        <row r="25">
          <cell r="A25">
            <v>2572</v>
          </cell>
          <cell r="B25">
            <v>573246</v>
          </cell>
          <cell r="C25">
            <v>49925</v>
          </cell>
          <cell r="J25">
            <v>-168</v>
          </cell>
          <cell r="L25">
            <v>623003</v>
          </cell>
          <cell r="M25">
            <v>0</v>
          </cell>
          <cell r="V25">
            <v>623003</v>
          </cell>
        </row>
        <row r="26">
          <cell r="A26">
            <v>2573</v>
          </cell>
          <cell r="B26">
            <v>704273</v>
          </cell>
          <cell r="C26">
            <v>54924</v>
          </cell>
          <cell r="G26">
            <v>8947</v>
          </cell>
          <cell r="H26">
            <v>26301</v>
          </cell>
          <cell r="L26">
            <v>794445</v>
          </cell>
          <cell r="M26">
            <v>43649</v>
          </cell>
          <cell r="O26">
            <v>346</v>
          </cell>
          <cell r="P26">
            <v>365</v>
          </cell>
          <cell r="V26">
            <v>838805</v>
          </cell>
        </row>
        <row r="27">
          <cell r="A27">
            <v>2574</v>
          </cell>
          <cell r="B27">
            <v>253808</v>
          </cell>
          <cell r="C27">
            <v>50954</v>
          </cell>
          <cell r="L27">
            <v>304762</v>
          </cell>
          <cell r="M27">
            <v>0</v>
          </cell>
          <cell r="V27">
            <v>304762</v>
          </cell>
        </row>
        <row r="28">
          <cell r="A28">
            <v>2575</v>
          </cell>
          <cell r="B28">
            <v>958421</v>
          </cell>
          <cell r="C28">
            <v>109585</v>
          </cell>
          <cell r="H28">
            <v>20642</v>
          </cell>
          <cell r="I28">
            <v>22297</v>
          </cell>
          <cell r="J28">
            <v>-17489</v>
          </cell>
          <cell r="K28">
            <v>27218</v>
          </cell>
          <cell r="L28">
            <v>1120674</v>
          </cell>
          <cell r="M28">
            <v>158820</v>
          </cell>
          <cell r="O28">
            <v>740</v>
          </cell>
          <cell r="V28">
            <v>1280234</v>
          </cell>
        </row>
        <row r="29">
          <cell r="A29">
            <v>2590</v>
          </cell>
          <cell r="B29">
            <v>622154</v>
          </cell>
          <cell r="C29">
            <v>0</v>
          </cell>
          <cell r="I29">
            <v>-8791</v>
          </cell>
          <cell r="J29">
            <v>-2573</v>
          </cell>
          <cell r="L29">
            <v>610790</v>
          </cell>
          <cell r="M29">
            <v>174092</v>
          </cell>
          <cell r="S29">
            <v>29228</v>
          </cell>
          <cell r="T29">
            <v>16502</v>
          </cell>
          <cell r="V29">
            <v>830612</v>
          </cell>
        </row>
        <row r="30">
          <cell r="A30">
            <v>2591</v>
          </cell>
          <cell r="B30">
            <v>462210</v>
          </cell>
          <cell r="C30">
            <v>56570</v>
          </cell>
          <cell r="J30">
            <v>-27617</v>
          </cell>
          <cell r="L30">
            <v>491163</v>
          </cell>
          <cell r="M30">
            <v>0</v>
          </cell>
          <cell r="T30">
            <v>-900</v>
          </cell>
          <cell r="V30">
            <v>490263</v>
          </cell>
        </row>
        <row r="31">
          <cell r="A31">
            <v>2592</v>
          </cell>
          <cell r="B31">
            <v>344920</v>
          </cell>
          <cell r="L31">
            <v>344920</v>
          </cell>
          <cell r="V31">
            <v>344920</v>
          </cell>
        </row>
        <row r="32">
          <cell r="A32">
            <v>2593</v>
          </cell>
          <cell r="B32">
            <v>548712</v>
          </cell>
          <cell r="C32">
            <v>24082</v>
          </cell>
          <cell r="L32">
            <v>572794</v>
          </cell>
          <cell r="M32">
            <v>960</v>
          </cell>
          <cell r="V32">
            <v>573754</v>
          </cell>
        </row>
        <row r="33">
          <cell r="A33">
            <v>2594</v>
          </cell>
          <cell r="B33">
            <v>2383137</v>
          </cell>
          <cell r="C33">
            <v>946447</v>
          </cell>
          <cell r="D33">
            <v>14518</v>
          </cell>
          <cell r="J33">
            <v>318</v>
          </cell>
          <cell r="L33">
            <v>3344420</v>
          </cell>
          <cell r="M33">
            <v>47727</v>
          </cell>
          <cell r="P33">
            <v>650</v>
          </cell>
          <cell r="R33">
            <v>1646</v>
          </cell>
          <cell r="V33">
            <v>3394443</v>
          </cell>
        </row>
        <row r="34">
          <cell r="A34">
            <v>2595</v>
          </cell>
          <cell r="B34">
            <v>1043991</v>
          </cell>
          <cell r="C34">
            <v>278432</v>
          </cell>
          <cell r="G34">
            <v>1296</v>
          </cell>
          <cell r="I34">
            <v>22278</v>
          </cell>
          <cell r="L34">
            <v>1345997</v>
          </cell>
          <cell r="M34">
            <v>0</v>
          </cell>
          <cell r="O34">
            <v>2500</v>
          </cell>
          <cell r="R34">
            <v>17730</v>
          </cell>
          <cell r="V34">
            <v>1366227</v>
          </cell>
        </row>
        <row r="35">
          <cell r="A35">
            <v>2596</v>
          </cell>
          <cell r="B35">
            <v>475553</v>
          </cell>
          <cell r="C35">
            <v>123720</v>
          </cell>
          <cell r="L35">
            <v>599273</v>
          </cell>
          <cell r="M35">
            <v>1260</v>
          </cell>
          <cell r="V35">
            <v>600533</v>
          </cell>
        </row>
        <row r="36">
          <cell r="A36">
            <v>2597</v>
          </cell>
          <cell r="B36">
            <v>422558</v>
          </cell>
          <cell r="C36">
            <v>-32366</v>
          </cell>
          <cell r="L36">
            <v>390192</v>
          </cell>
          <cell r="M36">
            <v>847449</v>
          </cell>
          <cell r="V36">
            <v>1237641</v>
          </cell>
        </row>
        <row r="37">
          <cell r="A37">
            <v>2598</v>
          </cell>
          <cell r="B37">
            <v>1802883</v>
          </cell>
          <cell r="C37">
            <v>305485</v>
          </cell>
          <cell r="L37">
            <v>2108368</v>
          </cell>
          <cell r="M37">
            <v>0</v>
          </cell>
          <cell r="V37">
            <v>2108368</v>
          </cell>
        </row>
        <row r="38">
          <cell r="A38">
            <v>2599</v>
          </cell>
          <cell r="B38">
            <v>927274</v>
          </cell>
          <cell r="C38">
            <v>-34637</v>
          </cell>
          <cell r="L38">
            <v>892637</v>
          </cell>
          <cell r="M38">
            <v>256741</v>
          </cell>
          <cell r="S38">
            <v>1300</v>
          </cell>
          <cell r="V38">
            <v>1150678</v>
          </cell>
        </row>
        <row r="39">
          <cell r="A39">
            <v>2600</v>
          </cell>
          <cell r="B39">
            <v>766330</v>
          </cell>
          <cell r="C39">
            <v>0</v>
          </cell>
          <cell r="H39">
            <v>-133945</v>
          </cell>
          <cell r="L39">
            <v>632385</v>
          </cell>
          <cell r="M39">
            <v>574162</v>
          </cell>
          <cell r="O39">
            <v>-644</v>
          </cell>
          <cell r="P39">
            <v>1795</v>
          </cell>
          <cell r="R39">
            <v>500</v>
          </cell>
          <cell r="V39">
            <v>1208198</v>
          </cell>
        </row>
        <row r="40">
          <cell r="A40">
            <v>2601</v>
          </cell>
          <cell r="B40">
            <v>886134</v>
          </cell>
          <cell r="C40">
            <v>92189</v>
          </cell>
          <cell r="I40">
            <v>143983</v>
          </cell>
          <cell r="L40">
            <v>1122306</v>
          </cell>
          <cell r="M40">
            <v>0</v>
          </cell>
          <cell r="V40">
            <v>1122306</v>
          </cell>
        </row>
        <row r="41">
          <cell r="A41">
            <v>2602</v>
          </cell>
          <cell r="B41">
            <v>1499242</v>
          </cell>
          <cell r="C41">
            <v>199431</v>
          </cell>
          <cell r="D41">
            <v>-15698</v>
          </cell>
          <cell r="H41">
            <v>337357</v>
          </cell>
          <cell r="J41">
            <v>-12072</v>
          </cell>
          <cell r="L41">
            <v>2008260</v>
          </cell>
          <cell r="M41">
            <v>0</v>
          </cell>
          <cell r="V41">
            <v>2008260</v>
          </cell>
        </row>
        <row r="42">
          <cell r="A42">
            <v>2603</v>
          </cell>
          <cell r="B42">
            <v>162036</v>
          </cell>
          <cell r="C42">
            <v>29010</v>
          </cell>
          <cell r="L42">
            <v>191046</v>
          </cell>
          <cell r="M42">
            <v>0</v>
          </cell>
          <cell r="V42">
            <v>191046</v>
          </cell>
        </row>
        <row r="43">
          <cell r="A43">
            <v>2604</v>
          </cell>
          <cell r="B43">
            <v>1174976</v>
          </cell>
          <cell r="C43">
            <v>68335</v>
          </cell>
          <cell r="J43">
            <v>-14160</v>
          </cell>
          <cell r="L43">
            <v>1229151</v>
          </cell>
          <cell r="M43">
            <v>0</v>
          </cell>
          <cell r="V43">
            <v>1229151</v>
          </cell>
        </row>
        <row r="44">
          <cell r="A44">
            <v>2605</v>
          </cell>
          <cell r="B44">
            <v>1387442</v>
          </cell>
          <cell r="C44">
            <v>257945</v>
          </cell>
          <cell r="D44">
            <v>50152</v>
          </cell>
          <cell r="E44">
            <v>-13830</v>
          </cell>
          <cell r="L44">
            <v>1681709</v>
          </cell>
          <cell r="M44">
            <v>0</v>
          </cell>
          <cell r="V44">
            <v>1681709</v>
          </cell>
        </row>
        <row r="45">
          <cell r="A45">
            <v>2606</v>
          </cell>
          <cell r="B45">
            <v>390984</v>
          </cell>
          <cell r="C45">
            <v>131654</v>
          </cell>
          <cell r="L45">
            <v>522638</v>
          </cell>
          <cell r="M45">
            <v>0</v>
          </cell>
          <cell r="V45">
            <v>522638</v>
          </cell>
        </row>
        <row r="46">
          <cell r="A46">
            <v>2607</v>
          </cell>
          <cell r="B46">
            <v>110004</v>
          </cell>
          <cell r="C46">
            <v>22271</v>
          </cell>
          <cell r="L46">
            <v>132275</v>
          </cell>
          <cell r="M46">
            <v>0</v>
          </cell>
          <cell r="V46">
            <v>132275</v>
          </cell>
        </row>
        <row r="47">
          <cell r="A47">
            <v>2608</v>
          </cell>
          <cell r="B47">
            <v>302010</v>
          </cell>
          <cell r="C47">
            <v>-3063</v>
          </cell>
          <cell r="G47">
            <v>-8100</v>
          </cell>
          <cell r="L47">
            <v>290847</v>
          </cell>
          <cell r="M47">
            <v>0</v>
          </cell>
          <cell r="V47">
            <v>290847</v>
          </cell>
        </row>
        <row r="48">
          <cell r="A48">
            <v>2609</v>
          </cell>
          <cell r="B48">
            <v>142762</v>
          </cell>
          <cell r="C48">
            <v>174808</v>
          </cell>
          <cell r="L48">
            <v>317570</v>
          </cell>
          <cell r="M48">
            <v>0</v>
          </cell>
          <cell r="V48">
            <v>317570</v>
          </cell>
        </row>
        <row r="49">
          <cell r="A49">
            <v>2610</v>
          </cell>
          <cell r="B49">
            <v>147954</v>
          </cell>
          <cell r="C49">
            <v>-68753</v>
          </cell>
          <cell r="L49">
            <v>79201</v>
          </cell>
          <cell r="M49">
            <v>0</v>
          </cell>
          <cell r="V49">
            <v>79201</v>
          </cell>
        </row>
        <row r="50">
          <cell r="A50">
            <v>2611</v>
          </cell>
          <cell r="B50">
            <v>700672</v>
          </cell>
          <cell r="C50">
            <v>-24276</v>
          </cell>
          <cell r="F50">
            <v>-67827</v>
          </cell>
          <cell r="L50">
            <v>608569</v>
          </cell>
          <cell r="M50">
            <v>159456</v>
          </cell>
          <cell r="P50">
            <v>45590</v>
          </cell>
          <cell r="V50">
            <v>813615</v>
          </cell>
        </row>
        <row r="51">
          <cell r="A51">
            <v>2612</v>
          </cell>
          <cell r="B51">
            <v>1017568</v>
          </cell>
          <cell r="C51">
            <v>21190</v>
          </cell>
          <cell r="D51">
            <v>608</v>
          </cell>
          <cell r="G51">
            <v>5747</v>
          </cell>
          <cell r="J51">
            <v>-2575</v>
          </cell>
          <cell r="L51">
            <v>1042538</v>
          </cell>
          <cell r="M51">
            <v>0</v>
          </cell>
          <cell r="O51">
            <v>2500</v>
          </cell>
          <cell r="R51">
            <v>465</v>
          </cell>
          <cell r="V51">
            <v>1045503</v>
          </cell>
        </row>
        <row r="52">
          <cell r="A52">
            <v>2613</v>
          </cell>
          <cell r="B52">
            <v>163065</v>
          </cell>
          <cell r="C52">
            <v>0</v>
          </cell>
          <cell r="L52">
            <v>163065</v>
          </cell>
          <cell r="M52">
            <v>0</v>
          </cell>
          <cell r="V52">
            <v>163065</v>
          </cell>
        </row>
        <row r="53">
          <cell r="A53">
            <v>2614</v>
          </cell>
          <cell r="B53">
            <v>1101544</v>
          </cell>
          <cell r="C53">
            <v>0</v>
          </cell>
          <cell r="E53">
            <v>105549</v>
          </cell>
          <cell r="F53">
            <v>5299</v>
          </cell>
          <cell r="G53">
            <v>21105</v>
          </cell>
          <cell r="H53">
            <v>10710</v>
          </cell>
          <cell r="I53">
            <v>167555</v>
          </cell>
          <cell r="J53">
            <v>25037</v>
          </cell>
          <cell r="L53">
            <v>1436799</v>
          </cell>
          <cell r="M53">
            <v>0</v>
          </cell>
          <cell r="V53">
            <v>1436799</v>
          </cell>
        </row>
        <row r="54">
          <cell r="A54">
            <v>2615</v>
          </cell>
          <cell r="B54">
            <v>220369</v>
          </cell>
          <cell r="C54">
            <v>-6989</v>
          </cell>
          <cell r="L54">
            <v>213380</v>
          </cell>
          <cell r="M54">
            <v>2213</v>
          </cell>
          <cell r="P54">
            <v>425</v>
          </cell>
          <cell r="V54">
            <v>216018</v>
          </cell>
        </row>
        <row r="55">
          <cell r="A55">
            <v>2616</v>
          </cell>
          <cell r="B55">
            <v>637077</v>
          </cell>
          <cell r="C55">
            <v>108718</v>
          </cell>
          <cell r="E55">
            <v>-9383</v>
          </cell>
          <cell r="L55">
            <v>736412</v>
          </cell>
          <cell r="M55">
            <v>0</v>
          </cell>
          <cell r="V55">
            <v>736412</v>
          </cell>
        </row>
        <row r="56">
          <cell r="A56">
            <v>2617</v>
          </cell>
          <cell r="B56">
            <v>178435</v>
          </cell>
          <cell r="C56">
            <v>6647</v>
          </cell>
          <cell r="F56">
            <v>110688</v>
          </cell>
          <cell r="G56">
            <v>831</v>
          </cell>
          <cell r="H56">
            <v>-26295</v>
          </cell>
          <cell r="J56">
            <v>-350</v>
          </cell>
          <cell r="L56">
            <v>269956</v>
          </cell>
          <cell r="M56">
            <v>0</v>
          </cell>
          <cell r="R56">
            <v>663</v>
          </cell>
          <cell r="V56">
            <v>270619</v>
          </cell>
        </row>
        <row r="57">
          <cell r="A57">
            <v>2618</v>
          </cell>
          <cell r="B57">
            <v>1103872</v>
          </cell>
          <cell r="C57">
            <v>174590</v>
          </cell>
          <cell r="F57">
            <v>71149</v>
          </cell>
          <cell r="G57">
            <v>2142</v>
          </cell>
          <cell r="H57">
            <v>23310</v>
          </cell>
          <cell r="I57">
            <v>12422</v>
          </cell>
          <cell r="J57">
            <v>1893</v>
          </cell>
          <cell r="L57">
            <v>1389378</v>
          </cell>
          <cell r="M57">
            <v>0</v>
          </cell>
          <cell r="Q57">
            <v>5715</v>
          </cell>
          <cell r="V57">
            <v>1395093</v>
          </cell>
        </row>
        <row r="58">
          <cell r="A58">
            <v>2619</v>
          </cell>
          <cell r="B58">
            <v>2612827</v>
          </cell>
          <cell r="C58">
            <v>306725</v>
          </cell>
          <cell r="F58">
            <v>85943</v>
          </cell>
          <cell r="G58">
            <v>27331</v>
          </cell>
          <cell r="H58">
            <v>8834</v>
          </cell>
          <cell r="I58">
            <v>-34390</v>
          </cell>
          <cell r="J58">
            <v>-7840</v>
          </cell>
          <cell r="L58">
            <v>2999430</v>
          </cell>
          <cell r="M58">
            <v>0</v>
          </cell>
          <cell r="V58">
            <v>2999430</v>
          </cell>
        </row>
        <row r="59">
          <cell r="A59">
            <v>2620</v>
          </cell>
          <cell r="B59">
            <v>818370</v>
          </cell>
          <cell r="C59">
            <v>4025</v>
          </cell>
          <cell r="H59">
            <v>91581</v>
          </cell>
          <cell r="I59">
            <v>2760</v>
          </cell>
          <cell r="J59">
            <v>275</v>
          </cell>
          <cell r="K59">
            <v>15609</v>
          </cell>
          <cell r="L59">
            <v>932620</v>
          </cell>
          <cell r="M59">
            <v>0</v>
          </cell>
          <cell r="V59">
            <v>932620</v>
          </cell>
        </row>
        <row r="60">
          <cell r="A60">
            <v>2621</v>
          </cell>
          <cell r="B60">
            <v>1124549</v>
          </cell>
          <cell r="C60">
            <v>0</v>
          </cell>
          <cell r="L60">
            <v>1124549</v>
          </cell>
          <cell r="M60">
            <v>0</v>
          </cell>
          <cell r="P60">
            <v>50071</v>
          </cell>
          <cell r="Q60">
            <v>35658</v>
          </cell>
          <cell r="R60">
            <v>132587</v>
          </cell>
          <cell r="T60">
            <v>158491</v>
          </cell>
          <cell r="V60">
            <v>1501356</v>
          </cell>
        </row>
        <row r="61">
          <cell r="A61">
            <v>2622</v>
          </cell>
          <cell r="B61">
            <v>822395</v>
          </cell>
          <cell r="C61">
            <v>26349</v>
          </cell>
          <cell r="L61">
            <v>848744</v>
          </cell>
          <cell r="M61">
            <v>0</v>
          </cell>
          <cell r="V61">
            <v>848744</v>
          </cell>
        </row>
        <row r="62">
          <cell r="A62">
            <v>2623</v>
          </cell>
          <cell r="B62">
            <v>1621640</v>
          </cell>
          <cell r="C62">
            <v>277</v>
          </cell>
          <cell r="F62">
            <v>18091</v>
          </cell>
          <cell r="H62">
            <v>2532</v>
          </cell>
          <cell r="I62">
            <v>22067</v>
          </cell>
          <cell r="L62">
            <v>1664607</v>
          </cell>
          <cell r="M62">
            <v>0</v>
          </cell>
          <cell r="V62">
            <v>1664607</v>
          </cell>
        </row>
        <row r="63">
          <cell r="A63">
            <v>2624</v>
          </cell>
          <cell r="B63">
            <v>534368</v>
          </cell>
          <cell r="C63">
            <v>27909</v>
          </cell>
          <cell r="F63">
            <v>3591</v>
          </cell>
          <cell r="H63">
            <v>11021</v>
          </cell>
          <cell r="I63">
            <v>875</v>
          </cell>
          <cell r="L63">
            <v>577764</v>
          </cell>
          <cell r="M63">
            <v>0</v>
          </cell>
          <cell r="T63">
            <v>2857</v>
          </cell>
          <cell r="V63">
            <v>580621</v>
          </cell>
        </row>
        <row r="64">
          <cell r="A64">
            <v>2625</v>
          </cell>
          <cell r="B64">
            <v>66274</v>
          </cell>
          <cell r="C64">
            <v>0</v>
          </cell>
          <cell r="G64">
            <v>100</v>
          </cell>
          <cell r="L64">
            <v>66374</v>
          </cell>
          <cell r="M64">
            <v>0</v>
          </cell>
          <cell r="V64">
            <v>66374</v>
          </cell>
        </row>
        <row r="65">
          <cell r="A65">
            <v>2626</v>
          </cell>
          <cell r="B65">
            <v>77475</v>
          </cell>
          <cell r="C65">
            <v>0</v>
          </cell>
          <cell r="F65">
            <v>1295</v>
          </cell>
          <cell r="L65">
            <v>78770</v>
          </cell>
          <cell r="M65">
            <v>0</v>
          </cell>
          <cell r="V65">
            <v>78770</v>
          </cell>
        </row>
        <row r="66">
          <cell r="A66">
            <v>2627</v>
          </cell>
          <cell r="B66">
            <v>402434</v>
          </cell>
          <cell r="C66">
            <v>0</v>
          </cell>
          <cell r="E66">
            <v>20406</v>
          </cell>
          <cell r="F66">
            <v>23373</v>
          </cell>
          <cell r="I66">
            <v>675</v>
          </cell>
          <cell r="K66">
            <v>5547</v>
          </cell>
          <cell r="L66">
            <v>452435</v>
          </cell>
          <cell r="M66">
            <v>0</v>
          </cell>
          <cell r="V66">
            <v>452435</v>
          </cell>
        </row>
        <row r="67">
          <cell r="A67">
            <v>2628</v>
          </cell>
          <cell r="B67">
            <v>319939</v>
          </cell>
          <cell r="C67">
            <v>1904</v>
          </cell>
          <cell r="F67">
            <v>17586</v>
          </cell>
          <cell r="J67">
            <v>-700</v>
          </cell>
          <cell r="L67">
            <v>338729</v>
          </cell>
          <cell r="M67">
            <v>0</v>
          </cell>
          <cell r="V67">
            <v>338729</v>
          </cell>
        </row>
        <row r="68">
          <cell r="A68">
            <v>2629</v>
          </cell>
          <cell r="B68">
            <v>185000</v>
          </cell>
          <cell r="C68">
            <v>0</v>
          </cell>
          <cell r="G68">
            <v>85504</v>
          </cell>
          <cell r="L68">
            <v>270504</v>
          </cell>
          <cell r="M68">
            <v>0</v>
          </cell>
          <cell r="V68">
            <v>270504</v>
          </cell>
        </row>
        <row r="69">
          <cell r="A69">
            <v>2630</v>
          </cell>
          <cell r="B69">
            <v>130200</v>
          </cell>
          <cell r="C69">
            <v>4724</v>
          </cell>
          <cell r="J69">
            <v>-1435</v>
          </cell>
          <cell r="L69">
            <v>133489</v>
          </cell>
          <cell r="M69">
            <v>0</v>
          </cell>
          <cell r="V69">
            <v>133489</v>
          </cell>
        </row>
        <row r="70">
          <cell r="A70">
            <v>2631</v>
          </cell>
          <cell r="B70">
            <v>679268</v>
          </cell>
          <cell r="C70">
            <v>0</v>
          </cell>
          <cell r="L70">
            <v>679268</v>
          </cell>
          <cell r="M70">
            <v>0</v>
          </cell>
          <cell r="O70">
            <v>146262</v>
          </cell>
          <cell r="P70">
            <v>51384</v>
          </cell>
          <cell r="Q70">
            <v>-36955</v>
          </cell>
          <cell r="R70">
            <v>28779</v>
          </cell>
          <cell r="S70">
            <v>166418</v>
          </cell>
          <cell r="T70">
            <v>2352</v>
          </cell>
          <cell r="U70">
            <v>20531</v>
          </cell>
          <cell r="V70">
            <v>1058039</v>
          </cell>
        </row>
        <row r="71">
          <cell r="A71">
            <v>2632</v>
          </cell>
          <cell r="B71">
            <v>327312</v>
          </cell>
          <cell r="C71">
            <v>0</v>
          </cell>
          <cell r="I71">
            <v>-1270</v>
          </cell>
          <cell r="L71">
            <v>326042</v>
          </cell>
          <cell r="M71">
            <v>0</v>
          </cell>
          <cell r="V71">
            <v>326042</v>
          </cell>
        </row>
        <row r="72">
          <cell r="A72">
            <v>2633</v>
          </cell>
          <cell r="B72">
            <v>879565</v>
          </cell>
          <cell r="C72">
            <v>0</v>
          </cell>
          <cell r="I72">
            <v>186640</v>
          </cell>
          <cell r="J72">
            <v>9440</v>
          </cell>
          <cell r="L72">
            <v>1075645</v>
          </cell>
          <cell r="M72">
            <v>0</v>
          </cell>
          <cell r="V72">
            <v>1075645</v>
          </cell>
        </row>
        <row r="73">
          <cell r="A73">
            <v>2634</v>
          </cell>
          <cell r="B73">
            <v>1218384</v>
          </cell>
          <cell r="C73">
            <v>0</v>
          </cell>
          <cell r="G73">
            <v>69818</v>
          </cell>
          <cell r="H73">
            <v>9416</v>
          </cell>
          <cell r="I73">
            <v>24500</v>
          </cell>
          <cell r="J73">
            <v>7412</v>
          </cell>
          <cell r="K73">
            <v>8634</v>
          </cell>
          <cell r="L73">
            <v>1338164</v>
          </cell>
          <cell r="M73">
            <v>0</v>
          </cell>
          <cell r="V73">
            <v>1338164</v>
          </cell>
        </row>
        <row r="74">
          <cell r="A74">
            <v>2635</v>
          </cell>
          <cell r="B74">
            <v>550604</v>
          </cell>
          <cell r="C74">
            <v>0</v>
          </cell>
          <cell r="D74">
            <v>2194</v>
          </cell>
          <cell r="L74">
            <v>552798</v>
          </cell>
          <cell r="M74">
            <v>0</v>
          </cell>
          <cell r="P74">
            <v>13006</v>
          </cell>
          <cell r="Q74">
            <v>5184</v>
          </cell>
          <cell r="S74">
            <v>2774</v>
          </cell>
          <cell r="T74">
            <v>-3600</v>
          </cell>
          <cell r="U74">
            <v>352</v>
          </cell>
          <cell r="V74">
            <v>570514</v>
          </cell>
        </row>
        <row r="75">
          <cell r="A75">
            <v>2636</v>
          </cell>
          <cell r="B75">
            <v>931424</v>
          </cell>
          <cell r="C75">
            <v>0</v>
          </cell>
          <cell r="G75">
            <v>165093</v>
          </cell>
          <cell r="H75">
            <v>17133</v>
          </cell>
          <cell r="I75">
            <v>43127</v>
          </cell>
          <cell r="J75">
            <v>114940</v>
          </cell>
          <cell r="K75">
            <v>38363</v>
          </cell>
          <cell r="L75">
            <v>1310080</v>
          </cell>
          <cell r="M75">
            <v>0</v>
          </cell>
          <cell r="V75">
            <v>1310080</v>
          </cell>
        </row>
        <row r="76">
          <cell r="A76">
            <v>2637</v>
          </cell>
          <cell r="B76">
            <v>636101</v>
          </cell>
          <cell r="C76" t="str">
            <v>prelim</v>
          </cell>
          <cell r="L76">
            <v>636101</v>
          </cell>
          <cell r="M76">
            <v>0</v>
          </cell>
          <cell r="V76">
            <v>636101</v>
          </cell>
        </row>
        <row r="77">
          <cell r="A77">
            <v>2638</v>
          </cell>
          <cell r="B77">
            <v>161862</v>
          </cell>
          <cell r="G77">
            <v>24497</v>
          </cell>
          <cell r="H77">
            <v>5204</v>
          </cell>
          <cell r="L77">
            <v>191563</v>
          </cell>
          <cell r="V77">
            <v>191563</v>
          </cell>
        </row>
        <row r="78">
          <cell r="A78">
            <v>2639</v>
          </cell>
          <cell r="B78">
            <v>723170</v>
          </cell>
          <cell r="J78">
            <v>-414037</v>
          </cell>
          <cell r="L78">
            <v>309133</v>
          </cell>
          <cell r="S78">
            <v>215256</v>
          </cell>
          <cell r="T78">
            <v>52502</v>
          </cell>
          <cell r="U78">
            <v>-59892</v>
          </cell>
          <cell r="V78">
            <v>516999</v>
          </cell>
        </row>
        <row r="79">
          <cell r="A79">
            <v>2640</v>
          </cell>
          <cell r="B79">
            <v>173211</v>
          </cell>
          <cell r="J79">
            <v>-16887</v>
          </cell>
          <cell r="K79">
            <v>-44332</v>
          </cell>
          <cell r="L79">
            <v>111992</v>
          </cell>
          <cell r="S79">
            <v>160774</v>
          </cell>
          <cell r="T79">
            <v>0</v>
          </cell>
          <cell r="V79">
            <v>272766</v>
          </cell>
        </row>
        <row r="80">
          <cell r="A80">
            <v>2641</v>
          </cell>
          <cell r="B80">
            <v>389991</v>
          </cell>
          <cell r="L80">
            <v>389991</v>
          </cell>
          <cell r="P80">
            <v>16162</v>
          </cell>
          <cell r="R80">
            <v>61594</v>
          </cell>
          <cell r="T80">
            <v>-11533</v>
          </cell>
          <cell r="V80">
            <v>456214</v>
          </cell>
        </row>
        <row r="81">
          <cell r="A81">
            <v>2642</v>
          </cell>
          <cell r="B81">
            <v>301051</v>
          </cell>
          <cell r="I81">
            <v>-2450</v>
          </cell>
          <cell r="L81">
            <v>298601</v>
          </cell>
          <cell r="P81">
            <v>2610</v>
          </cell>
          <cell r="Q81">
            <v>1025</v>
          </cell>
          <cell r="S81">
            <v>22675</v>
          </cell>
          <cell r="V81">
            <v>324911</v>
          </cell>
        </row>
        <row r="82">
          <cell r="A82">
            <v>2643</v>
          </cell>
          <cell r="B82">
            <v>284576</v>
          </cell>
          <cell r="G82">
            <v>13575</v>
          </cell>
          <cell r="H82">
            <v>1254</v>
          </cell>
          <cell r="L82">
            <v>299405</v>
          </cell>
          <cell r="V82">
            <v>299405</v>
          </cell>
        </row>
        <row r="83">
          <cell r="A83">
            <v>2644</v>
          </cell>
          <cell r="B83">
            <v>1579865</v>
          </cell>
          <cell r="G83">
            <v>146587</v>
          </cell>
          <cell r="H83">
            <v>19148</v>
          </cell>
          <cell r="I83">
            <v>3463</v>
          </cell>
          <cell r="J83">
            <v>58458</v>
          </cell>
          <cell r="K83">
            <v>8258</v>
          </cell>
          <cell r="L83">
            <v>1815779</v>
          </cell>
          <cell r="V83">
            <v>1815779</v>
          </cell>
        </row>
        <row r="84">
          <cell r="A84">
            <v>2645</v>
          </cell>
          <cell r="B84">
            <v>985040</v>
          </cell>
          <cell r="G84">
            <v>13180</v>
          </cell>
          <cell r="H84">
            <v>-1639</v>
          </cell>
          <cell r="I84">
            <v>818</v>
          </cell>
          <cell r="J84">
            <v>-3408</v>
          </cell>
          <cell r="K84">
            <v>21459</v>
          </cell>
          <cell r="L84">
            <v>1015450</v>
          </cell>
          <cell r="V84">
            <v>1015450</v>
          </cell>
        </row>
        <row r="85">
          <cell r="A85">
            <v>2646</v>
          </cell>
          <cell r="B85">
            <v>815471</v>
          </cell>
          <cell r="L85">
            <v>815471</v>
          </cell>
          <cell r="R85">
            <v>95442</v>
          </cell>
          <cell r="S85">
            <v>23286</v>
          </cell>
          <cell r="T85">
            <v>3086</v>
          </cell>
          <cell r="U85">
            <v>5687</v>
          </cell>
          <cell r="V85">
            <v>942972</v>
          </cell>
        </row>
        <row r="86">
          <cell r="A86">
            <v>2647</v>
          </cell>
          <cell r="B86">
            <v>774203.5</v>
          </cell>
          <cell r="F86">
            <v>2867</v>
          </cell>
          <cell r="G86">
            <v>3192</v>
          </cell>
          <cell r="H86">
            <v>48006</v>
          </cell>
          <cell r="I86">
            <v>-1379</v>
          </cell>
          <cell r="J86">
            <v>108</v>
          </cell>
          <cell r="K86">
            <v>-26874</v>
          </cell>
          <cell r="L86">
            <v>800123.5</v>
          </cell>
          <cell r="V86">
            <v>800123.5</v>
          </cell>
        </row>
        <row r="87">
          <cell r="A87">
            <v>2648</v>
          </cell>
          <cell r="B87">
            <v>1086407</v>
          </cell>
          <cell r="G87">
            <v>11657</v>
          </cell>
          <cell r="H87">
            <v>71583</v>
          </cell>
          <cell r="I87">
            <v>77899</v>
          </cell>
          <cell r="J87">
            <v>-4765</v>
          </cell>
          <cell r="K87">
            <v>26364</v>
          </cell>
          <cell r="L87">
            <v>1269145</v>
          </cell>
          <cell r="V87">
            <v>1269145</v>
          </cell>
        </row>
        <row r="88">
          <cell r="A88">
            <v>2649</v>
          </cell>
          <cell r="B88">
            <v>1147366</v>
          </cell>
          <cell r="I88">
            <v>1284</v>
          </cell>
          <cell r="K88">
            <v>1227</v>
          </cell>
          <cell r="L88">
            <v>1149877</v>
          </cell>
          <cell r="V88">
            <v>1149877</v>
          </cell>
        </row>
        <row r="89">
          <cell r="A89">
            <v>2650</v>
          </cell>
          <cell r="B89">
            <v>321660</v>
          </cell>
          <cell r="L89">
            <v>321660</v>
          </cell>
          <cell r="P89">
            <v>868</v>
          </cell>
          <cell r="S89">
            <v>6656</v>
          </cell>
          <cell r="T89">
            <v>6060</v>
          </cell>
          <cell r="U89">
            <v>5395</v>
          </cell>
          <cell r="V89">
            <v>340639</v>
          </cell>
        </row>
        <row r="90">
          <cell r="A90">
            <v>2651</v>
          </cell>
          <cell r="B90">
            <v>24356</v>
          </cell>
          <cell r="L90">
            <v>24356</v>
          </cell>
          <cell r="P90">
            <v>983</v>
          </cell>
          <cell r="S90">
            <v>10275</v>
          </cell>
          <cell r="V90">
            <v>35614</v>
          </cell>
        </row>
        <row r="91">
          <cell r="A91">
            <v>2652</v>
          </cell>
          <cell r="B91">
            <v>1095524</v>
          </cell>
          <cell r="G91">
            <v>147220</v>
          </cell>
          <cell r="H91">
            <v>112392</v>
          </cell>
          <cell r="I91">
            <v>16768</v>
          </cell>
          <cell r="J91">
            <v>53443</v>
          </cell>
          <cell r="K91">
            <v>6645</v>
          </cell>
          <cell r="L91">
            <v>1431992</v>
          </cell>
          <cell r="V91">
            <v>1431992</v>
          </cell>
        </row>
        <row r="92">
          <cell r="A92">
            <v>2653</v>
          </cell>
          <cell r="B92">
            <v>416891</v>
          </cell>
          <cell r="H92">
            <v>30597</v>
          </cell>
          <cell r="I92">
            <v>-12820</v>
          </cell>
          <cell r="J92">
            <v>13924</v>
          </cell>
          <cell r="K92">
            <v>23915</v>
          </cell>
          <cell r="L92">
            <v>472507</v>
          </cell>
          <cell r="V92">
            <v>472507</v>
          </cell>
        </row>
        <row r="93">
          <cell r="A93">
            <v>2654</v>
          </cell>
          <cell r="B93">
            <v>423042</v>
          </cell>
          <cell r="G93">
            <v>508</v>
          </cell>
          <cell r="H93">
            <v>-2360</v>
          </cell>
          <cell r="I93">
            <v>-17755</v>
          </cell>
          <cell r="L93">
            <v>403435</v>
          </cell>
          <cell r="P93">
            <v>3067</v>
          </cell>
          <cell r="Q93">
            <v>650</v>
          </cell>
          <cell r="R93">
            <v>17760</v>
          </cell>
          <cell r="S93">
            <v>32122</v>
          </cell>
          <cell r="T93">
            <v>2200</v>
          </cell>
          <cell r="V93">
            <v>459234</v>
          </cell>
        </row>
        <row r="94">
          <cell r="A94">
            <v>2655</v>
          </cell>
          <cell r="B94">
            <v>94907</v>
          </cell>
          <cell r="H94">
            <v>12725</v>
          </cell>
          <cell r="I94">
            <v>-2034</v>
          </cell>
          <cell r="L94">
            <v>105598</v>
          </cell>
          <cell r="V94">
            <v>105598</v>
          </cell>
        </row>
        <row r="95">
          <cell r="A95">
            <v>2656</v>
          </cell>
          <cell r="B95">
            <v>93878</v>
          </cell>
          <cell r="H95">
            <v>6500</v>
          </cell>
          <cell r="I95">
            <v>26322</v>
          </cell>
          <cell r="K95">
            <v>-5175</v>
          </cell>
          <cell r="L95">
            <v>121525</v>
          </cell>
          <cell r="V95">
            <v>121525</v>
          </cell>
        </row>
        <row r="96">
          <cell r="A96">
            <v>2657</v>
          </cell>
          <cell r="B96">
            <v>114661</v>
          </cell>
          <cell r="I96">
            <v>29493</v>
          </cell>
          <cell r="J96">
            <v>-150</v>
          </cell>
          <cell r="L96">
            <v>144004</v>
          </cell>
          <cell r="V96">
            <v>144004</v>
          </cell>
        </row>
        <row r="97">
          <cell r="A97">
            <v>2658</v>
          </cell>
          <cell r="B97" t="str">
            <v>No CV</v>
          </cell>
          <cell r="L97">
            <v>0</v>
          </cell>
          <cell r="R97">
            <v>1076</v>
          </cell>
          <cell r="V97">
            <v>1076</v>
          </cell>
        </row>
        <row r="98">
          <cell r="A98">
            <v>2659</v>
          </cell>
          <cell r="B98">
            <v>67956</v>
          </cell>
          <cell r="J98">
            <v>-58876</v>
          </cell>
          <cell r="L98">
            <v>9080</v>
          </cell>
          <cell r="V98">
            <v>9080</v>
          </cell>
        </row>
        <row r="99">
          <cell r="A99">
            <v>2660</v>
          </cell>
          <cell r="B99" t="str">
            <v>No CV</v>
          </cell>
          <cell r="L99">
            <v>0</v>
          </cell>
          <cell r="V99">
            <v>0</v>
          </cell>
        </row>
        <row r="100">
          <cell r="A100">
            <v>2661</v>
          </cell>
          <cell r="B100">
            <v>361968</v>
          </cell>
          <cell r="H100">
            <v>8569</v>
          </cell>
          <cell r="I100">
            <v>5605</v>
          </cell>
          <cell r="J100">
            <v>4050</v>
          </cell>
          <cell r="K100">
            <v>6075</v>
          </cell>
          <cell r="L100">
            <v>386267</v>
          </cell>
          <cell r="V100">
            <v>386267</v>
          </cell>
        </row>
        <row r="101">
          <cell r="A101">
            <v>2662</v>
          </cell>
          <cell r="B101">
            <v>215930</v>
          </cell>
          <cell r="I101">
            <v>1889</v>
          </cell>
          <cell r="L101">
            <v>217819</v>
          </cell>
          <cell r="V101">
            <v>217819</v>
          </cell>
        </row>
        <row r="102">
          <cell r="A102">
            <v>2663</v>
          </cell>
          <cell r="B102">
            <v>141011</v>
          </cell>
          <cell r="I102">
            <v>55823</v>
          </cell>
          <cell r="J102">
            <v>6416</v>
          </cell>
          <cell r="K102">
            <v>-3998</v>
          </cell>
          <cell r="L102">
            <v>199252</v>
          </cell>
          <cell r="U102">
            <v>1220</v>
          </cell>
          <cell r="V102">
            <v>200472</v>
          </cell>
        </row>
        <row r="103">
          <cell r="A103">
            <v>2664</v>
          </cell>
          <cell r="B103">
            <v>897398</v>
          </cell>
          <cell r="I103">
            <v>16290</v>
          </cell>
          <cell r="K103">
            <v>7132</v>
          </cell>
          <cell r="L103">
            <v>920820</v>
          </cell>
          <cell r="V103">
            <v>920820</v>
          </cell>
        </row>
        <row r="104">
          <cell r="A104">
            <v>2665</v>
          </cell>
          <cell r="B104">
            <v>2125617</v>
          </cell>
          <cell r="C104" t="str">
            <v>prelim</v>
          </cell>
          <cell r="L104">
            <v>2125617</v>
          </cell>
          <cell r="V104">
            <v>2125617</v>
          </cell>
        </row>
        <row r="105">
          <cell r="A105">
            <v>2666</v>
          </cell>
          <cell r="B105">
            <v>661075</v>
          </cell>
          <cell r="J105">
            <v>-3284</v>
          </cell>
          <cell r="L105">
            <v>657791</v>
          </cell>
          <cell r="T105">
            <v>2575</v>
          </cell>
          <cell r="U105">
            <v>10829</v>
          </cell>
          <cell r="V105">
            <v>671195</v>
          </cell>
        </row>
        <row r="106">
          <cell r="A106">
            <v>2667</v>
          </cell>
          <cell r="B106">
            <v>251445</v>
          </cell>
          <cell r="I106">
            <v>-13303</v>
          </cell>
          <cell r="L106">
            <v>238142</v>
          </cell>
          <cell r="V106">
            <v>238142</v>
          </cell>
        </row>
        <row r="107">
          <cell r="A107">
            <v>2668</v>
          </cell>
          <cell r="B107">
            <v>1490530</v>
          </cell>
          <cell r="C107" t="str">
            <v>prelim</v>
          </cell>
          <cell r="J107">
            <v>58102</v>
          </cell>
          <cell r="K107">
            <v>57022</v>
          </cell>
          <cell r="L107">
            <v>1605654</v>
          </cell>
          <cell r="V107">
            <v>1605654</v>
          </cell>
        </row>
        <row r="108">
          <cell r="A108">
            <v>2669</v>
          </cell>
          <cell r="B108">
            <v>247993</v>
          </cell>
          <cell r="I108">
            <v>20344</v>
          </cell>
          <cell r="J108">
            <v>50281</v>
          </cell>
          <cell r="K108">
            <v>22951</v>
          </cell>
          <cell r="L108">
            <v>341569</v>
          </cell>
          <cell r="V108">
            <v>341569</v>
          </cell>
        </row>
        <row r="109">
          <cell r="A109">
            <v>2670</v>
          </cell>
          <cell r="B109">
            <v>103449</v>
          </cell>
          <cell r="C109" t="str">
            <v>prelim</v>
          </cell>
          <cell r="J109">
            <v>86721</v>
          </cell>
          <cell r="L109">
            <v>190170</v>
          </cell>
          <cell r="V109">
            <v>190170</v>
          </cell>
        </row>
        <row r="110">
          <cell r="A110">
            <v>2671</v>
          </cell>
          <cell r="B110">
            <v>783585</v>
          </cell>
          <cell r="L110">
            <v>783585</v>
          </cell>
          <cell r="V110">
            <v>783585</v>
          </cell>
        </row>
        <row r="111">
          <cell r="A111">
            <v>2672</v>
          </cell>
          <cell r="B111">
            <v>626888</v>
          </cell>
          <cell r="C111" t="str">
            <v>prelim</v>
          </cell>
          <cell r="J111">
            <v>138565</v>
          </cell>
          <cell r="K111">
            <v>44502</v>
          </cell>
          <cell r="L111">
            <v>809955</v>
          </cell>
          <cell r="V111">
            <v>809955</v>
          </cell>
        </row>
        <row r="112">
          <cell r="A112">
            <v>2673</v>
          </cell>
          <cell r="B112">
            <v>939283</v>
          </cell>
          <cell r="K112">
            <v>8761</v>
          </cell>
          <cell r="L112">
            <v>948044</v>
          </cell>
          <cell r="V112">
            <v>948044</v>
          </cell>
        </row>
        <row r="113">
          <cell r="A113">
            <v>2674</v>
          </cell>
          <cell r="B113">
            <v>55510</v>
          </cell>
          <cell r="L113">
            <v>55510</v>
          </cell>
          <cell r="T113">
            <v>6411</v>
          </cell>
          <cell r="V113">
            <v>61921</v>
          </cell>
        </row>
        <row r="114">
          <cell r="A114">
            <v>2675</v>
          </cell>
          <cell r="B114">
            <v>548188</v>
          </cell>
          <cell r="J114">
            <v>4000</v>
          </cell>
          <cell r="L114">
            <v>552188</v>
          </cell>
          <cell r="V114">
            <v>552188</v>
          </cell>
        </row>
        <row r="115">
          <cell r="A115">
            <v>2676</v>
          </cell>
          <cell r="B115">
            <v>574833</v>
          </cell>
          <cell r="C115" t="str">
            <v>prelim</v>
          </cell>
          <cell r="J115">
            <v>189502</v>
          </cell>
          <cell r="K115">
            <v>10821</v>
          </cell>
          <cell r="L115">
            <v>775156</v>
          </cell>
          <cell r="V115">
            <v>775156</v>
          </cell>
        </row>
        <row r="116">
          <cell r="A116">
            <v>2677</v>
          </cell>
          <cell r="B116">
            <v>1085269</v>
          </cell>
          <cell r="C116" t="str">
            <v>prelim</v>
          </cell>
          <cell r="L116">
            <v>1085269</v>
          </cell>
          <cell r="V116">
            <v>1085269</v>
          </cell>
        </row>
        <row r="117">
          <cell r="A117">
            <v>2678</v>
          </cell>
          <cell r="B117">
            <v>21824</v>
          </cell>
          <cell r="J117">
            <v>-600</v>
          </cell>
          <cell r="L117">
            <v>21224</v>
          </cell>
          <cell r="V117">
            <v>21224</v>
          </cell>
        </row>
        <row r="118">
          <cell r="A118">
            <v>2679</v>
          </cell>
          <cell r="B118">
            <v>451314</v>
          </cell>
          <cell r="K118">
            <v>2485</v>
          </cell>
          <cell r="L118">
            <v>453799</v>
          </cell>
          <cell r="V118">
            <v>453799</v>
          </cell>
        </row>
        <row r="119">
          <cell r="A119">
            <v>2680</v>
          </cell>
          <cell r="B119">
            <v>1881835</v>
          </cell>
          <cell r="C119" t="str">
            <v>prelim</v>
          </cell>
          <cell r="L119">
            <v>1881835</v>
          </cell>
          <cell r="V119">
            <v>1881835</v>
          </cell>
        </row>
        <row r="120">
          <cell r="A120">
            <v>2681</v>
          </cell>
          <cell r="B120">
            <v>1407904</v>
          </cell>
          <cell r="C120" t="str">
            <v>prelim</v>
          </cell>
          <cell r="L120">
            <v>1407904</v>
          </cell>
          <cell r="V120">
            <v>1407904</v>
          </cell>
        </row>
        <row r="121">
          <cell r="A121">
            <v>2682</v>
          </cell>
          <cell r="B121">
            <v>519191</v>
          </cell>
          <cell r="K121">
            <v>8775</v>
          </cell>
          <cell r="L121">
            <v>527966</v>
          </cell>
          <cell r="V121">
            <v>527966</v>
          </cell>
        </row>
        <row r="122">
          <cell r="A122">
            <v>2683</v>
          </cell>
          <cell r="B122">
            <v>4206858</v>
          </cell>
          <cell r="C122" t="str">
            <v>prelim</v>
          </cell>
          <cell r="K122">
            <v>339499</v>
          </cell>
          <cell r="L122">
            <v>4546357</v>
          </cell>
          <cell r="V122">
            <v>4546357</v>
          </cell>
        </row>
        <row r="123">
          <cell r="A123">
            <v>2684</v>
          </cell>
          <cell r="B123">
            <v>194299</v>
          </cell>
          <cell r="C123" t="str">
            <v>prelim</v>
          </cell>
          <cell r="J123">
            <v>30490</v>
          </cell>
          <cell r="K123">
            <v>11054</v>
          </cell>
          <cell r="L123">
            <v>235843</v>
          </cell>
          <cell r="V123">
            <v>235843</v>
          </cell>
        </row>
        <row r="124">
          <cell r="A124">
            <v>2685</v>
          </cell>
          <cell r="B124">
            <v>282200</v>
          </cell>
          <cell r="L124">
            <v>282200</v>
          </cell>
          <cell r="V124">
            <v>282200</v>
          </cell>
        </row>
        <row r="125">
          <cell r="A125">
            <v>2686</v>
          </cell>
          <cell r="B125">
            <v>633271</v>
          </cell>
          <cell r="K125">
            <v>4370</v>
          </cell>
          <cell r="L125">
            <v>637641</v>
          </cell>
          <cell r="V125">
            <v>637641</v>
          </cell>
        </row>
        <row r="126">
          <cell r="A126">
            <v>2687</v>
          </cell>
          <cell r="B126">
            <v>164771</v>
          </cell>
          <cell r="C126" t="str">
            <v>prelim</v>
          </cell>
          <cell r="L126">
            <v>164771</v>
          </cell>
          <cell r="V126">
            <v>164771</v>
          </cell>
        </row>
        <row r="127">
          <cell r="A127">
            <v>2688</v>
          </cell>
          <cell r="B127">
            <v>62063</v>
          </cell>
          <cell r="L127">
            <v>62063</v>
          </cell>
          <cell r="V127">
            <v>62063</v>
          </cell>
        </row>
        <row r="128">
          <cell r="A128">
            <v>2689</v>
          </cell>
          <cell r="B128">
            <v>164771</v>
          </cell>
          <cell r="C128" t="str">
            <v>prelim</v>
          </cell>
          <cell r="L128">
            <v>164771</v>
          </cell>
          <cell r="V128">
            <v>164771</v>
          </cell>
        </row>
        <row r="129">
          <cell r="A129">
            <v>2691</v>
          </cell>
          <cell r="B129">
            <v>663058</v>
          </cell>
          <cell r="L129">
            <v>663058</v>
          </cell>
          <cell r="V129">
            <v>663058</v>
          </cell>
        </row>
        <row r="130">
          <cell r="A130">
            <v>2692</v>
          </cell>
          <cell r="B130">
            <v>910340</v>
          </cell>
          <cell r="L130">
            <v>910340</v>
          </cell>
          <cell r="V130">
            <v>910340</v>
          </cell>
        </row>
        <row r="131">
          <cell r="A131">
            <v>2693</v>
          </cell>
          <cell r="B131">
            <v>3289550</v>
          </cell>
          <cell r="L131">
            <v>3289550</v>
          </cell>
          <cell r="V131">
            <v>3289550</v>
          </cell>
        </row>
        <row r="132">
          <cell r="A132">
            <v>2694</v>
          </cell>
          <cell r="B132">
            <v>4301524</v>
          </cell>
          <cell r="L132">
            <v>4301524</v>
          </cell>
          <cell r="V132">
            <v>4301524</v>
          </cell>
        </row>
        <row r="133">
          <cell r="A133">
            <v>2697</v>
          </cell>
          <cell r="B133">
            <v>261862</v>
          </cell>
          <cell r="C133" t="str">
            <v>prelim</v>
          </cell>
          <cell r="L133">
            <v>261862</v>
          </cell>
          <cell r="V133">
            <v>261862</v>
          </cell>
        </row>
        <row r="135">
          <cell r="B135">
            <v>93552521.5</v>
          </cell>
          <cell r="C135">
            <v>3160763</v>
          </cell>
          <cell r="D135">
            <v>51774</v>
          </cell>
          <cell r="E135">
            <v>102742</v>
          </cell>
          <cell r="F135">
            <v>294478</v>
          </cell>
          <cell r="G135">
            <v>787661</v>
          </cell>
          <cell r="H135">
            <v>731234</v>
          </cell>
          <cell r="I135">
            <v>836233</v>
          </cell>
          <cell r="J135">
            <v>255602</v>
          </cell>
          <cell r="K135">
            <v>658110</v>
          </cell>
          <cell r="L135">
            <v>100431118.5</v>
          </cell>
          <cell r="M135">
            <v>3438788</v>
          </cell>
          <cell r="N135">
            <v>0</v>
          </cell>
          <cell r="O135">
            <v>160209</v>
          </cell>
          <cell r="P135">
            <v>184040</v>
          </cell>
          <cell r="Q135">
            <v>22511</v>
          </cell>
          <cell r="R135">
            <v>421906</v>
          </cell>
          <cell r="S135">
            <v>680712</v>
          </cell>
          <cell r="T135">
            <v>261142</v>
          </cell>
          <cell r="U135">
            <v>85149</v>
          </cell>
          <cell r="V135">
            <v>105685575.5</v>
          </cell>
        </row>
        <row r="138">
          <cell r="A138" t="str">
            <v>Contracts completed</v>
          </cell>
        </row>
        <row r="139">
          <cell r="A139">
            <v>2425</v>
          </cell>
          <cell r="B139">
            <v>4020353</v>
          </cell>
          <cell r="L139">
            <v>4020353</v>
          </cell>
          <cell r="V139">
            <v>4020353</v>
          </cell>
        </row>
        <row r="140">
          <cell r="A140">
            <v>2438</v>
          </cell>
          <cell r="B140">
            <v>449110</v>
          </cell>
          <cell r="L140">
            <v>449110</v>
          </cell>
          <cell r="V140">
            <v>449110</v>
          </cell>
        </row>
        <row r="141">
          <cell r="A141">
            <v>2443</v>
          </cell>
          <cell r="B141">
            <v>526643</v>
          </cell>
          <cell r="L141">
            <v>526643</v>
          </cell>
          <cell r="V141">
            <v>526643</v>
          </cell>
        </row>
        <row r="142">
          <cell r="A142">
            <v>2452</v>
          </cell>
          <cell r="B142">
            <v>522799</v>
          </cell>
          <cell r="L142">
            <v>522799</v>
          </cell>
          <cell r="V142">
            <v>522799</v>
          </cell>
        </row>
        <row r="143">
          <cell r="A143">
            <v>2453</v>
          </cell>
          <cell r="B143">
            <v>161959</v>
          </cell>
          <cell r="L143">
            <v>161959</v>
          </cell>
          <cell r="V143">
            <v>161959</v>
          </cell>
        </row>
        <row r="144">
          <cell r="A144">
            <v>2459</v>
          </cell>
          <cell r="B144">
            <v>456592</v>
          </cell>
          <cell r="L144">
            <v>456592</v>
          </cell>
          <cell r="V144">
            <v>456592</v>
          </cell>
        </row>
        <row r="145">
          <cell r="A145">
            <v>2462</v>
          </cell>
          <cell r="B145">
            <v>835400</v>
          </cell>
          <cell r="L145">
            <v>835400</v>
          </cell>
          <cell r="V145">
            <v>835400</v>
          </cell>
        </row>
        <row r="146">
          <cell r="A146">
            <v>2463</v>
          </cell>
          <cell r="B146">
            <v>1569328</v>
          </cell>
          <cell r="L146">
            <v>1569328</v>
          </cell>
          <cell r="V146">
            <v>1569328</v>
          </cell>
        </row>
        <row r="147">
          <cell r="A147">
            <v>2465</v>
          </cell>
          <cell r="B147">
            <v>1100907</v>
          </cell>
          <cell r="L147">
            <v>1100907</v>
          </cell>
          <cell r="V147">
            <v>1100907</v>
          </cell>
        </row>
        <row r="148">
          <cell r="A148">
            <v>2466</v>
          </cell>
          <cell r="B148">
            <v>790416</v>
          </cell>
          <cell r="L148">
            <v>790416</v>
          </cell>
          <cell r="V148">
            <v>790416</v>
          </cell>
        </row>
        <row r="149">
          <cell r="A149">
            <v>2467</v>
          </cell>
          <cell r="B149">
            <v>934021</v>
          </cell>
          <cell r="L149">
            <v>934021</v>
          </cell>
          <cell r="V149">
            <v>934021</v>
          </cell>
        </row>
        <row r="150">
          <cell r="A150">
            <v>2470</v>
          </cell>
          <cell r="B150">
            <v>605481</v>
          </cell>
          <cell r="L150">
            <v>605481</v>
          </cell>
          <cell r="V150">
            <v>605481</v>
          </cell>
        </row>
        <row r="151">
          <cell r="A151">
            <v>2471</v>
          </cell>
          <cell r="B151">
            <v>435497</v>
          </cell>
          <cell r="L151">
            <v>435497</v>
          </cell>
          <cell r="V151">
            <v>435497</v>
          </cell>
        </row>
        <row r="152">
          <cell r="A152">
            <v>2474</v>
          </cell>
          <cell r="B152">
            <v>3608215</v>
          </cell>
          <cell r="L152">
            <v>3608215</v>
          </cell>
          <cell r="V152">
            <v>3608215</v>
          </cell>
        </row>
        <row r="153">
          <cell r="A153">
            <v>2475</v>
          </cell>
          <cell r="B153">
            <v>1053051</v>
          </cell>
          <cell r="L153">
            <v>1053051</v>
          </cell>
          <cell r="V153">
            <v>1053051</v>
          </cell>
        </row>
        <row r="154">
          <cell r="A154">
            <v>2479</v>
          </cell>
          <cell r="B154">
            <v>207004</v>
          </cell>
          <cell r="L154">
            <v>207004</v>
          </cell>
          <cell r="V154">
            <v>207004</v>
          </cell>
        </row>
        <row r="155">
          <cell r="A155">
            <v>2480</v>
          </cell>
          <cell r="B155">
            <v>1459487</v>
          </cell>
          <cell r="L155">
            <v>1459487</v>
          </cell>
          <cell r="V155">
            <v>1459487</v>
          </cell>
        </row>
        <row r="156">
          <cell r="A156">
            <v>2481</v>
          </cell>
          <cell r="B156">
            <v>738827</v>
          </cell>
          <cell r="L156">
            <v>738827</v>
          </cell>
          <cell r="V156">
            <v>738827</v>
          </cell>
        </row>
        <row r="157">
          <cell r="A157">
            <v>2482</v>
          </cell>
          <cell r="B157">
            <v>637511</v>
          </cell>
          <cell r="L157">
            <v>637511</v>
          </cell>
          <cell r="V157">
            <v>637511</v>
          </cell>
        </row>
        <row r="158">
          <cell r="A158">
            <v>2483</v>
          </cell>
          <cell r="B158">
            <v>1290321</v>
          </cell>
          <cell r="L158">
            <v>1290321</v>
          </cell>
          <cell r="V158">
            <v>1290321</v>
          </cell>
        </row>
        <row r="159">
          <cell r="A159">
            <v>2488</v>
          </cell>
          <cell r="B159">
            <v>632083</v>
          </cell>
          <cell r="L159">
            <v>632083</v>
          </cell>
          <cell r="V159">
            <v>632083</v>
          </cell>
        </row>
        <row r="160">
          <cell r="A160">
            <v>2489</v>
          </cell>
          <cell r="B160">
            <v>132431</v>
          </cell>
          <cell r="L160">
            <v>132431</v>
          </cell>
          <cell r="V160">
            <v>132431</v>
          </cell>
        </row>
        <row r="161">
          <cell r="A161">
            <v>2490</v>
          </cell>
          <cell r="B161">
            <v>377358</v>
          </cell>
          <cell r="L161">
            <v>377358</v>
          </cell>
          <cell r="V161">
            <v>377358</v>
          </cell>
        </row>
        <row r="162">
          <cell r="A162">
            <v>2491</v>
          </cell>
          <cell r="B162">
            <v>151303</v>
          </cell>
          <cell r="L162">
            <v>151303</v>
          </cell>
          <cell r="V162">
            <v>151303</v>
          </cell>
        </row>
        <row r="163">
          <cell r="A163">
            <v>2494</v>
          </cell>
          <cell r="B163">
            <v>334743</v>
          </cell>
          <cell r="L163">
            <v>334743</v>
          </cell>
          <cell r="V163">
            <v>334743</v>
          </cell>
        </row>
        <row r="164">
          <cell r="A164">
            <v>2496</v>
          </cell>
          <cell r="B164">
            <v>497468</v>
          </cell>
          <cell r="L164">
            <v>497468</v>
          </cell>
          <cell r="V164">
            <v>497468</v>
          </cell>
        </row>
        <row r="165">
          <cell r="A165">
            <v>2497</v>
          </cell>
          <cell r="B165">
            <v>636078</v>
          </cell>
          <cell r="L165">
            <v>636078</v>
          </cell>
          <cell r="V165">
            <v>636078</v>
          </cell>
        </row>
        <row r="166">
          <cell r="A166">
            <v>2498</v>
          </cell>
          <cell r="B166">
            <v>162723</v>
          </cell>
          <cell r="L166">
            <v>162723</v>
          </cell>
          <cell r="V166">
            <v>162723</v>
          </cell>
        </row>
        <row r="167">
          <cell r="A167">
            <v>2499</v>
          </cell>
          <cell r="B167">
            <v>1442334</v>
          </cell>
          <cell r="L167">
            <v>1442334</v>
          </cell>
          <cell r="V167">
            <v>1442334</v>
          </cell>
        </row>
        <row r="168">
          <cell r="A168">
            <v>2501</v>
          </cell>
          <cell r="B168">
            <v>102587</v>
          </cell>
          <cell r="L168">
            <v>102587</v>
          </cell>
          <cell r="V168">
            <v>102587</v>
          </cell>
        </row>
        <row r="169">
          <cell r="A169">
            <v>2502</v>
          </cell>
          <cell r="B169">
            <v>519362</v>
          </cell>
          <cell r="L169">
            <v>519362</v>
          </cell>
          <cell r="V169">
            <v>519362</v>
          </cell>
        </row>
        <row r="170">
          <cell r="A170">
            <v>2503</v>
          </cell>
          <cell r="B170">
            <v>856191</v>
          </cell>
          <cell r="L170">
            <v>856191</v>
          </cell>
          <cell r="V170">
            <v>856191</v>
          </cell>
        </row>
        <row r="171">
          <cell r="A171">
            <v>2504</v>
          </cell>
          <cell r="B171">
            <v>1024271</v>
          </cell>
          <cell r="L171">
            <v>1024271</v>
          </cell>
          <cell r="V171">
            <v>1024271</v>
          </cell>
        </row>
        <row r="172">
          <cell r="A172">
            <v>2505</v>
          </cell>
          <cell r="B172">
            <v>1332568</v>
          </cell>
          <cell r="L172">
            <v>1332568</v>
          </cell>
          <cell r="V172">
            <v>1332568</v>
          </cell>
        </row>
        <row r="173">
          <cell r="A173">
            <v>2506</v>
          </cell>
          <cell r="B173">
            <v>62428</v>
          </cell>
          <cell r="L173">
            <v>62428</v>
          </cell>
          <cell r="V173">
            <v>62428</v>
          </cell>
        </row>
        <row r="174">
          <cell r="A174">
            <v>2507</v>
          </cell>
          <cell r="B174">
            <v>111716</v>
          </cell>
          <cell r="L174">
            <v>111716</v>
          </cell>
          <cell r="V174">
            <v>111716</v>
          </cell>
        </row>
        <row r="175">
          <cell r="A175">
            <v>2508</v>
          </cell>
          <cell r="B175">
            <v>494106</v>
          </cell>
          <cell r="L175">
            <v>494106</v>
          </cell>
          <cell r="V175">
            <v>494106</v>
          </cell>
        </row>
        <row r="176">
          <cell r="A176">
            <v>2509</v>
          </cell>
          <cell r="B176">
            <v>291505</v>
          </cell>
          <cell r="L176">
            <v>291505</v>
          </cell>
          <cell r="V176">
            <v>291505</v>
          </cell>
        </row>
        <row r="177">
          <cell r="A177">
            <v>2510</v>
          </cell>
          <cell r="B177">
            <v>244423</v>
          </cell>
          <cell r="L177">
            <v>244423</v>
          </cell>
          <cell r="V177">
            <v>244423</v>
          </cell>
        </row>
        <row r="178">
          <cell r="A178">
            <v>2511</v>
          </cell>
          <cell r="B178">
            <v>775633</v>
          </cell>
          <cell r="L178">
            <v>775633</v>
          </cell>
          <cell r="V178">
            <v>775633</v>
          </cell>
        </row>
        <row r="179">
          <cell r="A179">
            <v>2512</v>
          </cell>
          <cell r="B179">
            <v>1714252</v>
          </cell>
          <cell r="L179">
            <v>1714252</v>
          </cell>
          <cell r="V179">
            <v>1714252</v>
          </cell>
        </row>
        <row r="180">
          <cell r="A180">
            <v>2513</v>
          </cell>
          <cell r="B180">
            <v>693131</v>
          </cell>
          <cell r="L180">
            <v>693131</v>
          </cell>
          <cell r="V180">
            <v>693131</v>
          </cell>
        </row>
        <row r="181">
          <cell r="A181">
            <v>2515</v>
          </cell>
          <cell r="B181">
            <v>383713</v>
          </cell>
          <cell r="L181">
            <v>383713</v>
          </cell>
          <cell r="V181">
            <v>383713</v>
          </cell>
        </row>
        <row r="182">
          <cell r="A182">
            <v>2516</v>
          </cell>
          <cell r="B182">
            <v>79638</v>
          </cell>
          <cell r="L182">
            <v>79638</v>
          </cell>
          <cell r="V182">
            <v>79638</v>
          </cell>
        </row>
        <row r="183">
          <cell r="A183">
            <v>2517</v>
          </cell>
          <cell r="B183">
            <v>283416</v>
          </cell>
          <cell r="L183">
            <v>283416</v>
          </cell>
          <cell r="V183">
            <v>283416</v>
          </cell>
        </row>
        <row r="184">
          <cell r="A184">
            <v>2520</v>
          </cell>
          <cell r="B184">
            <v>465634</v>
          </cell>
          <cell r="L184">
            <v>465634</v>
          </cell>
          <cell r="V184">
            <v>465634</v>
          </cell>
        </row>
        <row r="185">
          <cell r="A185">
            <v>2521</v>
          </cell>
          <cell r="B185">
            <v>87217</v>
          </cell>
          <cell r="L185">
            <v>87217</v>
          </cell>
          <cell r="V185">
            <v>87217</v>
          </cell>
        </row>
        <row r="186">
          <cell r="A186">
            <v>2522</v>
          </cell>
          <cell r="B186">
            <v>668598</v>
          </cell>
          <cell r="L186">
            <v>668598</v>
          </cell>
          <cell r="V186">
            <v>668598</v>
          </cell>
        </row>
        <row r="187">
          <cell r="A187">
            <v>2523</v>
          </cell>
          <cell r="L187">
            <v>0</v>
          </cell>
          <cell r="V187">
            <v>0</v>
          </cell>
        </row>
        <row r="188">
          <cell r="A188">
            <v>2525</v>
          </cell>
          <cell r="B188">
            <v>106291</v>
          </cell>
          <cell r="L188">
            <v>106291</v>
          </cell>
          <cell r="V188">
            <v>106291</v>
          </cell>
        </row>
        <row r="189">
          <cell r="A189">
            <v>2526</v>
          </cell>
          <cell r="B189">
            <v>600813</v>
          </cell>
          <cell r="L189">
            <v>600813</v>
          </cell>
          <cell r="V189">
            <v>600813</v>
          </cell>
        </row>
        <row r="190">
          <cell r="A190">
            <v>2529</v>
          </cell>
          <cell r="B190">
            <v>80395</v>
          </cell>
          <cell r="L190">
            <v>80395</v>
          </cell>
          <cell r="V190">
            <v>80395</v>
          </cell>
        </row>
        <row r="191">
          <cell r="A191">
            <v>2530</v>
          </cell>
          <cell r="B191">
            <v>321816</v>
          </cell>
          <cell r="L191">
            <v>321816</v>
          </cell>
          <cell r="V191">
            <v>321816</v>
          </cell>
        </row>
        <row r="192">
          <cell r="A192">
            <v>2531</v>
          </cell>
          <cell r="B192">
            <v>970215</v>
          </cell>
          <cell r="L192">
            <v>970215</v>
          </cell>
          <cell r="V192">
            <v>970215</v>
          </cell>
        </row>
        <row r="193">
          <cell r="A193">
            <v>2532</v>
          </cell>
          <cell r="B193">
            <v>916993</v>
          </cell>
          <cell r="L193">
            <v>916993</v>
          </cell>
          <cell r="V193">
            <v>916993</v>
          </cell>
        </row>
        <row r="194">
          <cell r="A194">
            <v>2534</v>
          </cell>
          <cell r="B194">
            <v>723213</v>
          </cell>
          <cell r="L194">
            <v>723213</v>
          </cell>
          <cell r="V194">
            <v>723213</v>
          </cell>
        </row>
        <row r="195">
          <cell r="A195">
            <v>2535</v>
          </cell>
          <cell r="B195">
            <v>395325</v>
          </cell>
          <cell r="L195">
            <v>395325</v>
          </cell>
          <cell r="V195">
            <v>395325</v>
          </cell>
        </row>
        <row r="196">
          <cell r="A196">
            <v>2536</v>
          </cell>
          <cell r="B196">
            <v>54000</v>
          </cell>
          <cell r="L196">
            <v>54000</v>
          </cell>
          <cell r="V196">
            <v>54000</v>
          </cell>
        </row>
        <row r="197">
          <cell r="A197">
            <v>2542</v>
          </cell>
          <cell r="B197">
            <v>463697</v>
          </cell>
          <cell r="L197">
            <v>463697</v>
          </cell>
          <cell r="V197">
            <v>463697</v>
          </cell>
        </row>
        <row r="198">
          <cell r="A198">
            <v>2455</v>
          </cell>
          <cell r="B198">
            <v>1034958</v>
          </cell>
          <cell r="C198">
            <v>1186361</v>
          </cell>
          <cell r="L198">
            <v>2221319</v>
          </cell>
          <cell r="M198">
            <v>7739</v>
          </cell>
          <cell r="V198">
            <v>2229058</v>
          </cell>
        </row>
        <row r="199">
          <cell r="A199">
            <v>2514</v>
          </cell>
          <cell r="B199">
            <v>1145555</v>
          </cell>
          <cell r="C199">
            <v>413026</v>
          </cell>
          <cell r="L199">
            <v>1558581</v>
          </cell>
          <cell r="M199">
            <v>238</v>
          </cell>
          <cell r="V199">
            <v>1558819</v>
          </cell>
        </row>
        <row r="200">
          <cell r="A200">
            <v>2518</v>
          </cell>
          <cell r="B200">
            <v>403209</v>
          </cell>
          <cell r="C200">
            <v>96629</v>
          </cell>
          <cell r="L200">
            <v>499838</v>
          </cell>
          <cell r="M200">
            <v>6885</v>
          </cell>
          <cell r="V200">
            <v>506723</v>
          </cell>
        </row>
        <row r="201">
          <cell r="A201">
            <v>2524</v>
          </cell>
          <cell r="B201">
            <v>658546</v>
          </cell>
          <cell r="C201">
            <v>144271</v>
          </cell>
          <cell r="L201">
            <v>802817</v>
          </cell>
          <cell r="M201">
            <v>0</v>
          </cell>
          <cell r="V201">
            <v>802817</v>
          </cell>
        </row>
        <row r="202">
          <cell r="A202">
            <v>2527</v>
          </cell>
          <cell r="B202">
            <v>277940</v>
          </cell>
          <cell r="C202">
            <v>105034</v>
          </cell>
          <cell r="L202">
            <v>382974</v>
          </cell>
          <cell r="M202">
            <v>0</v>
          </cell>
          <cell r="V202">
            <v>382974</v>
          </cell>
        </row>
        <row r="203">
          <cell r="A203">
            <v>2528</v>
          </cell>
          <cell r="B203">
            <v>3678263</v>
          </cell>
          <cell r="C203">
            <v>-88026</v>
          </cell>
          <cell r="L203">
            <v>3590237</v>
          </cell>
          <cell r="M203">
            <v>21493</v>
          </cell>
          <cell r="V203">
            <v>3611730</v>
          </cell>
        </row>
        <row r="204">
          <cell r="A204">
            <v>2533</v>
          </cell>
          <cell r="B204">
            <v>631388</v>
          </cell>
          <cell r="C204">
            <v>409756</v>
          </cell>
          <cell r="L204">
            <v>1041144</v>
          </cell>
          <cell r="M204">
            <v>0</v>
          </cell>
          <cell r="V204">
            <v>1041144</v>
          </cell>
        </row>
        <row r="205">
          <cell r="A205">
            <v>2537</v>
          </cell>
          <cell r="B205">
            <v>102512</v>
          </cell>
          <cell r="C205">
            <v>25128</v>
          </cell>
          <cell r="L205">
            <v>127640</v>
          </cell>
          <cell r="M205">
            <v>0</v>
          </cell>
          <cell r="V205">
            <v>127640</v>
          </cell>
        </row>
        <row r="206">
          <cell r="A206">
            <v>2538</v>
          </cell>
          <cell r="B206">
            <v>206000</v>
          </cell>
          <cell r="C206">
            <v>-4411</v>
          </cell>
          <cell r="L206">
            <v>201589</v>
          </cell>
          <cell r="M206">
            <v>0</v>
          </cell>
          <cell r="V206">
            <v>201589</v>
          </cell>
        </row>
        <row r="207">
          <cell r="A207">
            <v>2539</v>
          </cell>
          <cell r="B207">
            <v>1648217</v>
          </cell>
          <cell r="C207">
            <v>618524</v>
          </cell>
          <cell r="L207">
            <v>2266741</v>
          </cell>
          <cell r="M207">
            <v>28620</v>
          </cell>
          <cell r="V207">
            <v>2295361</v>
          </cell>
        </row>
        <row r="208">
          <cell r="A208">
            <v>2540</v>
          </cell>
          <cell r="B208">
            <v>170357</v>
          </cell>
          <cell r="C208">
            <v>-5822</v>
          </cell>
          <cell r="L208">
            <v>164535</v>
          </cell>
          <cell r="M208">
            <v>0</v>
          </cell>
          <cell r="V208">
            <v>164535</v>
          </cell>
        </row>
        <row r="209">
          <cell r="A209">
            <v>2541</v>
          </cell>
          <cell r="B209">
            <v>226807</v>
          </cell>
          <cell r="C209">
            <v>14615</v>
          </cell>
          <cell r="L209">
            <v>241422</v>
          </cell>
          <cell r="M209">
            <v>0</v>
          </cell>
          <cell r="V209">
            <v>241422</v>
          </cell>
        </row>
        <row r="210">
          <cell r="A210">
            <v>2543</v>
          </cell>
          <cell r="B210">
            <v>1406908</v>
          </cell>
          <cell r="C210">
            <v>128712</v>
          </cell>
          <cell r="L210">
            <v>1535620</v>
          </cell>
          <cell r="M210">
            <v>396855</v>
          </cell>
          <cell r="V210">
            <v>1932475</v>
          </cell>
        </row>
        <row r="211">
          <cell r="A211">
            <v>2544</v>
          </cell>
          <cell r="B211">
            <v>137983</v>
          </cell>
          <cell r="C211">
            <v>-6394</v>
          </cell>
          <cell r="L211">
            <v>131589</v>
          </cell>
          <cell r="M211">
            <v>0</v>
          </cell>
          <cell r="V211">
            <v>131589</v>
          </cell>
        </row>
        <row r="212">
          <cell r="A212">
            <v>2545</v>
          </cell>
          <cell r="B212">
            <v>72060</v>
          </cell>
          <cell r="C212">
            <v>98646</v>
          </cell>
          <cell r="L212">
            <v>170706</v>
          </cell>
          <cell r="M212">
            <v>19488</v>
          </cell>
          <cell r="V212">
            <v>190194</v>
          </cell>
        </row>
        <row r="213">
          <cell r="A213">
            <v>2546</v>
          </cell>
          <cell r="B213">
            <v>1251423</v>
          </cell>
          <cell r="C213">
            <v>112882</v>
          </cell>
          <cell r="L213">
            <v>1364305</v>
          </cell>
          <cell r="M213">
            <v>0</v>
          </cell>
          <cell r="V213">
            <v>1364305</v>
          </cell>
        </row>
        <row r="214">
          <cell r="A214">
            <v>2555</v>
          </cell>
          <cell r="B214">
            <v>2086750</v>
          </cell>
          <cell r="C214">
            <v>557433</v>
          </cell>
          <cell r="L214">
            <v>2644183</v>
          </cell>
          <cell r="M214">
            <v>395049</v>
          </cell>
          <cell r="V214">
            <v>3039232</v>
          </cell>
        </row>
        <row r="215">
          <cell r="A215">
            <v>2556</v>
          </cell>
          <cell r="B215">
            <v>535095</v>
          </cell>
          <cell r="C215">
            <v>107704</v>
          </cell>
          <cell r="L215">
            <v>642799</v>
          </cell>
          <cell r="M215">
            <v>0</v>
          </cell>
          <cell r="V215">
            <v>642799</v>
          </cell>
        </row>
        <row r="216">
          <cell r="A216">
            <v>2557</v>
          </cell>
          <cell r="B216">
            <v>838892</v>
          </cell>
          <cell r="C216">
            <v>105240</v>
          </cell>
          <cell r="H216">
            <v>150303</v>
          </cell>
          <cell r="J216">
            <v>-1800</v>
          </cell>
          <cell r="L216">
            <v>1092635</v>
          </cell>
          <cell r="M216">
            <v>0</v>
          </cell>
          <cell r="V216">
            <v>1092635</v>
          </cell>
        </row>
        <row r="217">
          <cell r="A217">
            <v>2558</v>
          </cell>
          <cell r="B217">
            <v>1810924</v>
          </cell>
          <cell r="C217">
            <v>-153329</v>
          </cell>
          <cell r="L217">
            <v>1657595</v>
          </cell>
          <cell r="M217">
            <v>549980</v>
          </cell>
          <cell r="V217">
            <v>2207575</v>
          </cell>
        </row>
        <row r="218">
          <cell r="A218">
            <v>2559</v>
          </cell>
          <cell r="B218">
            <v>319331</v>
          </cell>
          <cell r="C218">
            <v>3311</v>
          </cell>
          <cell r="L218">
            <v>322642</v>
          </cell>
          <cell r="M218">
            <v>0</v>
          </cell>
          <cell r="V218">
            <v>322642</v>
          </cell>
        </row>
        <row r="219">
          <cell r="A219">
            <v>2560</v>
          </cell>
          <cell r="B219">
            <v>953423</v>
          </cell>
          <cell r="C219">
            <v>79242</v>
          </cell>
          <cell r="L219">
            <v>1032665</v>
          </cell>
          <cell r="M219">
            <v>762</v>
          </cell>
          <cell r="V219">
            <v>1033427</v>
          </cell>
        </row>
        <row r="220">
          <cell r="A220">
            <v>2561</v>
          </cell>
          <cell r="B220">
            <v>559061</v>
          </cell>
          <cell r="C220">
            <v>-13185</v>
          </cell>
          <cell r="L220">
            <v>545876</v>
          </cell>
          <cell r="M220">
            <v>1581</v>
          </cell>
          <cell r="V220">
            <v>547457</v>
          </cell>
        </row>
        <row r="221">
          <cell r="A221">
            <v>2562</v>
          </cell>
          <cell r="B221">
            <v>236316</v>
          </cell>
          <cell r="C221">
            <v>-1642</v>
          </cell>
          <cell r="L221">
            <v>234674</v>
          </cell>
          <cell r="M221">
            <v>56400</v>
          </cell>
          <cell r="V221">
            <v>291074</v>
          </cell>
        </row>
        <row r="222">
          <cell r="A222">
            <v>2563</v>
          </cell>
          <cell r="B222">
            <v>1541125</v>
          </cell>
          <cell r="C222">
            <v>130609</v>
          </cell>
          <cell r="J222">
            <v>-1271</v>
          </cell>
          <cell r="L222">
            <v>1670463</v>
          </cell>
          <cell r="M222">
            <v>25861</v>
          </cell>
          <cell r="V222">
            <v>1696324</v>
          </cell>
        </row>
        <row r="223">
          <cell r="A223">
            <v>2576</v>
          </cell>
          <cell r="B223">
            <v>668712</v>
          </cell>
          <cell r="C223">
            <v>-91556</v>
          </cell>
          <cell r="L223">
            <v>577156</v>
          </cell>
          <cell r="M223">
            <v>391501</v>
          </cell>
          <cell r="O223">
            <v>-1540</v>
          </cell>
          <cell r="V223">
            <v>967117</v>
          </cell>
        </row>
        <row r="224">
          <cell r="A224">
            <v>2577</v>
          </cell>
          <cell r="B224">
            <v>251001</v>
          </cell>
          <cell r="C224">
            <v>19810</v>
          </cell>
          <cell r="L224">
            <v>270811</v>
          </cell>
          <cell r="M224">
            <v>-5450</v>
          </cell>
          <cell r="V224">
            <v>265361</v>
          </cell>
        </row>
        <row r="225">
          <cell r="A225">
            <v>2578</v>
          </cell>
          <cell r="B225">
            <v>1305051</v>
          </cell>
          <cell r="C225">
            <v>-129314</v>
          </cell>
          <cell r="L225">
            <v>1175737</v>
          </cell>
          <cell r="M225">
            <v>87167</v>
          </cell>
          <cell r="V225">
            <v>1262904</v>
          </cell>
        </row>
        <row r="226">
          <cell r="A226">
            <v>2579</v>
          </cell>
          <cell r="B226">
            <v>1196000</v>
          </cell>
          <cell r="C226">
            <v>50252</v>
          </cell>
          <cell r="D226">
            <v>-12144</v>
          </cell>
          <cell r="L226">
            <v>1234108</v>
          </cell>
          <cell r="M226">
            <v>13117</v>
          </cell>
          <cell r="V226">
            <v>1247225</v>
          </cell>
        </row>
        <row r="227">
          <cell r="A227">
            <v>2580</v>
          </cell>
          <cell r="B227">
            <v>660776</v>
          </cell>
          <cell r="C227">
            <v>146072</v>
          </cell>
          <cell r="D227">
            <v>-30833</v>
          </cell>
          <cell r="L227">
            <v>776015</v>
          </cell>
          <cell r="M227">
            <v>3680</v>
          </cell>
          <cell r="V227">
            <v>779695</v>
          </cell>
        </row>
        <row r="228">
          <cell r="A228">
            <v>2581</v>
          </cell>
          <cell r="B228">
            <v>674165</v>
          </cell>
          <cell r="C228">
            <v>-106173</v>
          </cell>
          <cell r="L228">
            <v>567992</v>
          </cell>
          <cell r="M228">
            <v>477817</v>
          </cell>
          <cell r="V228">
            <v>1045809</v>
          </cell>
        </row>
        <row r="229">
          <cell r="A229">
            <v>2582</v>
          </cell>
          <cell r="B229">
            <v>802105</v>
          </cell>
          <cell r="C229">
            <v>187187</v>
          </cell>
          <cell r="L229">
            <v>989292</v>
          </cell>
          <cell r="M229">
            <v>0</v>
          </cell>
          <cell r="V229">
            <v>989292</v>
          </cell>
        </row>
        <row r="230">
          <cell r="A230">
            <v>2583</v>
          </cell>
          <cell r="B230">
            <v>98118</v>
          </cell>
          <cell r="C230">
            <v>0</v>
          </cell>
          <cell r="L230">
            <v>98118</v>
          </cell>
          <cell r="M230">
            <v>0</v>
          </cell>
          <cell r="V230">
            <v>98118</v>
          </cell>
        </row>
        <row r="231">
          <cell r="A231">
            <v>2584</v>
          </cell>
          <cell r="B231">
            <v>390743</v>
          </cell>
          <cell r="C231">
            <v>955656</v>
          </cell>
          <cell r="L231">
            <v>1346399</v>
          </cell>
          <cell r="M231">
            <v>0</v>
          </cell>
          <cell r="V231">
            <v>1346399</v>
          </cell>
        </row>
        <row r="232">
          <cell r="A232">
            <v>2585</v>
          </cell>
          <cell r="B232">
            <v>602713</v>
          </cell>
          <cell r="C232">
            <v>70497</v>
          </cell>
          <cell r="J232">
            <v>-2766</v>
          </cell>
          <cell r="L232">
            <v>670444</v>
          </cell>
          <cell r="M232">
            <v>657</v>
          </cell>
          <cell r="V232">
            <v>671101</v>
          </cell>
        </row>
        <row r="233">
          <cell r="A233">
            <v>2586</v>
          </cell>
          <cell r="B233">
            <v>430650</v>
          </cell>
          <cell r="C233">
            <v>87608</v>
          </cell>
          <cell r="L233">
            <v>518258</v>
          </cell>
          <cell r="M233">
            <v>0</v>
          </cell>
          <cell r="V233">
            <v>518258</v>
          </cell>
        </row>
        <row r="234">
          <cell r="A234">
            <v>2588</v>
          </cell>
          <cell r="B234">
            <v>80965</v>
          </cell>
          <cell r="C234">
            <v>-2824</v>
          </cell>
          <cell r="L234">
            <v>78141</v>
          </cell>
          <cell r="M234">
            <v>1400</v>
          </cell>
          <cell r="V234">
            <v>79541</v>
          </cell>
        </row>
        <row r="235">
          <cell r="A235">
            <v>2589</v>
          </cell>
          <cell r="B235">
            <v>153902</v>
          </cell>
          <cell r="C235">
            <v>-8513</v>
          </cell>
          <cell r="L235">
            <v>145389</v>
          </cell>
          <cell r="M235">
            <v>0</v>
          </cell>
          <cell r="V235">
            <v>145389</v>
          </cell>
        </row>
      </sheetData>
      <sheetData sheetId="3">
        <row r="71">
          <cell r="A71">
            <v>2455</v>
          </cell>
          <cell r="B71" t="str">
            <v>Wynston Ph 1</v>
          </cell>
          <cell r="C71">
            <v>1611802</v>
          </cell>
          <cell r="G71">
            <v>630</v>
          </cell>
          <cell r="I71">
            <v>109780</v>
          </cell>
          <cell r="K71">
            <v>-11335</v>
          </cell>
          <cell r="M71">
            <v>99075</v>
          </cell>
          <cell r="N71">
            <v>1710877</v>
          </cell>
          <cell r="O71">
            <v>1710877</v>
          </cell>
          <cell r="X71">
            <v>1710877</v>
          </cell>
          <cell r="Y71">
            <v>1710877</v>
          </cell>
          <cell r="Z71">
            <v>1710877</v>
          </cell>
          <cell r="AA71">
            <v>1710877</v>
          </cell>
          <cell r="AB71">
            <v>1710877</v>
          </cell>
          <cell r="AC71">
            <v>1710877</v>
          </cell>
          <cell r="AD71">
            <v>1710877</v>
          </cell>
        </row>
        <row r="72">
          <cell r="A72">
            <v>2514</v>
          </cell>
          <cell r="B72" t="str">
            <v>Wellington Forest Ph 2 &amp; 3</v>
          </cell>
          <cell r="C72">
            <v>986133</v>
          </cell>
          <cell r="M72">
            <v>0</v>
          </cell>
          <cell r="N72">
            <v>986133</v>
          </cell>
          <cell r="O72">
            <v>1101650</v>
          </cell>
          <cell r="Q72">
            <v>78441</v>
          </cell>
          <cell r="R72">
            <v>977197</v>
          </cell>
          <cell r="X72">
            <v>977197</v>
          </cell>
          <cell r="Y72">
            <v>977197</v>
          </cell>
          <cell r="Z72">
            <v>977197</v>
          </cell>
          <cell r="AA72">
            <v>977197</v>
          </cell>
          <cell r="AB72">
            <v>977197</v>
          </cell>
          <cell r="AC72">
            <v>977197</v>
          </cell>
          <cell r="AD72">
            <v>977197</v>
          </cell>
        </row>
        <row r="73">
          <cell r="A73">
            <v>2518</v>
          </cell>
          <cell r="B73" t="str">
            <v>Autumn Ridge Ph 3</v>
          </cell>
          <cell r="C73">
            <v>305359</v>
          </cell>
          <cell r="G73">
            <v>3400</v>
          </cell>
          <cell r="M73">
            <v>3400</v>
          </cell>
          <cell r="N73">
            <v>308759</v>
          </cell>
          <cell r="O73">
            <v>314210</v>
          </cell>
          <cell r="R73">
            <v>294907</v>
          </cell>
          <cell r="U73">
            <v>323771</v>
          </cell>
          <cell r="X73">
            <v>299698</v>
          </cell>
          <cell r="Y73">
            <v>299698</v>
          </cell>
          <cell r="Z73">
            <v>299698</v>
          </cell>
          <cell r="AA73">
            <v>299698</v>
          </cell>
          <cell r="AB73">
            <v>312261</v>
          </cell>
          <cell r="AC73">
            <v>317565</v>
          </cell>
          <cell r="AD73">
            <v>318096</v>
          </cell>
          <cell r="AE73">
            <v>318508</v>
          </cell>
          <cell r="AF73">
            <v>318508</v>
          </cell>
          <cell r="AG73">
            <v>318508</v>
          </cell>
          <cell r="AH73">
            <v>318508</v>
          </cell>
          <cell r="AI73">
            <v>318508</v>
          </cell>
        </row>
        <row r="74">
          <cell r="A74">
            <v>2524</v>
          </cell>
          <cell r="B74" t="str">
            <v>Providence Glen Ph 1</v>
          </cell>
          <cell r="C74">
            <v>626123</v>
          </cell>
          <cell r="G74">
            <v>9380</v>
          </cell>
          <cell r="H74">
            <v>-245</v>
          </cell>
          <cell r="M74">
            <v>9135</v>
          </cell>
          <cell r="N74">
            <v>635258</v>
          </cell>
          <cell r="O74">
            <v>630843</v>
          </cell>
          <cell r="R74">
            <v>630073</v>
          </cell>
          <cell r="U74">
            <v>672462</v>
          </cell>
          <cell r="X74">
            <v>672462</v>
          </cell>
          <cell r="Y74">
            <v>672462</v>
          </cell>
          <cell r="Z74">
            <v>672462</v>
          </cell>
          <cell r="AA74">
            <v>672462</v>
          </cell>
          <cell r="AB74">
            <v>608964</v>
          </cell>
          <cell r="AC74">
            <v>608964</v>
          </cell>
          <cell r="AD74">
            <v>608964</v>
          </cell>
          <cell r="AE74">
            <v>608964</v>
          </cell>
          <cell r="AF74">
            <v>608964</v>
          </cell>
          <cell r="AG74">
            <v>608964</v>
          </cell>
          <cell r="AH74">
            <v>608964</v>
          </cell>
          <cell r="AI74">
            <v>608964</v>
          </cell>
        </row>
        <row r="75">
          <cell r="A75">
            <v>2527</v>
          </cell>
          <cell r="B75" t="str">
            <v>Westhaven Ph 1</v>
          </cell>
          <cell r="C75">
            <v>281601</v>
          </cell>
          <cell r="I75">
            <v>550</v>
          </cell>
          <cell r="J75">
            <v>-11790</v>
          </cell>
          <cell r="M75">
            <v>-11240</v>
          </cell>
          <cell r="N75">
            <v>270361</v>
          </cell>
          <cell r="O75">
            <v>270361</v>
          </cell>
          <cell r="X75">
            <v>270361</v>
          </cell>
          <cell r="Y75">
            <v>270361</v>
          </cell>
          <cell r="Z75">
            <v>270361</v>
          </cell>
          <cell r="AA75">
            <v>270361</v>
          </cell>
          <cell r="AB75">
            <v>270361</v>
          </cell>
          <cell r="AC75">
            <v>270361</v>
          </cell>
          <cell r="AD75">
            <v>270361</v>
          </cell>
        </row>
        <row r="76">
          <cell r="A76">
            <v>2528</v>
          </cell>
          <cell r="B76" t="str">
            <v>Falls River Avenue</v>
          </cell>
          <cell r="C76">
            <v>2887684</v>
          </cell>
          <cell r="G76">
            <v>30580</v>
          </cell>
          <cell r="H76">
            <v>48730</v>
          </cell>
          <cell r="I76">
            <v>8011</v>
          </cell>
          <cell r="J76">
            <v>-136730</v>
          </cell>
          <cell r="K76">
            <v>8630</v>
          </cell>
          <cell r="M76">
            <v>-40779</v>
          </cell>
          <cell r="N76">
            <v>2846905</v>
          </cell>
          <cell r="O76">
            <v>2679269</v>
          </cell>
          <cell r="Q76">
            <v>8360</v>
          </cell>
          <cell r="R76">
            <v>2673303</v>
          </cell>
          <cell r="X76">
            <v>2673303</v>
          </cell>
          <cell r="Y76">
            <v>2673303</v>
          </cell>
          <cell r="Z76">
            <v>2673303</v>
          </cell>
          <cell r="AA76">
            <v>2673303</v>
          </cell>
          <cell r="AB76">
            <v>2673303</v>
          </cell>
          <cell r="AC76">
            <v>2673303</v>
          </cell>
          <cell r="AD76">
            <v>2673303</v>
          </cell>
        </row>
        <row r="77">
          <cell r="A77">
            <v>2533</v>
          </cell>
          <cell r="B77" t="str">
            <v>Heritage Business Park</v>
          </cell>
          <cell r="C77">
            <v>607741</v>
          </cell>
          <cell r="G77">
            <v>10355</v>
          </cell>
          <cell r="H77">
            <v>30240</v>
          </cell>
          <cell r="I77">
            <v>141955</v>
          </cell>
          <cell r="J77">
            <v>6106.54</v>
          </cell>
          <cell r="K77">
            <v>-6990</v>
          </cell>
          <cell r="M77">
            <v>181666.54</v>
          </cell>
          <cell r="N77">
            <v>789407.54</v>
          </cell>
          <cell r="O77">
            <v>789407.54</v>
          </cell>
          <cell r="X77">
            <v>789407.54</v>
          </cell>
          <cell r="Y77">
            <v>789407.54</v>
          </cell>
          <cell r="Z77">
            <v>789407.54</v>
          </cell>
          <cell r="AA77">
            <v>789407.54</v>
          </cell>
          <cell r="AB77">
            <v>789407.54</v>
          </cell>
          <cell r="AC77">
            <v>789407.54</v>
          </cell>
          <cell r="AD77">
            <v>789407.54</v>
          </cell>
        </row>
        <row r="78">
          <cell r="A78">
            <v>2537</v>
          </cell>
          <cell r="B78" t="str">
            <v>Falls River Ph 14</v>
          </cell>
          <cell r="C78">
            <v>94778</v>
          </cell>
          <cell r="J78">
            <v>21850</v>
          </cell>
          <cell r="M78">
            <v>21850</v>
          </cell>
          <cell r="N78">
            <v>116628</v>
          </cell>
          <cell r="O78">
            <v>116628</v>
          </cell>
          <cell r="X78">
            <v>116628</v>
          </cell>
          <cell r="Y78">
            <v>116628</v>
          </cell>
          <cell r="Z78">
            <v>116628</v>
          </cell>
          <cell r="AA78">
            <v>116628</v>
          </cell>
          <cell r="AB78">
            <v>116628</v>
          </cell>
          <cell r="AC78">
            <v>116628</v>
          </cell>
          <cell r="AD78">
            <v>116628</v>
          </cell>
        </row>
        <row r="79">
          <cell r="A79">
            <v>2538</v>
          </cell>
          <cell r="B79" t="str">
            <v>Falls River Ph 15</v>
          </cell>
          <cell r="C79">
            <v>126023</v>
          </cell>
          <cell r="J79">
            <v>280</v>
          </cell>
          <cell r="L79">
            <v>2960</v>
          </cell>
          <cell r="M79">
            <v>3240</v>
          </cell>
          <cell r="N79">
            <v>126303</v>
          </cell>
          <cell r="O79">
            <v>142272</v>
          </cell>
          <cell r="Q79">
            <v>-7200</v>
          </cell>
          <cell r="R79">
            <v>127272</v>
          </cell>
          <cell r="X79">
            <v>127272</v>
          </cell>
          <cell r="Y79">
            <v>127272</v>
          </cell>
          <cell r="Z79">
            <v>127272</v>
          </cell>
          <cell r="AA79">
            <v>127272</v>
          </cell>
          <cell r="AB79">
            <v>127272</v>
          </cell>
          <cell r="AC79">
            <v>127272</v>
          </cell>
          <cell r="AD79">
            <v>127272</v>
          </cell>
        </row>
        <row r="80">
          <cell r="A80">
            <v>2539</v>
          </cell>
          <cell r="B80" t="str">
            <v>Long Lake Subdivision Grading</v>
          </cell>
          <cell r="C80">
            <v>1432928</v>
          </cell>
          <cell r="G80">
            <v>2800</v>
          </cell>
          <cell r="H80">
            <v>40910</v>
          </cell>
          <cell r="I80">
            <v>64225</v>
          </cell>
          <cell r="J80">
            <v>240850</v>
          </cell>
          <cell r="K80">
            <v>216180</v>
          </cell>
          <cell r="L80">
            <v>55795</v>
          </cell>
          <cell r="M80">
            <v>620760</v>
          </cell>
          <cell r="N80">
            <v>2053688</v>
          </cell>
          <cell r="O80">
            <v>1619432</v>
          </cell>
          <cell r="P80">
            <v>12750</v>
          </cell>
          <cell r="Q80">
            <v>1330</v>
          </cell>
          <cell r="R80">
            <v>1721467</v>
          </cell>
          <cell r="S80">
            <v>1769009</v>
          </cell>
          <cell r="U80">
            <v>1899310</v>
          </cell>
          <cell r="X80">
            <v>1899310</v>
          </cell>
          <cell r="Y80">
            <v>1899310</v>
          </cell>
          <cell r="Z80">
            <v>1899310</v>
          </cell>
          <cell r="AA80">
            <v>1899310</v>
          </cell>
          <cell r="AB80">
            <v>1899310</v>
          </cell>
          <cell r="AC80">
            <v>1899310</v>
          </cell>
          <cell r="AD80">
            <v>1899310</v>
          </cell>
        </row>
        <row r="81">
          <cell r="A81">
            <v>2540</v>
          </cell>
          <cell r="B81" t="str">
            <v>Dunleith Phase 4</v>
          </cell>
          <cell r="C81">
            <v>134460</v>
          </cell>
          <cell r="H81">
            <v>1200</v>
          </cell>
          <cell r="I81">
            <v>4085</v>
          </cell>
          <cell r="J81">
            <v>-10690</v>
          </cell>
          <cell r="M81">
            <v>-5405</v>
          </cell>
          <cell r="N81">
            <v>129055</v>
          </cell>
          <cell r="O81">
            <v>129055</v>
          </cell>
          <cell r="X81">
            <v>129055</v>
          </cell>
          <cell r="Y81">
            <v>129055</v>
          </cell>
          <cell r="Z81">
            <v>129055</v>
          </cell>
          <cell r="AA81">
            <v>129055</v>
          </cell>
          <cell r="AB81">
            <v>129055</v>
          </cell>
          <cell r="AC81">
            <v>129055</v>
          </cell>
          <cell r="AD81">
            <v>129055</v>
          </cell>
        </row>
        <row r="82">
          <cell r="A82">
            <v>2541</v>
          </cell>
          <cell r="B82" t="str">
            <v>Breckenridge Pond Structure</v>
          </cell>
          <cell r="C82">
            <v>145730</v>
          </cell>
          <cell r="G82">
            <v>1485</v>
          </cell>
          <cell r="H82">
            <v>26180</v>
          </cell>
          <cell r="J82">
            <v>-5810</v>
          </cell>
          <cell r="M82">
            <v>21855</v>
          </cell>
          <cell r="N82">
            <v>167585</v>
          </cell>
          <cell r="O82">
            <v>167585</v>
          </cell>
          <cell r="X82">
            <v>167585</v>
          </cell>
          <cell r="Y82">
            <v>167585</v>
          </cell>
          <cell r="Z82">
            <v>167585</v>
          </cell>
          <cell r="AA82">
            <v>167585</v>
          </cell>
          <cell r="AB82">
            <v>167585</v>
          </cell>
          <cell r="AC82">
            <v>167585</v>
          </cell>
          <cell r="AD82">
            <v>167585</v>
          </cell>
        </row>
        <row r="83">
          <cell r="A83">
            <v>2543</v>
          </cell>
          <cell r="B83" t="str">
            <v>Breckenridge Track 13</v>
          </cell>
          <cell r="C83">
            <v>1182902</v>
          </cell>
          <cell r="G83">
            <v>47155</v>
          </cell>
          <cell r="H83">
            <v>49460</v>
          </cell>
          <cell r="I83">
            <v>146999</v>
          </cell>
          <cell r="J83">
            <v>50730</v>
          </cell>
          <cell r="M83">
            <v>294344</v>
          </cell>
          <cell r="N83">
            <v>1477246</v>
          </cell>
          <cell r="O83">
            <v>1064683</v>
          </cell>
          <cell r="P83">
            <v>575</v>
          </cell>
          <cell r="Q83">
            <v>49580</v>
          </cell>
          <cell r="R83">
            <v>1126359</v>
          </cell>
          <cell r="S83">
            <v>1065849</v>
          </cell>
          <cell r="U83">
            <v>1073444</v>
          </cell>
          <cell r="X83">
            <v>1046120</v>
          </cell>
          <cell r="Y83">
            <v>1046120</v>
          </cell>
          <cell r="Z83">
            <v>1046120</v>
          </cell>
          <cell r="AA83">
            <v>1046120</v>
          </cell>
          <cell r="AB83">
            <v>1046120</v>
          </cell>
          <cell r="AC83">
            <v>1156137</v>
          </cell>
          <cell r="AD83">
            <v>1156137</v>
          </cell>
          <cell r="AE83">
            <v>1227871</v>
          </cell>
          <cell r="AF83">
            <v>1227871</v>
          </cell>
          <cell r="AG83">
            <v>1227871</v>
          </cell>
          <cell r="AH83">
            <v>1227871</v>
          </cell>
          <cell r="AI83">
            <v>1227871</v>
          </cell>
        </row>
        <row r="84">
          <cell r="A84">
            <v>2544</v>
          </cell>
          <cell r="B84" t="str">
            <v>Breckenridge Tr 6 Ph 2/3</v>
          </cell>
          <cell r="C84">
            <v>123692</v>
          </cell>
          <cell r="G84">
            <v>3060</v>
          </cell>
          <cell r="H84">
            <v>480</v>
          </cell>
          <cell r="J84">
            <v>-9140</v>
          </cell>
          <cell r="M84">
            <v>-5600</v>
          </cell>
          <cell r="N84">
            <v>118092</v>
          </cell>
          <cell r="O84">
            <v>118092</v>
          </cell>
          <cell r="X84">
            <v>118092</v>
          </cell>
          <cell r="Y84">
            <v>118092</v>
          </cell>
          <cell r="Z84">
            <v>118092</v>
          </cell>
          <cell r="AA84">
            <v>118092</v>
          </cell>
          <cell r="AB84">
            <v>118092</v>
          </cell>
          <cell r="AC84">
            <v>118092</v>
          </cell>
          <cell r="AD84">
            <v>118092</v>
          </cell>
        </row>
        <row r="85">
          <cell r="A85">
            <v>2545</v>
          </cell>
          <cell r="B85" t="str">
            <v>Falls River Ph 16</v>
          </cell>
          <cell r="C85">
            <v>62214</v>
          </cell>
          <cell r="K85">
            <v>98600</v>
          </cell>
          <cell r="L85">
            <v>2805</v>
          </cell>
          <cell r="M85">
            <v>101405</v>
          </cell>
          <cell r="N85">
            <v>160814</v>
          </cell>
          <cell r="O85">
            <v>155271</v>
          </cell>
          <cell r="Q85">
            <v>-11420</v>
          </cell>
          <cell r="R85">
            <v>176475</v>
          </cell>
          <cell r="X85">
            <v>176475</v>
          </cell>
          <cell r="Y85">
            <v>176475</v>
          </cell>
          <cell r="Z85">
            <v>176475</v>
          </cell>
          <cell r="AA85">
            <v>176475</v>
          </cell>
          <cell r="AB85">
            <v>176475</v>
          </cell>
          <cell r="AC85">
            <v>176475</v>
          </cell>
          <cell r="AD85">
            <v>176475</v>
          </cell>
        </row>
        <row r="86">
          <cell r="A86">
            <v>2546</v>
          </cell>
          <cell r="B86" t="str">
            <v>Ashfield Place</v>
          </cell>
          <cell r="C86">
            <v>1022302</v>
          </cell>
          <cell r="I86">
            <v>6858</v>
          </cell>
          <cell r="J86">
            <v>82335</v>
          </cell>
          <cell r="K86">
            <v>43435</v>
          </cell>
          <cell r="L86">
            <v>29215</v>
          </cell>
          <cell r="M86">
            <v>161843</v>
          </cell>
          <cell r="N86">
            <v>1184145</v>
          </cell>
          <cell r="O86">
            <v>915973</v>
          </cell>
          <cell r="P86">
            <v>6911</v>
          </cell>
          <cell r="Q86">
            <v>340</v>
          </cell>
          <cell r="R86">
            <v>886247</v>
          </cell>
          <cell r="X86">
            <v>886247</v>
          </cell>
          <cell r="Y86">
            <v>886247</v>
          </cell>
          <cell r="Z86">
            <v>886247</v>
          </cell>
          <cell r="AA86">
            <v>886247</v>
          </cell>
          <cell r="AB86">
            <v>886247</v>
          </cell>
          <cell r="AC86">
            <v>886247</v>
          </cell>
          <cell r="AD86">
            <v>886247</v>
          </cell>
        </row>
        <row r="87">
          <cell r="A87">
            <v>2547</v>
          </cell>
          <cell r="B87" t="str">
            <v>Falls River Ph 1</v>
          </cell>
          <cell r="C87">
            <v>1234185</v>
          </cell>
          <cell r="J87">
            <v>-27095</v>
          </cell>
          <cell r="K87">
            <v>700</v>
          </cell>
          <cell r="L87">
            <v>20410</v>
          </cell>
          <cell r="M87">
            <v>-5985</v>
          </cell>
          <cell r="N87">
            <v>1207790</v>
          </cell>
          <cell r="O87">
            <v>922912</v>
          </cell>
          <cell r="R87">
            <v>872498</v>
          </cell>
          <cell r="T87">
            <v>874892</v>
          </cell>
          <cell r="U87">
            <v>853613</v>
          </cell>
          <cell r="V87">
            <v>872643</v>
          </cell>
          <cell r="W87">
            <v>873386</v>
          </cell>
          <cell r="X87">
            <v>873386</v>
          </cell>
          <cell r="Y87">
            <v>857729</v>
          </cell>
          <cell r="Z87">
            <v>857729</v>
          </cell>
          <cell r="AA87">
            <v>857729</v>
          </cell>
          <cell r="AB87">
            <v>857729</v>
          </cell>
          <cell r="AC87">
            <v>893276</v>
          </cell>
          <cell r="AD87">
            <v>893276</v>
          </cell>
          <cell r="AE87">
            <v>900195</v>
          </cell>
          <cell r="AF87">
            <v>900195</v>
          </cell>
          <cell r="AG87">
            <v>900195</v>
          </cell>
          <cell r="AH87">
            <v>900195</v>
          </cell>
          <cell r="AI87">
            <v>900195</v>
          </cell>
        </row>
        <row r="88">
          <cell r="A88">
            <v>2548</v>
          </cell>
          <cell r="B88" t="str">
            <v>Falls River Ph 9</v>
          </cell>
          <cell r="C88">
            <v>1395383</v>
          </cell>
          <cell r="I88">
            <v>12645</v>
          </cell>
          <cell r="J88">
            <v>8180</v>
          </cell>
          <cell r="K88">
            <v>5735</v>
          </cell>
          <cell r="L88">
            <v>2870</v>
          </cell>
          <cell r="M88">
            <v>29430</v>
          </cell>
          <cell r="N88">
            <v>1424813</v>
          </cell>
          <cell r="O88">
            <v>856699</v>
          </cell>
          <cell r="Q88">
            <v>3480</v>
          </cell>
          <cell r="R88">
            <v>891309</v>
          </cell>
          <cell r="T88">
            <v>895215</v>
          </cell>
          <cell r="U88">
            <v>890693</v>
          </cell>
          <cell r="V88">
            <v>890692</v>
          </cell>
          <cell r="X88">
            <v>890692</v>
          </cell>
          <cell r="Y88">
            <v>888815</v>
          </cell>
          <cell r="Z88">
            <v>888815</v>
          </cell>
          <cell r="AA88">
            <v>888815</v>
          </cell>
          <cell r="AB88">
            <v>888815</v>
          </cell>
          <cell r="AC88">
            <v>892824</v>
          </cell>
          <cell r="AD88">
            <v>892824</v>
          </cell>
          <cell r="AE88">
            <v>922730</v>
          </cell>
          <cell r="AF88">
            <v>922730</v>
          </cell>
          <cell r="AG88">
            <v>922730</v>
          </cell>
          <cell r="AH88">
            <v>922730</v>
          </cell>
          <cell r="AI88">
            <v>922730</v>
          </cell>
        </row>
        <row r="89">
          <cell r="A89">
            <v>2549</v>
          </cell>
          <cell r="B89" t="str">
            <v>Eagle Ridge Pump Station</v>
          </cell>
          <cell r="C89">
            <v>485555</v>
          </cell>
          <cell r="H89">
            <v>1840</v>
          </cell>
          <cell r="J89">
            <v>890</v>
          </cell>
          <cell r="K89">
            <v>12175</v>
          </cell>
          <cell r="L89">
            <v>11615</v>
          </cell>
          <cell r="M89">
            <v>26520</v>
          </cell>
          <cell r="N89">
            <v>512075</v>
          </cell>
          <cell r="O89">
            <v>611537</v>
          </cell>
          <cell r="R89">
            <v>619652</v>
          </cell>
          <cell r="X89">
            <v>619652</v>
          </cell>
          <cell r="Y89">
            <v>619652</v>
          </cell>
          <cell r="Z89">
            <v>619652</v>
          </cell>
          <cell r="AA89">
            <v>619652</v>
          </cell>
          <cell r="AB89">
            <v>619652</v>
          </cell>
          <cell r="AC89">
            <v>619652</v>
          </cell>
          <cell r="AD89">
            <v>619652</v>
          </cell>
        </row>
        <row r="90">
          <cell r="A90">
            <v>2550</v>
          </cell>
          <cell r="B90" t="str">
            <v>Breckenridge Tr 6 Ph 2/3</v>
          </cell>
          <cell r="C90">
            <v>1708425</v>
          </cell>
          <cell r="I90">
            <v>3945</v>
          </cell>
          <cell r="J90">
            <v>7740</v>
          </cell>
          <cell r="K90">
            <v>57065</v>
          </cell>
          <cell r="L90">
            <v>131870</v>
          </cell>
          <cell r="M90">
            <v>200620</v>
          </cell>
          <cell r="N90">
            <v>1909045</v>
          </cell>
          <cell r="O90">
            <v>1345849</v>
          </cell>
          <cell r="P90">
            <v>-70893.119999999995</v>
          </cell>
          <cell r="R90">
            <v>1111986</v>
          </cell>
          <cell r="U90">
            <v>1306664</v>
          </cell>
          <cell r="X90">
            <v>1204025</v>
          </cell>
          <cell r="Y90">
            <v>1204025</v>
          </cell>
          <cell r="Z90">
            <v>1228025</v>
          </cell>
          <cell r="AA90">
            <v>1279463</v>
          </cell>
          <cell r="AB90">
            <v>1280033</v>
          </cell>
          <cell r="AC90">
            <v>1280032</v>
          </cell>
          <cell r="AD90">
            <v>1280032</v>
          </cell>
          <cell r="AE90">
            <v>1280050</v>
          </cell>
          <cell r="AF90">
            <v>1280050</v>
          </cell>
          <cell r="AG90">
            <v>1280050</v>
          </cell>
          <cell r="AH90">
            <v>1280050</v>
          </cell>
          <cell r="AI90">
            <v>1280050</v>
          </cell>
        </row>
        <row r="91">
          <cell r="A91">
            <v>2551</v>
          </cell>
          <cell r="B91" t="str">
            <v>Perry Creek Road Widening</v>
          </cell>
          <cell r="C91">
            <v>114247</v>
          </cell>
          <cell r="M91">
            <v>0</v>
          </cell>
          <cell r="N91">
            <v>114247</v>
          </cell>
          <cell r="O91">
            <v>179851</v>
          </cell>
          <cell r="R91">
            <v>160266</v>
          </cell>
          <cell r="T91">
            <v>172535</v>
          </cell>
          <cell r="U91">
            <v>178435</v>
          </cell>
          <cell r="W91">
            <v>179991</v>
          </cell>
          <cell r="X91">
            <v>179991</v>
          </cell>
          <cell r="Y91">
            <v>179991</v>
          </cell>
          <cell r="Z91">
            <v>179991</v>
          </cell>
          <cell r="AA91">
            <v>179991</v>
          </cell>
          <cell r="AB91">
            <v>179991</v>
          </cell>
          <cell r="AC91">
            <v>179991</v>
          </cell>
          <cell r="AD91">
            <v>179991</v>
          </cell>
          <cell r="AE91">
            <v>179991</v>
          </cell>
          <cell r="AF91">
            <v>179991</v>
          </cell>
          <cell r="AG91">
            <v>179991</v>
          </cell>
          <cell r="AH91">
            <v>179991</v>
          </cell>
          <cell r="AI91">
            <v>179991</v>
          </cell>
        </row>
        <row r="92">
          <cell r="A92">
            <v>2552</v>
          </cell>
          <cell r="B92" t="str">
            <v>Falls River Road H</v>
          </cell>
          <cell r="C92">
            <v>689595</v>
          </cell>
          <cell r="J92">
            <v>820</v>
          </cell>
          <cell r="K92">
            <v>-1140</v>
          </cell>
          <cell r="L92">
            <v>16375</v>
          </cell>
          <cell r="M92">
            <v>16055</v>
          </cell>
          <cell r="N92">
            <v>689275</v>
          </cell>
          <cell r="O92">
            <v>593045</v>
          </cell>
          <cell r="Q92">
            <v>1260</v>
          </cell>
          <cell r="R92">
            <v>600581</v>
          </cell>
          <cell r="T92">
            <v>595487</v>
          </cell>
          <cell r="X92">
            <v>595487</v>
          </cell>
          <cell r="Y92">
            <v>595487</v>
          </cell>
          <cell r="Z92">
            <v>595487</v>
          </cell>
          <cell r="AA92">
            <v>595487</v>
          </cell>
          <cell r="AB92">
            <v>595487</v>
          </cell>
          <cell r="AC92">
            <v>595487</v>
          </cell>
          <cell r="AD92">
            <v>595487</v>
          </cell>
        </row>
        <row r="93">
          <cell r="A93">
            <v>2553</v>
          </cell>
          <cell r="B93" t="str">
            <v>Long Lake Lot 2 Phase 1</v>
          </cell>
          <cell r="C93">
            <v>288700</v>
          </cell>
          <cell r="J93">
            <v>9245</v>
          </cell>
          <cell r="K93">
            <v>3000</v>
          </cell>
          <cell r="L93">
            <v>540</v>
          </cell>
          <cell r="M93">
            <v>12785</v>
          </cell>
          <cell r="N93">
            <v>300945</v>
          </cell>
          <cell r="O93">
            <v>308311</v>
          </cell>
          <cell r="R93">
            <v>290088</v>
          </cell>
          <cell r="U93">
            <v>293588</v>
          </cell>
          <cell r="V93">
            <v>290088</v>
          </cell>
          <cell r="X93">
            <v>290088</v>
          </cell>
          <cell r="Y93">
            <v>279668</v>
          </cell>
          <cell r="Z93">
            <v>279668</v>
          </cell>
          <cell r="AA93">
            <v>279668</v>
          </cell>
          <cell r="AB93">
            <v>260421</v>
          </cell>
          <cell r="AC93">
            <v>261111</v>
          </cell>
          <cell r="AD93">
            <v>261111</v>
          </cell>
          <cell r="AE93">
            <v>261175</v>
          </cell>
          <cell r="AF93">
            <v>261175</v>
          </cell>
          <cell r="AG93">
            <v>261175</v>
          </cell>
          <cell r="AH93">
            <v>261175</v>
          </cell>
          <cell r="AI93">
            <v>261175</v>
          </cell>
        </row>
        <row r="94">
          <cell r="A94">
            <v>2554</v>
          </cell>
          <cell r="B94" t="str">
            <v>Long Lake - Collector Roads</v>
          </cell>
          <cell r="C94">
            <v>1247695</v>
          </cell>
          <cell r="M94">
            <v>0</v>
          </cell>
          <cell r="N94">
            <v>1247695</v>
          </cell>
          <cell r="O94">
            <v>1205846</v>
          </cell>
          <cell r="P94">
            <v>90</v>
          </cell>
          <cell r="Q94">
            <v>-7826.09</v>
          </cell>
          <cell r="R94">
            <v>1192785</v>
          </cell>
          <cell r="U94">
            <v>955262</v>
          </cell>
          <cell r="V94">
            <v>947199</v>
          </cell>
          <cell r="X94">
            <v>947199</v>
          </cell>
          <cell r="Y94">
            <v>960185</v>
          </cell>
          <cell r="Z94">
            <v>960185</v>
          </cell>
          <cell r="AA94">
            <v>960185</v>
          </cell>
          <cell r="AB94">
            <v>960185</v>
          </cell>
          <cell r="AC94">
            <v>994186</v>
          </cell>
          <cell r="AD94">
            <v>994186</v>
          </cell>
          <cell r="AE94">
            <v>999778</v>
          </cell>
          <cell r="AF94">
            <v>999778</v>
          </cell>
          <cell r="AG94">
            <v>999778</v>
          </cell>
          <cell r="AH94">
            <v>999778</v>
          </cell>
          <cell r="AI94">
            <v>999778</v>
          </cell>
        </row>
        <row r="95">
          <cell r="A95">
            <v>2555</v>
          </cell>
          <cell r="B95" t="str">
            <v>Breckenridge Tr 8 Clearing/Grading &amp; Erosion</v>
          </cell>
          <cell r="C95">
            <v>1845057.71</v>
          </cell>
          <cell r="J95">
            <v>2170</v>
          </cell>
          <cell r="K95">
            <v>20680</v>
          </cell>
          <cell r="L95">
            <v>242325</v>
          </cell>
          <cell r="M95">
            <v>265175</v>
          </cell>
          <cell r="N95">
            <v>1867907.71</v>
          </cell>
          <cell r="O95">
            <v>1218807</v>
          </cell>
          <cell r="P95">
            <v>118615</v>
          </cell>
          <cell r="R95">
            <v>1233949</v>
          </cell>
          <cell r="U95">
            <v>1360275</v>
          </cell>
          <cell r="X95">
            <v>1360275</v>
          </cell>
          <cell r="Y95">
            <v>1360275</v>
          </cell>
          <cell r="Z95">
            <v>1360275</v>
          </cell>
          <cell r="AA95">
            <v>1360275</v>
          </cell>
          <cell r="AB95">
            <v>1360275</v>
          </cell>
          <cell r="AC95">
            <v>1384301</v>
          </cell>
          <cell r="AD95">
            <v>1384301</v>
          </cell>
          <cell r="AE95">
            <v>1384301</v>
          </cell>
          <cell r="AF95">
            <v>1384301</v>
          </cell>
          <cell r="AG95">
            <v>1384301</v>
          </cell>
          <cell r="AH95">
            <v>1384301</v>
          </cell>
          <cell r="AI95">
            <v>1384301</v>
          </cell>
        </row>
        <row r="96">
          <cell r="A96">
            <v>2556</v>
          </cell>
          <cell r="B96" t="str">
            <v>Riverside Phase 10</v>
          </cell>
          <cell r="C96">
            <v>446354</v>
          </cell>
          <cell r="J96">
            <v>6080</v>
          </cell>
          <cell r="K96">
            <v>10670</v>
          </cell>
          <cell r="L96">
            <v>6703</v>
          </cell>
          <cell r="M96">
            <v>23453</v>
          </cell>
          <cell r="N96">
            <v>463104</v>
          </cell>
          <cell r="O96">
            <v>445035</v>
          </cell>
          <cell r="P96">
            <v>80649</v>
          </cell>
          <cell r="Q96">
            <v>7120</v>
          </cell>
          <cell r="R96">
            <v>372041</v>
          </cell>
          <cell r="X96">
            <v>372041</v>
          </cell>
          <cell r="Y96">
            <v>372041</v>
          </cell>
          <cell r="Z96">
            <v>372041</v>
          </cell>
          <cell r="AA96">
            <v>372041</v>
          </cell>
          <cell r="AB96">
            <v>372041</v>
          </cell>
          <cell r="AC96">
            <v>372041</v>
          </cell>
          <cell r="AD96">
            <v>372041</v>
          </cell>
        </row>
        <row r="97">
          <cell r="A97">
            <v>2557</v>
          </cell>
          <cell r="B97" t="str">
            <v>Butner Business Park</v>
          </cell>
          <cell r="C97">
            <v>719877</v>
          </cell>
          <cell r="J97">
            <v>1965</v>
          </cell>
          <cell r="M97">
            <v>1965</v>
          </cell>
          <cell r="N97">
            <v>721842</v>
          </cell>
          <cell r="O97">
            <v>712982</v>
          </cell>
          <cell r="Q97">
            <v>9545</v>
          </cell>
          <cell r="R97">
            <v>784872</v>
          </cell>
          <cell r="S97">
            <v>818335</v>
          </cell>
          <cell r="U97">
            <v>798616</v>
          </cell>
          <cell r="W97">
            <v>804924</v>
          </cell>
          <cell r="X97">
            <v>804924</v>
          </cell>
          <cell r="Y97">
            <v>804924</v>
          </cell>
          <cell r="Z97">
            <v>805031</v>
          </cell>
          <cell r="AA97">
            <v>805031</v>
          </cell>
          <cell r="AB97">
            <v>805031</v>
          </cell>
          <cell r="AC97">
            <v>805031</v>
          </cell>
          <cell r="AD97">
            <v>805031</v>
          </cell>
          <cell r="AE97">
            <v>881860</v>
          </cell>
          <cell r="AF97">
            <v>881860</v>
          </cell>
          <cell r="AG97">
            <v>881860</v>
          </cell>
          <cell r="AH97">
            <v>881860</v>
          </cell>
          <cell r="AI97">
            <v>881860</v>
          </cell>
        </row>
        <row r="98">
          <cell r="A98">
            <v>2558</v>
          </cell>
          <cell r="B98" t="str">
            <v>Long Lake Lot 1 Phase 1</v>
          </cell>
          <cell r="C98">
            <v>1463278.88</v>
          </cell>
          <cell r="L98">
            <v>10125</v>
          </cell>
          <cell r="M98">
            <v>10125</v>
          </cell>
          <cell r="N98">
            <v>1463278.88</v>
          </cell>
          <cell r="O98">
            <v>1225170</v>
          </cell>
          <cell r="P98">
            <v>-105</v>
          </cell>
          <cell r="R98">
            <v>1304380</v>
          </cell>
          <cell r="U98">
            <v>1279338</v>
          </cell>
          <cell r="V98">
            <v>1202007</v>
          </cell>
          <cell r="W98">
            <v>1382360</v>
          </cell>
          <cell r="X98">
            <v>1510493</v>
          </cell>
          <cell r="Y98">
            <v>1576859</v>
          </cell>
          <cell r="Z98">
            <v>1576859</v>
          </cell>
          <cell r="AA98">
            <v>1576859</v>
          </cell>
          <cell r="AB98">
            <v>1576859</v>
          </cell>
          <cell r="AC98">
            <v>1544833</v>
          </cell>
          <cell r="AD98">
            <v>1544833</v>
          </cell>
          <cell r="AE98">
            <v>1544832</v>
          </cell>
          <cell r="AF98">
            <v>1544832</v>
          </cell>
          <cell r="AG98">
            <v>1544832</v>
          </cell>
          <cell r="AH98">
            <v>1544832</v>
          </cell>
          <cell r="AI98">
            <v>1544832</v>
          </cell>
        </row>
        <row r="99">
          <cell r="A99">
            <v>2559</v>
          </cell>
          <cell r="B99" t="str">
            <v>Falls River Phase 26,27 Grading</v>
          </cell>
          <cell r="C99">
            <v>261851</v>
          </cell>
          <cell r="K99">
            <v>10250</v>
          </cell>
          <cell r="M99">
            <v>10250</v>
          </cell>
          <cell r="N99">
            <v>272101</v>
          </cell>
          <cell r="O99">
            <v>190106</v>
          </cell>
          <cell r="Q99">
            <v>15955</v>
          </cell>
          <cell r="R99">
            <v>220481</v>
          </cell>
          <cell r="S99">
            <v>221379</v>
          </cell>
          <cell r="X99">
            <v>221379</v>
          </cell>
          <cell r="Y99">
            <v>221379</v>
          </cell>
          <cell r="Z99">
            <v>221379</v>
          </cell>
          <cell r="AA99">
            <v>221379</v>
          </cell>
          <cell r="AB99">
            <v>221379</v>
          </cell>
          <cell r="AC99">
            <v>221379</v>
          </cell>
          <cell r="AD99">
            <v>221379</v>
          </cell>
        </row>
        <row r="100">
          <cell r="A100">
            <v>2560</v>
          </cell>
          <cell r="B100" t="str">
            <v>Larkspur Phase 1</v>
          </cell>
          <cell r="C100">
            <v>791340</v>
          </cell>
          <cell r="M100">
            <v>0</v>
          </cell>
          <cell r="N100">
            <v>791340</v>
          </cell>
          <cell r="O100">
            <v>850665</v>
          </cell>
          <cell r="Q100">
            <v>19930</v>
          </cell>
          <cell r="R100">
            <v>913526</v>
          </cell>
          <cell r="U100">
            <v>901331</v>
          </cell>
          <cell r="X100">
            <v>820537</v>
          </cell>
          <cell r="Y100">
            <v>871887</v>
          </cell>
          <cell r="Z100">
            <v>872237</v>
          </cell>
          <cell r="AA100">
            <v>873904</v>
          </cell>
          <cell r="AB100">
            <v>873904</v>
          </cell>
          <cell r="AC100">
            <v>873903</v>
          </cell>
          <cell r="AD100">
            <v>873903</v>
          </cell>
          <cell r="AE100">
            <v>873904</v>
          </cell>
          <cell r="AF100">
            <v>873904</v>
          </cell>
          <cell r="AG100">
            <v>873904</v>
          </cell>
          <cell r="AH100">
            <v>873904</v>
          </cell>
          <cell r="AI100">
            <v>873904</v>
          </cell>
        </row>
        <row r="101">
          <cell r="A101">
            <v>2561</v>
          </cell>
          <cell r="B101" t="str">
            <v>Riverside Phase 14</v>
          </cell>
          <cell r="C101">
            <v>353180</v>
          </cell>
          <cell r="L101">
            <v>1362</v>
          </cell>
          <cell r="M101">
            <v>1362</v>
          </cell>
          <cell r="N101">
            <v>353180</v>
          </cell>
          <cell r="O101">
            <v>391999</v>
          </cell>
          <cell r="P101">
            <v>-30945</v>
          </cell>
          <cell r="Q101">
            <v>12795</v>
          </cell>
          <cell r="R101">
            <v>307639</v>
          </cell>
          <cell r="X101">
            <v>307639</v>
          </cell>
          <cell r="Y101">
            <v>307639</v>
          </cell>
          <cell r="Z101">
            <v>307639</v>
          </cell>
          <cell r="AA101">
            <v>307639</v>
          </cell>
          <cell r="AB101">
            <v>307639</v>
          </cell>
          <cell r="AC101">
            <v>307639</v>
          </cell>
          <cell r="AD101">
            <v>307639</v>
          </cell>
        </row>
        <row r="102">
          <cell r="A102">
            <v>2562</v>
          </cell>
          <cell r="B102" t="str">
            <v>Rogers Farm Clearing/Erosion</v>
          </cell>
          <cell r="C102">
            <v>217410</v>
          </cell>
          <cell r="L102">
            <v>3680</v>
          </cell>
          <cell r="M102">
            <v>3680</v>
          </cell>
          <cell r="N102">
            <v>217410</v>
          </cell>
          <cell r="O102">
            <v>266575</v>
          </cell>
          <cell r="P102">
            <v>485</v>
          </cell>
          <cell r="R102">
            <v>240547</v>
          </cell>
          <cell r="X102">
            <v>240547</v>
          </cell>
          <cell r="Y102">
            <v>240547</v>
          </cell>
          <cell r="Z102">
            <v>240547</v>
          </cell>
          <cell r="AA102">
            <v>240547</v>
          </cell>
          <cell r="AB102">
            <v>240547</v>
          </cell>
          <cell r="AC102">
            <v>240547</v>
          </cell>
          <cell r="AD102">
            <v>240547</v>
          </cell>
        </row>
        <row r="103">
          <cell r="A103">
            <v>2563</v>
          </cell>
          <cell r="B103" t="str">
            <v>Falls River Phase 10,11,12,13</v>
          </cell>
          <cell r="C103">
            <v>1312664</v>
          </cell>
          <cell r="K103">
            <v>7750</v>
          </cell>
          <cell r="L103">
            <v>47295</v>
          </cell>
          <cell r="M103">
            <v>55045</v>
          </cell>
          <cell r="N103">
            <v>1320414</v>
          </cell>
          <cell r="O103">
            <v>1347723</v>
          </cell>
          <cell r="Q103">
            <v>25125</v>
          </cell>
          <cell r="R103">
            <v>1301636</v>
          </cell>
          <cell r="T103">
            <v>1324533</v>
          </cell>
          <cell r="U103">
            <v>1389828</v>
          </cell>
          <cell r="W103">
            <v>1332116</v>
          </cell>
          <cell r="X103">
            <v>1332116</v>
          </cell>
          <cell r="Y103">
            <v>1332116</v>
          </cell>
          <cell r="Z103">
            <v>1281009</v>
          </cell>
          <cell r="AA103">
            <v>1281009</v>
          </cell>
          <cell r="AB103">
            <v>1281009</v>
          </cell>
          <cell r="AC103">
            <v>1342527</v>
          </cell>
          <cell r="AD103">
            <v>1342527</v>
          </cell>
          <cell r="AE103">
            <v>1395346</v>
          </cell>
          <cell r="AF103">
            <v>1395346</v>
          </cell>
          <cell r="AG103">
            <v>1395346</v>
          </cell>
          <cell r="AH103">
            <v>1395346</v>
          </cell>
          <cell r="AI103">
            <v>1395346</v>
          </cell>
        </row>
        <row r="104">
          <cell r="A104">
            <v>2564</v>
          </cell>
          <cell r="B104" t="str">
            <v>Falls River Phase 19, 20, 21</v>
          </cell>
          <cell r="C104">
            <v>532180</v>
          </cell>
          <cell r="L104">
            <v>970</v>
          </cell>
          <cell r="M104">
            <v>970</v>
          </cell>
          <cell r="N104">
            <v>532180</v>
          </cell>
          <cell r="O104">
            <v>594434</v>
          </cell>
          <cell r="P104">
            <v>1740</v>
          </cell>
          <cell r="Q104">
            <v>2980</v>
          </cell>
          <cell r="R104">
            <v>539623</v>
          </cell>
          <cell r="T104">
            <v>542415</v>
          </cell>
          <cell r="U104">
            <v>568565</v>
          </cell>
          <cell r="W104">
            <v>557080</v>
          </cell>
          <cell r="X104">
            <v>557080</v>
          </cell>
          <cell r="Y104">
            <v>557080</v>
          </cell>
          <cell r="Z104">
            <v>563416</v>
          </cell>
          <cell r="AA104">
            <v>563416</v>
          </cell>
          <cell r="AB104">
            <v>563416</v>
          </cell>
          <cell r="AC104">
            <v>573488</v>
          </cell>
          <cell r="AD104">
            <v>573488</v>
          </cell>
          <cell r="AE104">
            <v>713891</v>
          </cell>
          <cell r="AF104">
            <v>713891</v>
          </cell>
          <cell r="AG104">
            <v>713891</v>
          </cell>
          <cell r="AH104">
            <v>713891</v>
          </cell>
          <cell r="AI104">
            <v>713891</v>
          </cell>
        </row>
        <row r="105">
          <cell r="A105">
            <v>2565</v>
          </cell>
          <cell r="B105" t="str">
            <v>Falls River Phase 6 &amp; 25</v>
          </cell>
          <cell r="C105">
            <v>371104</v>
          </cell>
          <cell r="L105">
            <v>3830</v>
          </cell>
          <cell r="M105">
            <v>3830</v>
          </cell>
          <cell r="N105">
            <v>371104</v>
          </cell>
          <cell r="O105">
            <v>369534</v>
          </cell>
          <cell r="Q105">
            <v>15705</v>
          </cell>
          <cell r="R105">
            <v>463906</v>
          </cell>
          <cell r="X105">
            <v>534462</v>
          </cell>
          <cell r="Y105">
            <v>534462</v>
          </cell>
          <cell r="Z105">
            <v>534462</v>
          </cell>
          <cell r="AA105">
            <v>534462</v>
          </cell>
          <cell r="AB105">
            <v>534462</v>
          </cell>
          <cell r="AC105">
            <v>534462</v>
          </cell>
          <cell r="AD105">
            <v>534462</v>
          </cell>
        </row>
        <row r="106">
          <cell r="A106">
            <v>2566</v>
          </cell>
          <cell r="B106" t="str">
            <v>Pinecrest Road Widening</v>
          </cell>
          <cell r="C106">
            <v>423000</v>
          </cell>
          <cell r="M106">
            <v>0</v>
          </cell>
          <cell r="N106">
            <v>423000</v>
          </cell>
          <cell r="O106">
            <v>486781</v>
          </cell>
          <cell r="R106">
            <v>533301</v>
          </cell>
          <cell r="T106">
            <v>595354</v>
          </cell>
          <cell r="U106">
            <v>612602</v>
          </cell>
          <cell r="W106">
            <v>629812</v>
          </cell>
          <cell r="X106">
            <v>628882</v>
          </cell>
          <cell r="Y106">
            <v>628882</v>
          </cell>
          <cell r="Z106">
            <v>641713</v>
          </cell>
          <cell r="AA106">
            <v>641713</v>
          </cell>
          <cell r="AB106">
            <v>641713</v>
          </cell>
          <cell r="AC106">
            <v>641713</v>
          </cell>
          <cell r="AD106">
            <v>641713</v>
          </cell>
          <cell r="AE106">
            <v>641713</v>
          </cell>
          <cell r="AF106">
            <v>641713</v>
          </cell>
          <cell r="AG106">
            <v>641713</v>
          </cell>
          <cell r="AH106">
            <v>641713</v>
          </cell>
          <cell r="AI106">
            <v>641713</v>
          </cell>
        </row>
        <row r="107">
          <cell r="A107">
            <v>2567</v>
          </cell>
          <cell r="B107" t="str">
            <v>Bridgewater</v>
          </cell>
          <cell r="C107">
            <v>660000</v>
          </cell>
          <cell r="L107">
            <v>5635</v>
          </cell>
          <cell r="M107">
            <v>5635</v>
          </cell>
          <cell r="N107">
            <v>660000</v>
          </cell>
          <cell r="O107">
            <v>523249</v>
          </cell>
          <cell r="Q107">
            <v>56366</v>
          </cell>
          <cell r="R107">
            <v>561002</v>
          </cell>
          <cell r="X107">
            <v>561002</v>
          </cell>
          <cell r="Y107">
            <v>561002</v>
          </cell>
          <cell r="Z107">
            <v>561002</v>
          </cell>
          <cell r="AA107">
            <v>561002</v>
          </cell>
          <cell r="AB107">
            <v>561002</v>
          </cell>
          <cell r="AC107">
            <v>561002</v>
          </cell>
          <cell r="AD107">
            <v>561002</v>
          </cell>
        </row>
        <row r="108">
          <cell r="A108">
            <v>2568</v>
          </cell>
          <cell r="B108" t="str">
            <v>Holston Meadows</v>
          </cell>
          <cell r="C108">
            <v>147739.74</v>
          </cell>
          <cell r="L108">
            <v>11250</v>
          </cell>
          <cell r="M108">
            <v>11250</v>
          </cell>
          <cell r="N108">
            <v>147739.74</v>
          </cell>
          <cell r="O108">
            <v>170016</v>
          </cell>
          <cell r="P108">
            <v>12730</v>
          </cell>
          <cell r="Q108">
            <v>15205</v>
          </cell>
          <cell r="R108">
            <v>194835</v>
          </cell>
          <cell r="S108">
            <v>193512</v>
          </cell>
          <cell r="U108">
            <v>197040</v>
          </cell>
          <cell r="V108">
            <v>198132</v>
          </cell>
          <cell r="X108">
            <v>198132</v>
          </cell>
          <cell r="Y108">
            <v>201025</v>
          </cell>
          <cell r="Z108">
            <v>201025</v>
          </cell>
          <cell r="AA108">
            <v>201025</v>
          </cell>
          <cell r="AB108">
            <v>201025</v>
          </cell>
          <cell r="AC108">
            <v>140390</v>
          </cell>
          <cell r="AD108">
            <v>140390</v>
          </cell>
          <cell r="AE108">
            <v>140390</v>
          </cell>
          <cell r="AF108">
            <v>140390</v>
          </cell>
          <cell r="AG108">
            <v>140390</v>
          </cell>
          <cell r="AH108">
            <v>140390</v>
          </cell>
          <cell r="AI108">
            <v>140390</v>
          </cell>
        </row>
        <row r="109">
          <cell r="A109">
            <v>2569</v>
          </cell>
          <cell r="B109" t="str">
            <v>Riverside Phase 9</v>
          </cell>
          <cell r="C109">
            <v>1355000</v>
          </cell>
          <cell r="M109">
            <v>0</v>
          </cell>
          <cell r="N109">
            <v>1355000</v>
          </cell>
          <cell r="O109">
            <v>549924</v>
          </cell>
          <cell r="R109">
            <v>586327</v>
          </cell>
          <cell r="S109">
            <v>592433</v>
          </cell>
          <cell r="U109">
            <v>579081</v>
          </cell>
          <cell r="X109">
            <v>579081</v>
          </cell>
          <cell r="Y109">
            <v>579081</v>
          </cell>
          <cell r="Z109">
            <v>579081</v>
          </cell>
          <cell r="AA109">
            <v>579081</v>
          </cell>
          <cell r="AB109">
            <v>530077</v>
          </cell>
          <cell r="AC109">
            <v>530076</v>
          </cell>
          <cell r="AD109">
            <v>530076</v>
          </cell>
          <cell r="AE109">
            <v>530076</v>
          </cell>
          <cell r="AF109">
            <v>530076</v>
          </cell>
          <cell r="AG109">
            <v>530076</v>
          </cell>
          <cell r="AH109">
            <v>530076</v>
          </cell>
          <cell r="AI109">
            <v>530076</v>
          </cell>
        </row>
        <row r="110">
          <cell r="A110">
            <v>2570</v>
          </cell>
          <cell r="B110" t="str">
            <v>Breckenridge Tr 8 Ph 1-3</v>
          </cell>
          <cell r="C110">
            <v>970000</v>
          </cell>
          <cell r="M110">
            <v>0</v>
          </cell>
          <cell r="N110">
            <v>970000</v>
          </cell>
          <cell r="O110">
            <v>1235948</v>
          </cell>
          <cell r="P110">
            <v>2880</v>
          </cell>
          <cell r="R110">
            <v>1160983</v>
          </cell>
          <cell r="S110">
            <v>1147520</v>
          </cell>
          <cell r="U110">
            <v>939488</v>
          </cell>
          <cell r="X110">
            <v>1071716</v>
          </cell>
          <cell r="Y110">
            <v>1174536</v>
          </cell>
          <cell r="Z110">
            <v>1174536</v>
          </cell>
          <cell r="AA110">
            <v>1174536</v>
          </cell>
          <cell r="AB110">
            <v>1123086</v>
          </cell>
          <cell r="AC110">
            <v>1123476</v>
          </cell>
          <cell r="AD110">
            <v>1123685</v>
          </cell>
          <cell r="AE110">
            <v>1123685</v>
          </cell>
          <cell r="AF110">
            <v>1123685</v>
          </cell>
          <cell r="AG110">
            <v>1123685</v>
          </cell>
          <cell r="AH110">
            <v>1123685</v>
          </cell>
          <cell r="AI110">
            <v>1123685</v>
          </cell>
        </row>
        <row r="111">
          <cell r="A111">
            <v>2571</v>
          </cell>
          <cell r="B111" t="str">
            <v>Falls River Phases, 14/15</v>
          </cell>
          <cell r="N111">
            <v>0</v>
          </cell>
          <cell r="O111">
            <v>688585</v>
          </cell>
          <cell r="R111">
            <v>688323</v>
          </cell>
          <cell r="S111">
            <v>755280</v>
          </cell>
          <cell r="U111">
            <v>759999</v>
          </cell>
          <cell r="V111">
            <v>719779</v>
          </cell>
          <cell r="X111">
            <v>719779</v>
          </cell>
          <cell r="Y111">
            <v>718094</v>
          </cell>
          <cell r="Z111">
            <v>718094</v>
          </cell>
          <cell r="AA111">
            <v>718094</v>
          </cell>
          <cell r="AB111">
            <v>718094</v>
          </cell>
          <cell r="AC111">
            <v>718094</v>
          </cell>
          <cell r="AD111">
            <v>718094</v>
          </cell>
          <cell r="AE111">
            <v>718094</v>
          </cell>
          <cell r="AF111">
            <v>718094</v>
          </cell>
          <cell r="AG111">
            <v>718094</v>
          </cell>
          <cell r="AH111">
            <v>718094</v>
          </cell>
          <cell r="AI111">
            <v>718094</v>
          </cell>
        </row>
        <row r="112">
          <cell r="A112">
            <v>2572</v>
          </cell>
          <cell r="B112" t="str">
            <v>Falls River Ph 22/23/24</v>
          </cell>
          <cell r="N112">
            <v>0</v>
          </cell>
          <cell r="O112">
            <v>477089</v>
          </cell>
          <cell r="Q112">
            <v>4200</v>
          </cell>
          <cell r="R112">
            <v>479835</v>
          </cell>
          <cell r="S112">
            <v>505749</v>
          </cell>
          <cell r="U112">
            <v>508869</v>
          </cell>
          <cell r="V112">
            <v>486584</v>
          </cell>
          <cell r="X112">
            <v>486584</v>
          </cell>
          <cell r="Y112">
            <v>497641</v>
          </cell>
          <cell r="Z112">
            <v>497641</v>
          </cell>
          <cell r="AA112">
            <v>497641</v>
          </cell>
          <cell r="AB112">
            <v>497641</v>
          </cell>
          <cell r="AC112">
            <v>503986</v>
          </cell>
          <cell r="AD112">
            <v>503986</v>
          </cell>
          <cell r="AE112">
            <v>517080</v>
          </cell>
          <cell r="AF112">
            <v>517080</v>
          </cell>
          <cell r="AG112">
            <v>517080</v>
          </cell>
          <cell r="AH112">
            <v>517080</v>
          </cell>
          <cell r="AI112">
            <v>517080</v>
          </cell>
        </row>
        <row r="113">
          <cell r="A113">
            <v>2573</v>
          </cell>
          <cell r="B113" t="str">
            <v>Falls River Ph 16/17</v>
          </cell>
          <cell r="N113">
            <v>0</v>
          </cell>
          <cell r="O113">
            <v>567998</v>
          </cell>
          <cell r="Q113">
            <v>5280</v>
          </cell>
          <cell r="R113">
            <v>626515</v>
          </cell>
          <cell r="S113">
            <v>650097</v>
          </cell>
          <cell r="U113">
            <v>653547</v>
          </cell>
          <cell r="V113">
            <v>644378</v>
          </cell>
          <cell r="X113">
            <v>644378</v>
          </cell>
          <cell r="Y113">
            <v>644396</v>
          </cell>
          <cell r="Z113">
            <v>644396</v>
          </cell>
          <cell r="AA113">
            <v>644396</v>
          </cell>
          <cell r="AB113">
            <v>644396</v>
          </cell>
          <cell r="AC113">
            <v>645222</v>
          </cell>
          <cell r="AD113">
            <v>645222</v>
          </cell>
          <cell r="AE113">
            <v>680903</v>
          </cell>
          <cell r="AF113">
            <v>680903</v>
          </cell>
          <cell r="AG113">
            <v>680903</v>
          </cell>
          <cell r="AH113">
            <v>680903</v>
          </cell>
          <cell r="AI113">
            <v>648588</v>
          </cell>
        </row>
        <row r="114">
          <cell r="A114">
            <v>2574</v>
          </cell>
          <cell r="B114" t="str">
            <v>Falls River Phase 18</v>
          </cell>
          <cell r="N114">
            <v>0</v>
          </cell>
          <cell r="O114">
            <v>200858</v>
          </cell>
          <cell r="R114">
            <v>214579</v>
          </cell>
          <cell r="S114">
            <v>241939</v>
          </cell>
          <cell r="X114">
            <v>241939</v>
          </cell>
          <cell r="Y114">
            <v>241939</v>
          </cell>
          <cell r="Z114">
            <v>241939</v>
          </cell>
          <cell r="AA114">
            <v>241939</v>
          </cell>
          <cell r="AB114">
            <v>241939</v>
          </cell>
          <cell r="AC114">
            <v>241939</v>
          </cell>
          <cell r="AD114">
            <v>241939</v>
          </cell>
        </row>
        <row r="115">
          <cell r="A115">
            <v>2575</v>
          </cell>
          <cell r="B115" t="str">
            <v>Falls River Ph 26/27</v>
          </cell>
          <cell r="N115">
            <v>0</v>
          </cell>
          <cell r="O115">
            <v>773412</v>
          </cell>
          <cell r="R115">
            <v>748590</v>
          </cell>
          <cell r="S115">
            <v>783084</v>
          </cell>
          <cell r="U115">
            <v>920589</v>
          </cell>
          <cell r="W115">
            <v>909046</v>
          </cell>
          <cell r="X115">
            <v>909046</v>
          </cell>
          <cell r="Y115">
            <v>909046</v>
          </cell>
          <cell r="Z115">
            <v>915720</v>
          </cell>
          <cell r="AA115">
            <v>915720</v>
          </cell>
          <cell r="AB115">
            <v>915720</v>
          </cell>
          <cell r="AC115">
            <v>921857</v>
          </cell>
          <cell r="AD115">
            <v>921857</v>
          </cell>
          <cell r="AE115">
            <v>1018062</v>
          </cell>
          <cell r="AF115">
            <v>1018062</v>
          </cell>
          <cell r="AG115">
            <v>1018062</v>
          </cell>
          <cell r="AH115">
            <v>1018062</v>
          </cell>
          <cell r="AI115">
            <v>1012630</v>
          </cell>
        </row>
        <row r="116">
          <cell r="A116">
            <v>2576</v>
          </cell>
          <cell r="B116" t="str">
            <v>Long Lake Lot 5 Phase 1/2</v>
          </cell>
          <cell r="C116">
            <v>435000</v>
          </cell>
          <cell r="M116">
            <v>0</v>
          </cell>
          <cell r="N116">
            <v>435000</v>
          </cell>
          <cell r="O116">
            <v>549153</v>
          </cell>
          <cell r="P116">
            <v>-24249.13</v>
          </cell>
          <cell r="R116">
            <v>426811</v>
          </cell>
          <cell r="U116">
            <v>477079</v>
          </cell>
          <cell r="V116">
            <v>556706</v>
          </cell>
          <cell r="X116">
            <v>556706</v>
          </cell>
          <cell r="Y116">
            <v>597137</v>
          </cell>
          <cell r="Z116">
            <v>597137</v>
          </cell>
          <cell r="AA116">
            <v>597137</v>
          </cell>
          <cell r="AB116">
            <v>597137</v>
          </cell>
          <cell r="AC116">
            <v>648713</v>
          </cell>
          <cell r="AD116">
            <v>648713</v>
          </cell>
          <cell r="AE116">
            <v>684325</v>
          </cell>
          <cell r="AF116">
            <v>684325</v>
          </cell>
          <cell r="AG116">
            <v>684325</v>
          </cell>
          <cell r="AH116">
            <v>684325</v>
          </cell>
          <cell r="AI116">
            <v>684325</v>
          </cell>
        </row>
        <row r="117">
          <cell r="A117">
            <v>2577</v>
          </cell>
          <cell r="B117" t="str">
            <v>Heritage Ph 3 Sec 1/2/3</v>
          </cell>
          <cell r="M117">
            <v>0</v>
          </cell>
          <cell r="N117">
            <v>0</v>
          </cell>
          <cell r="O117">
            <v>217823.24</v>
          </cell>
          <cell r="P117">
            <v>-14119.92</v>
          </cell>
          <cell r="Q117">
            <v>-885</v>
          </cell>
          <cell r="R117">
            <v>241279</v>
          </cell>
          <cell r="X117">
            <v>241279</v>
          </cell>
          <cell r="Y117">
            <v>241279</v>
          </cell>
          <cell r="Z117">
            <v>241279</v>
          </cell>
          <cell r="AA117">
            <v>241279</v>
          </cell>
          <cell r="AB117">
            <v>241279</v>
          </cell>
          <cell r="AC117">
            <v>241279</v>
          </cell>
          <cell r="AD117">
            <v>241279</v>
          </cell>
        </row>
        <row r="118">
          <cell r="A118">
            <v>2578</v>
          </cell>
          <cell r="B118" t="str">
            <v>Riverside Tr 9 Ph 2-5</v>
          </cell>
          <cell r="M118">
            <v>0</v>
          </cell>
          <cell r="N118">
            <v>0</v>
          </cell>
          <cell r="O118">
            <v>888710.53</v>
          </cell>
          <cell r="P118">
            <v>-1650</v>
          </cell>
          <cell r="R118">
            <v>846399</v>
          </cell>
          <cell r="S118">
            <v>850970</v>
          </cell>
          <cell r="U118">
            <v>974591</v>
          </cell>
          <cell r="W118">
            <v>954240</v>
          </cell>
          <cell r="X118">
            <v>954240</v>
          </cell>
          <cell r="Y118">
            <v>954240</v>
          </cell>
          <cell r="Z118">
            <v>954240</v>
          </cell>
          <cell r="AA118">
            <v>954240</v>
          </cell>
          <cell r="AB118">
            <v>954240</v>
          </cell>
          <cell r="AC118">
            <v>902416</v>
          </cell>
          <cell r="AD118">
            <v>902416</v>
          </cell>
          <cell r="AE118">
            <v>903039</v>
          </cell>
          <cell r="AF118">
            <v>903039</v>
          </cell>
          <cell r="AG118">
            <v>903039</v>
          </cell>
          <cell r="AH118">
            <v>903039</v>
          </cell>
          <cell r="AI118">
            <v>903039</v>
          </cell>
        </row>
        <row r="119">
          <cell r="A119">
            <v>2579</v>
          </cell>
          <cell r="B119" t="str">
            <v>Rogers Farm Mass Grading</v>
          </cell>
          <cell r="M119">
            <v>0</v>
          </cell>
          <cell r="N119">
            <v>0</v>
          </cell>
          <cell r="O119">
            <v>1100320</v>
          </cell>
          <cell r="R119">
            <v>1031061</v>
          </cell>
          <cell r="S119">
            <v>912552</v>
          </cell>
          <cell r="U119">
            <v>937253</v>
          </cell>
          <cell r="V119">
            <v>905077</v>
          </cell>
          <cell r="X119">
            <v>905077</v>
          </cell>
          <cell r="Y119">
            <v>1051817</v>
          </cell>
          <cell r="Z119">
            <v>1166817</v>
          </cell>
          <cell r="AA119">
            <v>1166817</v>
          </cell>
          <cell r="AB119">
            <v>1166817</v>
          </cell>
          <cell r="AC119">
            <v>1776924</v>
          </cell>
          <cell r="AD119">
            <v>1776924</v>
          </cell>
          <cell r="AE119">
            <v>1811076</v>
          </cell>
          <cell r="AF119">
            <v>1811076</v>
          </cell>
          <cell r="AG119">
            <v>1811076</v>
          </cell>
          <cell r="AH119">
            <v>1811076</v>
          </cell>
          <cell r="AI119">
            <v>1811076</v>
          </cell>
        </row>
        <row r="120">
          <cell r="A120">
            <v>2580</v>
          </cell>
          <cell r="B120" t="str">
            <v>Fox Hill Farm</v>
          </cell>
          <cell r="O120">
            <v>579670.25</v>
          </cell>
          <cell r="R120">
            <v>614911</v>
          </cell>
          <cell r="S120">
            <v>649182</v>
          </cell>
          <cell r="U120">
            <v>649777</v>
          </cell>
          <cell r="V120">
            <v>642930</v>
          </cell>
          <cell r="W120">
            <v>643294</v>
          </cell>
          <cell r="X120">
            <v>643294</v>
          </cell>
          <cell r="Y120">
            <v>645907</v>
          </cell>
          <cell r="Z120">
            <v>645907</v>
          </cell>
          <cell r="AA120">
            <v>645907</v>
          </cell>
          <cell r="AB120">
            <v>645907</v>
          </cell>
          <cell r="AC120">
            <v>660792</v>
          </cell>
          <cell r="AD120">
            <v>660792</v>
          </cell>
          <cell r="AE120">
            <v>708609</v>
          </cell>
          <cell r="AF120">
            <v>708609</v>
          </cell>
          <cell r="AG120">
            <v>708609</v>
          </cell>
          <cell r="AH120">
            <v>708609</v>
          </cell>
          <cell r="AI120">
            <v>708609</v>
          </cell>
        </row>
        <row r="121">
          <cell r="A121">
            <v>2581</v>
          </cell>
          <cell r="B121" t="str">
            <v>Long Lake Lot 1 Phase 2</v>
          </cell>
          <cell r="O121">
            <v>498708.66</v>
          </cell>
          <cell r="Q121">
            <v>-8970</v>
          </cell>
          <cell r="R121">
            <v>486473</v>
          </cell>
          <cell r="S121">
            <v>508146</v>
          </cell>
          <cell r="U121">
            <v>463040</v>
          </cell>
          <cell r="V121">
            <v>528602</v>
          </cell>
          <cell r="W121">
            <v>534804</v>
          </cell>
          <cell r="X121">
            <v>534804</v>
          </cell>
          <cell r="Y121">
            <v>645541</v>
          </cell>
          <cell r="Z121">
            <v>691541</v>
          </cell>
          <cell r="AA121">
            <v>694240</v>
          </cell>
          <cell r="AB121">
            <v>694240</v>
          </cell>
          <cell r="AC121">
            <v>694240</v>
          </cell>
          <cell r="AD121">
            <v>694240</v>
          </cell>
          <cell r="AE121">
            <v>694240</v>
          </cell>
          <cell r="AF121">
            <v>694240</v>
          </cell>
          <cell r="AG121">
            <v>694240</v>
          </cell>
          <cell r="AH121">
            <v>694240</v>
          </cell>
          <cell r="AI121">
            <v>694240</v>
          </cell>
        </row>
        <row r="122">
          <cell r="A122">
            <v>2582</v>
          </cell>
          <cell r="B122" t="str">
            <v>Heritage Ph 3 Sec 1/2/3</v>
          </cell>
          <cell r="O122">
            <v>649824.63</v>
          </cell>
          <cell r="R122">
            <v>611782</v>
          </cell>
          <cell r="S122">
            <v>632706</v>
          </cell>
          <cell r="U122">
            <v>639645</v>
          </cell>
          <cell r="X122">
            <v>677514</v>
          </cell>
          <cell r="Y122">
            <v>677514</v>
          </cell>
          <cell r="Z122">
            <v>746264</v>
          </cell>
          <cell r="AA122">
            <v>746264</v>
          </cell>
          <cell r="AB122">
            <v>746264</v>
          </cell>
          <cell r="AC122">
            <v>730060</v>
          </cell>
          <cell r="AD122">
            <v>730867</v>
          </cell>
          <cell r="AE122">
            <v>731262</v>
          </cell>
          <cell r="AF122">
            <v>731262</v>
          </cell>
          <cell r="AG122">
            <v>731262</v>
          </cell>
          <cell r="AH122">
            <v>731262</v>
          </cell>
          <cell r="AI122">
            <v>731262</v>
          </cell>
        </row>
        <row r="123">
          <cell r="A123">
            <v>2583</v>
          </cell>
          <cell r="B123" t="str">
            <v>Highway 70 Turn Lane</v>
          </cell>
          <cell r="O123">
            <v>63180</v>
          </cell>
          <cell r="X123">
            <v>63180</v>
          </cell>
          <cell r="Y123">
            <v>63180</v>
          </cell>
          <cell r="Z123">
            <v>63180</v>
          </cell>
          <cell r="AA123">
            <v>63180</v>
          </cell>
          <cell r="AB123">
            <v>63180</v>
          </cell>
          <cell r="AC123">
            <v>63180</v>
          </cell>
          <cell r="AD123">
            <v>63180</v>
          </cell>
          <cell r="AE123">
            <v>63180</v>
          </cell>
          <cell r="AF123">
            <v>63180</v>
          </cell>
          <cell r="AG123">
            <v>63180</v>
          </cell>
          <cell r="AH123">
            <v>63180</v>
          </cell>
          <cell r="AI123">
            <v>63180</v>
          </cell>
        </row>
        <row r="124">
          <cell r="A124">
            <v>2584</v>
          </cell>
          <cell r="B124" t="str">
            <v>Village of Rolesville Clearing</v>
          </cell>
          <cell r="O124">
            <v>277796.78999999998</v>
          </cell>
          <cell r="R124">
            <v>243986</v>
          </cell>
          <cell r="S124">
            <v>335070</v>
          </cell>
          <cell r="U124">
            <v>331343</v>
          </cell>
          <cell r="W124">
            <v>611794</v>
          </cell>
          <cell r="X124">
            <v>704869</v>
          </cell>
          <cell r="Y124">
            <v>951830</v>
          </cell>
          <cell r="Z124">
            <v>996973</v>
          </cell>
          <cell r="AA124">
            <v>1054000</v>
          </cell>
          <cell r="AB124">
            <v>1054000</v>
          </cell>
          <cell r="AC124">
            <v>1040718</v>
          </cell>
          <cell r="AD124">
            <v>1040718</v>
          </cell>
          <cell r="AE124">
            <v>1040718</v>
          </cell>
          <cell r="AF124">
            <v>1040718</v>
          </cell>
          <cell r="AG124">
            <v>1040718</v>
          </cell>
          <cell r="AH124">
            <v>1040718</v>
          </cell>
          <cell r="AI124">
            <v>1040718</v>
          </cell>
        </row>
        <row r="125">
          <cell r="A125">
            <v>2585</v>
          </cell>
          <cell r="B125" t="str">
            <v>Cornerstone Tract 7 Grading,Erosion</v>
          </cell>
          <cell r="R125">
            <v>445024</v>
          </cell>
          <cell r="U125">
            <v>519920</v>
          </cell>
          <cell r="V125">
            <v>498520</v>
          </cell>
          <cell r="W125">
            <v>502367</v>
          </cell>
          <cell r="X125">
            <v>502367</v>
          </cell>
          <cell r="Y125">
            <v>596351</v>
          </cell>
          <cell r="Z125">
            <v>596351</v>
          </cell>
          <cell r="AA125">
            <v>596351</v>
          </cell>
          <cell r="AB125">
            <v>620500</v>
          </cell>
          <cell r="AC125">
            <v>660956</v>
          </cell>
          <cell r="AD125">
            <v>660956</v>
          </cell>
          <cell r="AE125">
            <v>624708</v>
          </cell>
          <cell r="AF125">
            <v>624708</v>
          </cell>
          <cell r="AG125">
            <v>624708</v>
          </cell>
          <cell r="AH125">
            <v>624708</v>
          </cell>
          <cell r="AI125">
            <v>624708</v>
          </cell>
        </row>
        <row r="126">
          <cell r="A126">
            <v>2586</v>
          </cell>
          <cell r="B126" t="str">
            <v>Falls River Phase 29</v>
          </cell>
          <cell r="S126">
            <v>345000</v>
          </cell>
          <cell r="U126">
            <v>347592</v>
          </cell>
          <cell r="X126">
            <v>395287</v>
          </cell>
          <cell r="Y126">
            <v>395287</v>
          </cell>
          <cell r="Z126">
            <v>395287</v>
          </cell>
          <cell r="AA126">
            <v>395287</v>
          </cell>
          <cell r="AB126">
            <v>395287</v>
          </cell>
          <cell r="AC126">
            <v>419756</v>
          </cell>
          <cell r="AD126">
            <v>419756</v>
          </cell>
          <cell r="AE126">
            <v>399085</v>
          </cell>
          <cell r="AF126">
            <v>399085</v>
          </cell>
          <cell r="AG126">
            <v>399085</v>
          </cell>
          <cell r="AH126">
            <v>399085</v>
          </cell>
          <cell r="AI126">
            <v>399085</v>
          </cell>
        </row>
        <row r="127">
          <cell r="A127">
            <v>2588</v>
          </cell>
          <cell r="B127" t="str">
            <v>Parkside Townhomes</v>
          </cell>
          <cell r="R127">
            <v>69984.800000000003</v>
          </cell>
          <cell r="U127">
            <v>68001</v>
          </cell>
          <cell r="X127">
            <v>68001</v>
          </cell>
          <cell r="Y127">
            <v>68001</v>
          </cell>
          <cell r="Z127">
            <v>68001</v>
          </cell>
          <cell r="AA127">
            <v>68001</v>
          </cell>
          <cell r="AB127">
            <v>68001</v>
          </cell>
          <cell r="AC127">
            <v>68001</v>
          </cell>
          <cell r="AD127">
            <v>68001</v>
          </cell>
        </row>
        <row r="128">
          <cell r="A128">
            <v>2589</v>
          </cell>
          <cell r="B128" t="str">
            <v>Parkside - Utilities &amp; Paving</v>
          </cell>
          <cell r="R128">
            <v>130440.36</v>
          </cell>
          <cell r="U128">
            <v>107612</v>
          </cell>
          <cell r="X128">
            <v>108086</v>
          </cell>
          <cell r="Y128">
            <v>108086</v>
          </cell>
          <cell r="Z128">
            <v>108086</v>
          </cell>
          <cell r="AA128">
            <v>108086</v>
          </cell>
          <cell r="AB128">
            <v>108086</v>
          </cell>
          <cell r="AC128">
            <v>112854</v>
          </cell>
          <cell r="AD128">
            <v>112854</v>
          </cell>
          <cell r="AE128">
            <v>106799</v>
          </cell>
          <cell r="AF128">
            <v>106799</v>
          </cell>
          <cell r="AG128">
            <v>106799</v>
          </cell>
          <cell r="AH128">
            <v>106799</v>
          </cell>
          <cell r="AI128">
            <v>106799</v>
          </cell>
        </row>
        <row r="129">
          <cell r="A129">
            <v>2590</v>
          </cell>
          <cell r="B129" t="str">
            <v>Long Lake Lot 2 Phase 2</v>
          </cell>
          <cell r="U129">
            <v>513281</v>
          </cell>
          <cell r="W129">
            <v>469000</v>
          </cell>
          <cell r="X129">
            <v>469000</v>
          </cell>
          <cell r="Y129">
            <v>469000</v>
          </cell>
          <cell r="Z129">
            <v>602824</v>
          </cell>
          <cell r="AA129">
            <v>602824</v>
          </cell>
          <cell r="AB129">
            <v>602824</v>
          </cell>
          <cell r="AC129">
            <v>617189</v>
          </cell>
          <cell r="AD129">
            <v>617189</v>
          </cell>
          <cell r="AE129">
            <v>626233</v>
          </cell>
          <cell r="AF129">
            <v>626233</v>
          </cell>
          <cell r="AG129">
            <v>626233</v>
          </cell>
          <cell r="AH129">
            <v>626233</v>
          </cell>
          <cell r="AI129">
            <v>626233</v>
          </cell>
        </row>
        <row r="130">
          <cell r="A130">
            <v>2591</v>
          </cell>
          <cell r="B130" t="str">
            <v>Cornerstone Tr 1</v>
          </cell>
          <cell r="V130">
            <v>369512.08</v>
          </cell>
          <cell r="W130">
            <v>358041</v>
          </cell>
          <cell r="X130">
            <v>358041</v>
          </cell>
          <cell r="Y130">
            <v>358041</v>
          </cell>
          <cell r="Z130">
            <v>376522</v>
          </cell>
          <cell r="AA130">
            <v>376522</v>
          </cell>
          <cell r="AB130">
            <v>405000</v>
          </cell>
          <cell r="AC130">
            <v>417731</v>
          </cell>
          <cell r="AD130">
            <v>417789</v>
          </cell>
          <cell r="AE130">
            <v>434710</v>
          </cell>
          <cell r="AF130">
            <v>434710</v>
          </cell>
          <cell r="AG130">
            <v>434710</v>
          </cell>
          <cell r="AH130">
            <v>434710</v>
          </cell>
          <cell r="AI130">
            <v>434710</v>
          </cell>
        </row>
        <row r="131">
          <cell r="A131">
            <v>2592</v>
          </cell>
          <cell r="B131" t="str">
            <v>Long Lake Lot 2 Phase 2</v>
          </cell>
          <cell r="AE131">
            <v>300554</v>
          </cell>
          <cell r="AF131">
            <v>300554</v>
          </cell>
          <cell r="AG131">
            <v>300554</v>
          </cell>
          <cell r="AH131">
            <v>300554</v>
          </cell>
        </row>
        <row r="132">
          <cell r="A132">
            <v>2593</v>
          </cell>
          <cell r="B132" t="str">
            <v>Heritage Ph 3 Sec 3 Ut/Pav</v>
          </cell>
          <cell r="S132">
            <v>29068</v>
          </cell>
          <cell r="U132">
            <v>478632.65</v>
          </cell>
          <cell r="W132">
            <v>409897</v>
          </cell>
          <cell r="X132">
            <v>409897</v>
          </cell>
          <cell r="Y132">
            <v>409897</v>
          </cell>
          <cell r="Z132">
            <v>431199</v>
          </cell>
          <cell r="AA132">
            <v>431199</v>
          </cell>
          <cell r="AB132">
            <v>431199</v>
          </cell>
          <cell r="AC132">
            <v>437117</v>
          </cell>
          <cell r="AD132">
            <v>437117</v>
          </cell>
          <cell r="AE132">
            <v>388632</v>
          </cell>
          <cell r="AF132">
            <v>388632</v>
          </cell>
          <cell r="AG132">
            <v>388632</v>
          </cell>
          <cell r="AH132">
            <v>388632</v>
          </cell>
          <cell r="AI132">
            <v>388632</v>
          </cell>
        </row>
        <row r="133">
          <cell r="A133">
            <v>2594</v>
          </cell>
          <cell r="B133" t="str">
            <v>Rogers Farm LR1/LR2</v>
          </cell>
          <cell r="U133">
            <v>2012505.98</v>
          </cell>
          <cell r="W133">
            <v>2230629</v>
          </cell>
          <cell r="X133">
            <v>2230629</v>
          </cell>
          <cell r="Y133">
            <v>2230629</v>
          </cell>
          <cell r="Z133">
            <v>2400598</v>
          </cell>
          <cell r="AA133">
            <v>2400598</v>
          </cell>
          <cell r="AB133">
            <v>2400598</v>
          </cell>
          <cell r="AC133">
            <v>2440318</v>
          </cell>
          <cell r="AD133">
            <v>2440318</v>
          </cell>
          <cell r="AE133">
            <v>2628146</v>
          </cell>
          <cell r="AF133">
            <v>2628146</v>
          </cell>
          <cell r="AG133">
            <v>2628146</v>
          </cell>
          <cell r="AH133">
            <v>2628146</v>
          </cell>
          <cell r="AI133">
            <v>2628146</v>
          </cell>
        </row>
        <row r="134">
          <cell r="A134">
            <v>2595</v>
          </cell>
          <cell r="B134" t="str">
            <v>Rogers Farm Southall Rd</v>
          </cell>
          <cell r="W134">
            <v>921586</v>
          </cell>
          <cell r="X134">
            <v>921586</v>
          </cell>
          <cell r="Y134">
            <v>921586</v>
          </cell>
          <cell r="Z134">
            <v>887868</v>
          </cell>
          <cell r="AA134">
            <v>887868</v>
          </cell>
          <cell r="AB134">
            <v>887868</v>
          </cell>
          <cell r="AC134">
            <v>952531</v>
          </cell>
          <cell r="AD134">
            <v>952531</v>
          </cell>
          <cell r="AE134">
            <v>1056047</v>
          </cell>
          <cell r="AF134">
            <v>1056047</v>
          </cell>
          <cell r="AG134">
            <v>1056047</v>
          </cell>
          <cell r="AH134">
            <v>1056047</v>
          </cell>
          <cell r="AI134">
            <v>1214543</v>
          </cell>
        </row>
        <row r="135">
          <cell r="A135">
            <v>2596</v>
          </cell>
          <cell r="B135" t="str">
            <v>Redford Place Road Ext</v>
          </cell>
          <cell r="U135">
            <v>383000</v>
          </cell>
          <cell r="V135">
            <v>379391.58</v>
          </cell>
          <cell r="X135">
            <v>379391.58</v>
          </cell>
          <cell r="Y135">
            <v>468617</v>
          </cell>
          <cell r="Z135">
            <v>468617</v>
          </cell>
          <cell r="AA135">
            <v>468617</v>
          </cell>
          <cell r="AB135">
            <v>468617</v>
          </cell>
          <cell r="AC135">
            <v>512311</v>
          </cell>
          <cell r="AD135">
            <v>512311</v>
          </cell>
          <cell r="AE135">
            <v>518082</v>
          </cell>
          <cell r="AF135">
            <v>518082</v>
          </cell>
          <cell r="AG135">
            <v>518082</v>
          </cell>
          <cell r="AH135">
            <v>518082</v>
          </cell>
          <cell r="AI135">
            <v>518082</v>
          </cell>
        </row>
        <row r="136">
          <cell r="A136">
            <v>2597</v>
          </cell>
          <cell r="B136" t="str">
            <v>Long Lake Tr 2 Ph 3</v>
          </cell>
          <cell r="U136">
            <v>396000</v>
          </cell>
          <cell r="X136">
            <v>396000</v>
          </cell>
          <cell r="Y136">
            <v>396000</v>
          </cell>
          <cell r="Z136">
            <v>548000</v>
          </cell>
          <cell r="AA136">
            <v>958000</v>
          </cell>
          <cell r="AB136">
            <v>958000</v>
          </cell>
          <cell r="AC136">
            <v>959921</v>
          </cell>
          <cell r="AD136">
            <v>959921</v>
          </cell>
          <cell r="AE136">
            <v>893110</v>
          </cell>
          <cell r="AF136">
            <v>893110</v>
          </cell>
          <cell r="AG136">
            <v>893110</v>
          </cell>
          <cell r="AH136">
            <v>893110</v>
          </cell>
          <cell r="AI136">
            <v>893110</v>
          </cell>
        </row>
        <row r="137">
          <cell r="A137">
            <v>2598</v>
          </cell>
          <cell r="B137" t="str">
            <v>Villages of Rolesville Ph 1</v>
          </cell>
          <cell r="U137">
            <v>1452000</v>
          </cell>
          <cell r="X137">
            <v>1452000</v>
          </cell>
          <cell r="Y137">
            <v>1645440</v>
          </cell>
          <cell r="Z137">
            <v>1645440</v>
          </cell>
          <cell r="AA137">
            <v>1645440</v>
          </cell>
          <cell r="AB137">
            <v>1645440</v>
          </cell>
          <cell r="AC137">
            <v>1915749</v>
          </cell>
          <cell r="AD137">
            <v>1915749</v>
          </cell>
          <cell r="AE137">
            <v>1835890</v>
          </cell>
          <cell r="AF137">
            <v>1835890</v>
          </cell>
          <cell r="AG137">
            <v>1835890</v>
          </cell>
          <cell r="AH137">
            <v>1835890</v>
          </cell>
          <cell r="AI137">
            <v>1835890</v>
          </cell>
        </row>
        <row r="138">
          <cell r="A138">
            <v>2599</v>
          </cell>
          <cell r="B138" t="str">
            <v>Breckenridge Tr 10</v>
          </cell>
          <cell r="U138">
            <v>0</v>
          </cell>
          <cell r="W138">
            <v>811675</v>
          </cell>
          <cell r="X138">
            <v>811675</v>
          </cell>
          <cell r="Y138">
            <v>811675</v>
          </cell>
          <cell r="Z138">
            <v>811675</v>
          </cell>
          <cell r="AA138">
            <v>811675</v>
          </cell>
          <cell r="AB138">
            <v>811675</v>
          </cell>
          <cell r="AC138">
            <v>937263</v>
          </cell>
          <cell r="AD138">
            <v>937263</v>
          </cell>
          <cell r="AE138">
            <v>947546</v>
          </cell>
          <cell r="AF138">
            <v>947546</v>
          </cell>
          <cell r="AG138">
            <v>947546</v>
          </cell>
          <cell r="AH138">
            <v>947546</v>
          </cell>
          <cell r="AI138">
            <v>947546</v>
          </cell>
        </row>
        <row r="139">
          <cell r="A139">
            <v>2600</v>
          </cell>
          <cell r="B139" t="str">
            <v>Long Lake Tr 1 Ph 3&amp;4</v>
          </cell>
          <cell r="X139">
            <v>618000</v>
          </cell>
          <cell r="Y139">
            <v>618000</v>
          </cell>
          <cell r="Z139">
            <v>618000</v>
          </cell>
          <cell r="AA139">
            <v>618000</v>
          </cell>
          <cell r="AB139">
            <v>1056157</v>
          </cell>
          <cell r="AC139">
            <v>1070504</v>
          </cell>
          <cell r="AD139">
            <v>1070504</v>
          </cell>
          <cell r="AE139">
            <v>1065263</v>
          </cell>
          <cell r="AF139">
            <v>1065263</v>
          </cell>
          <cell r="AG139">
            <v>1065263</v>
          </cell>
          <cell r="AH139">
            <v>1065263</v>
          </cell>
          <cell r="AI139">
            <v>1164181</v>
          </cell>
        </row>
        <row r="140">
          <cell r="A140">
            <v>2601</v>
          </cell>
          <cell r="B140" t="str">
            <v>Ravenstone Subdivison</v>
          </cell>
          <cell r="W140">
            <v>8545</v>
          </cell>
          <cell r="X140">
            <v>8545</v>
          </cell>
          <cell r="Y140">
            <v>8545</v>
          </cell>
          <cell r="Z140">
            <v>36545</v>
          </cell>
          <cell r="AA140">
            <v>746000</v>
          </cell>
          <cell r="AB140">
            <v>746000</v>
          </cell>
          <cell r="AC140">
            <v>774109</v>
          </cell>
          <cell r="AD140">
            <v>774109</v>
          </cell>
          <cell r="AE140">
            <v>909860</v>
          </cell>
          <cell r="AF140">
            <v>909860</v>
          </cell>
          <cell r="AG140">
            <v>909860</v>
          </cell>
          <cell r="AH140">
            <v>909860</v>
          </cell>
          <cell r="AI140">
            <v>909860</v>
          </cell>
        </row>
        <row r="141">
          <cell r="A141">
            <v>2602</v>
          </cell>
          <cell r="B141" t="str">
            <v>Ravenstone Off Site</v>
          </cell>
          <cell r="AD141">
            <v>1235638</v>
          </cell>
          <cell r="AE141">
            <v>1550982</v>
          </cell>
          <cell r="AF141">
            <v>1550982</v>
          </cell>
          <cell r="AG141">
            <v>1550982</v>
          </cell>
          <cell r="AH141">
            <v>1550982</v>
          </cell>
          <cell r="AI141">
            <v>1550982</v>
          </cell>
        </row>
        <row r="142">
          <cell r="A142">
            <v>2603</v>
          </cell>
          <cell r="B142" t="str">
            <v>Falls River Rec Site</v>
          </cell>
          <cell r="X142">
            <v>131525</v>
          </cell>
          <cell r="Y142">
            <v>131525</v>
          </cell>
          <cell r="Z142">
            <v>181525</v>
          </cell>
          <cell r="AA142">
            <v>182978</v>
          </cell>
          <cell r="AB142">
            <v>182978</v>
          </cell>
          <cell r="AC142">
            <v>201328</v>
          </cell>
          <cell r="AD142">
            <v>201328</v>
          </cell>
          <cell r="AE142">
            <v>183478</v>
          </cell>
          <cell r="AF142">
            <v>183478</v>
          </cell>
          <cell r="AG142">
            <v>183478</v>
          </cell>
          <cell r="AH142">
            <v>183478</v>
          </cell>
          <cell r="AI142">
            <v>183478</v>
          </cell>
        </row>
        <row r="143">
          <cell r="A143">
            <v>2604</v>
          </cell>
          <cell r="B143" t="str">
            <v>Heritage Ph 3 Sec 4-7</v>
          </cell>
          <cell r="W143">
            <v>131525</v>
          </cell>
          <cell r="X143">
            <v>1040000</v>
          </cell>
          <cell r="Y143">
            <v>1040000</v>
          </cell>
          <cell r="Z143">
            <v>1040000</v>
          </cell>
          <cell r="AA143">
            <v>1040000</v>
          </cell>
          <cell r="AB143">
            <v>1040000</v>
          </cell>
          <cell r="AC143">
            <v>994436</v>
          </cell>
          <cell r="AD143">
            <v>994436</v>
          </cell>
          <cell r="AE143">
            <v>995225</v>
          </cell>
          <cell r="AF143">
            <v>995225</v>
          </cell>
          <cell r="AG143">
            <v>995225</v>
          </cell>
          <cell r="AH143">
            <v>995225</v>
          </cell>
          <cell r="AI143">
            <v>995225</v>
          </cell>
        </row>
        <row r="144">
          <cell r="A144">
            <v>2605</v>
          </cell>
          <cell r="B144" t="str">
            <v>Princeton Manor Ph 1</v>
          </cell>
          <cell r="X144">
            <v>0</v>
          </cell>
          <cell r="Y144">
            <v>0</v>
          </cell>
          <cell r="Z144">
            <v>1171129</v>
          </cell>
          <cell r="AA144">
            <v>1171129</v>
          </cell>
          <cell r="AB144">
            <v>1171129</v>
          </cell>
          <cell r="AC144">
            <v>1261967</v>
          </cell>
          <cell r="AD144">
            <v>1261967</v>
          </cell>
          <cell r="AE144">
            <v>1398621</v>
          </cell>
          <cell r="AF144">
            <v>1398621</v>
          </cell>
          <cell r="AG144">
            <v>1398621</v>
          </cell>
          <cell r="AH144">
            <v>1398621</v>
          </cell>
          <cell r="AI144">
            <v>1398621</v>
          </cell>
        </row>
        <row r="145">
          <cell r="A145">
            <v>2606</v>
          </cell>
          <cell r="B145" t="str">
            <v>Wakefield Longwood Thomes</v>
          </cell>
          <cell r="X145">
            <v>0</v>
          </cell>
          <cell r="Y145">
            <v>0</v>
          </cell>
          <cell r="Z145">
            <v>5239</v>
          </cell>
          <cell r="AA145">
            <v>332336</v>
          </cell>
          <cell r="AB145">
            <v>332336</v>
          </cell>
          <cell r="AC145">
            <v>330504</v>
          </cell>
          <cell r="AD145">
            <v>330504</v>
          </cell>
          <cell r="AE145">
            <v>459393</v>
          </cell>
          <cell r="AF145">
            <v>459393</v>
          </cell>
          <cell r="AG145">
            <v>459393</v>
          </cell>
          <cell r="AH145">
            <v>459393</v>
          </cell>
          <cell r="AI145">
            <v>459393</v>
          </cell>
        </row>
        <row r="146">
          <cell r="A146">
            <v>2607</v>
          </cell>
          <cell r="B146" t="str">
            <v>Savannah Ridge</v>
          </cell>
          <cell r="AA146">
            <v>89631</v>
          </cell>
          <cell r="AB146">
            <v>89631</v>
          </cell>
          <cell r="AC146">
            <v>99480</v>
          </cell>
          <cell r="AD146">
            <v>99480</v>
          </cell>
          <cell r="AE146">
            <v>120764</v>
          </cell>
          <cell r="AF146">
            <v>120764</v>
          </cell>
          <cell r="AG146">
            <v>120764</v>
          </cell>
          <cell r="AH146">
            <v>120764</v>
          </cell>
          <cell r="AI146">
            <v>120764</v>
          </cell>
        </row>
        <row r="147">
          <cell r="A147">
            <v>2608</v>
          </cell>
          <cell r="B147" t="str">
            <v>Heritage Professional Park</v>
          </cell>
          <cell r="X147">
            <v>0</v>
          </cell>
          <cell r="Y147">
            <v>0</v>
          </cell>
          <cell r="Z147">
            <v>256708.5</v>
          </cell>
          <cell r="AA147">
            <v>256708.5</v>
          </cell>
          <cell r="AB147">
            <v>256708.5</v>
          </cell>
          <cell r="AC147">
            <v>303400</v>
          </cell>
          <cell r="AD147">
            <v>303400</v>
          </cell>
          <cell r="AE147">
            <v>243649</v>
          </cell>
          <cell r="AF147">
            <v>243649</v>
          </cell>
          <cell r="AG147">
            <v>243649</v>
          </cell>
          <cell r="AH147">
            <v>243649</v>
          </cell>
          <cell r="AI147">
            <v>243649</v>
          </cell>
        </row>
        <row r="148">
          <cell r="A148">
            <v>2609</v>
          </cell>
          <cell r="B148" t="str">
            <v>Riverside Phase 17</v>
          </cell>
          <cell r="AA148">
            <v>110864</v>
          </cell>
          <cell r="AB148">
            <v>110864</v>
          </cell>
          <cell r="AC148">
            <v>137975</v>
          </cell>
          <cell r="AD148">
            <v>137975</v>
          </cell>
          <cell r="AE148">
            <v>114152</v>
          </cell>
          <cell r="AF148">
            <v>114152</v>
          </cell>
          <cell r="AG148">
            <v>114152</v>
          </cell>
          <cell r="AH148">
            <v>114152</v>
          </cell>
          <cell r="AI148">
            <v>114152</v>
          </cell>
        </row>
        <row r="149">
          <cell r="A149">
            <v>2610</v>
          </cell>
          <cell r="B149" t="str">
            <v>Heritage Business Pk Lot 8</v>
          </cell>
          <cell r="AA149">
            <v>101527</v>
          </cell>
          <cell r="AB149">
            <v>101527</v>
          </cell>
          <cell r="AC149">
            <v>103335</v>
          </cell>
          <cell r="AD149">
            <v>103335</v>
          </cell>
          <cell r="AE149">
            <v>44844</v>
          </cell>
          <cell r="AF149">
            <v>44844</v>
          </cell>
          <cell r="AG149">
            <v>44844</v>
          </cell>
          <cell r="AH149">
            <v>44844</v>
          </cell>
          <cell r="AI149">
            <v>44844</v>
          </cell>
        </row>
        <row r="150">
          <cell r="A150">
            <v>2611</v>
          </cell>
          <cell r="B150" t="str">
            <v>Breckenridge Tr 8 Ph 4 &amp; 5</v>
          </cell>
          <cell r="AA150">
            <v>548039</v>
          </cell>
          <cell r="AB150">
            <v>548039</v>
          </cell>
          <cell r="AC150">
            <v>684549</v>
          </cell>
          <cell r="AD150">
            <v>684549</v>
          </cell>
          <cell r="AE150">
            <v>770672</v>
          </cell>
          <cell r="AF150">
            <v>770672</v>
          </cell>
          <cell r="AG150">
            <v>770672</v>
          </cell>
          <cell r="AH150">
            <v>770672</v>
          </cell>
          <cell r="AI150">
            <v>770672</v>
          </cell>
        </row>
        <row r="151">
          <cell r="A151">
            <v>2612</v>
          </cell>
          <cell r="B151" t="str">
            <v>Wakefield Carrington Lot 28</v>
          </cell>
          <cell r="AD151">
            <v>840392</v>
          </cell>
          <cell r="AE151">
            <v>962920</v>
          </cell>
          <cell r="AF151">
            <v>962920</v>
          </cell>
          <cell r="AG151">
            <v>962920</v>
          </cell>
          <cell r="AH151">
            <v>962920</v>
          </cell>
          <cell r="AI151">
            <v>962920</v>
          </cell>
        </row>
        <row r="152">
          <cell r="A152">
            <v>2613</v>
          </cell>
          <cell r="B152" t="str">
            <v>Heritage Ph 4 Clear/Eros</v>
          </cell>
          <cell r="AA152">
            <v>11282</v>
          </cell>
          <cell r="AB152">
            <v>11282</v>
          </cell>
          <cell r="AC152">
            <v>133083</v>
          </cell>
          <cell r="AD152">
            <v>133083</v>
          </cell>
          <cell r="AE152">
            <v>114740</v>
          </cell>
          <cell r="AF152">
            <v>114740</v>
          </cell>
          <cell r="AG152">
            <v>114740</v>
          </cell>
          <cell r="AH152">
            <v>114740</v>
          </cell>
          <cell r="AI152">
            <v>114740</v>
          </cell>
        </row>
        <row r="153">
          <cell r="A153">
            <v>2614</v>
          </cell>
          <cell r="B153" t="str">
            <v>Morgan Creek Phase 1</v>
          </cell>
          <cell r="AE153">
            <v>953571</v>
          </cell>
          <cell r="AF153">
            <v>953571</v>
          </cell>
          <cell r="AG153">
            <v>953571</v>
          </cell>
          <cell r="AH153">
            <v>953571</v>
          </cell>
          <cell r="AI153">
            <v>1027977</v>
          </cell>
        </row>
        <row r="154">
          <cell r="A154">
            <v>2615</v>
          </cell>
          <cell r="B154" t="str">
            <v>Heritage Widening (Rogers/Heritage Lake)</v>
          </cell>
          <cell r="AB154">
            <v>164793</v>
          </cell>
          <cell r="AC154">
            <v>176029</v>
          </cell>
          <cell r="AD154">
            <v>176029</v>
          </cell>
          <cell r="AE154">
            <v>170892</v>
          </cell>
          <cell r="AF154">
            <v>170892</v>
          </cell>
          <cell r="AG154">
            <v>170892</v>
          </cell>
          <cell r="AH154">
            <v>170892</v>
          </cell>
          <cell r="AI154">
            <v>170892</v>
          </cell>
        </row>
        <row r="155">
          <cell r="A155">
            <v>2616</v>
          </cell>
          <cell r="B155" t="str">
            <v>Fieldstone Crossing Phase 1</v>
          </cell>
          <cell r="AE155">
            <v>518932</v>
          </cell>
          <cell r="AF155">
            <v>518932</v>
          </cell>
          <cell r="AG155">
            <v>518932</v>
          </cell>
          <cell r="AH155">
            <v>518932</v>
          </cell>
          <cell r="AI155">
            <v>518932</v>
          </cell>
        </row>
        <row r="156">
          <cell r="A156">
            <v>2617</v>
          </cell>
          <cell r="B156" t="str">
            <v>Heritage Square</v>
          </cell>
          <cell r="AB156">
            <v>151287</v>
          </cell>
          <cell r="AC156">
            <v>151286</v>
          </cell>
          <cell r="AD156">
            <v>151286</v>
          </cell>
          <cell r="AE156">
            <v>271632</v>
          </cell>
          <cell r="AF156">
            <v>271632</v>
          </cell>
          <cell r="AG156">
            <v>271632</v>
          </cell>
          <cell r="AH156">
            <v>271632</v>
          </cell>
          <cell r="AI156">
            <v>264794</v>
          </cell>
        </row>
        <row r="157">
          <cell r="A157">
            <v>2618</v>
          </cell>
          <cell r="B157" t="str">
            <v>Lakestone Parkway</v>
          </cell>
          <cell r="AD157">
            <v>917464</v>
          </cell>
          <cell r="AE157">
            <v>1111633</v>
          </cell>
          <cell r="AF157">
            <v>1111633</v>
          </cell>
          <cell r="AG157">
            <v>1111633</v>
          </cell>
          <cell r="AH157">
            <v>1111633</v>
          </cell>
          <cell r="AI157">
            <v>1111633</v>
          </cell>
        </row>
        <row r="158">
          <cell r="A158">
            <v>2619</v>
          </cell>
          <cell r="B158" t="str">
            <v>Heritage Ph 4 Grad/Util</v>
          </cell>
          <cell r="AD158">
            <v>2150701</v>
          </cell>
          <cell r="AE158">
            <v>2345612</v>
          </cell>
          <cell r="AF158">
            <v>2345612</v>
          </cell>
          <cell r="AG158">
            <v>2345612</v>
          </cell>
          <cell r="AH158">
            <v>2345612</v>
          </cell>
          <cell r="AI158">
            <v>2414509</v>
          </cell>
        </row>
        <row r="159">
          <cell r="A159">
            <v>2620</v>
          </cell>
          <cell r="B159" t="str">
            <v>Weatherly Ph 1</v>
          </cell>
          <cell r="AE159">
            <v>735032</v>
          </cell>
          <cell r="AF159">
            <v>735032</v>
          </cell>
          <cell r="AG159">
            <v>731457</v>
          </cell>
          <cell r="AH159">
            <v>731457</v>
          </cell>
          <cell r="AI159">
            <v>676109</v>
          </cell>
        </row>
        <row r="160">
          <cell r="A160">
            <v>2621</v>
          </cell>
          <cell r="B160" t="str">
            <v>Long Lake Tr 9</v>
          </cell>
          <cell r="AE160">
            <v>1207907</v>
          </cell>
          <cell r="AF160">
            <v>1207907</v>
          </cell>
          <cell r="AG160">
            <v>1133412</v>
          </cell>
          <cell r="AH160">
            <v>1133412</v>
          </cell>
          <cell r="AI160">
            <v>957623</v>
          </cell>
        </row>
        <row r="161">
          <cell r="A161">
            <v>2622</v>
          </cell>
          <cell r="B161" t="str">
            <v>Wakefield Lot Q</v>
          </cell>
          <cell r="AE161">
            <v>67571</v>
          </cell>
          <cell r="AF161">
            <v>67571</v>
          </cell>
          <cell r="AG161">
            <v>67571</v>
          </cell>
          <cell r="AH161">
            <v>67571</v>
          </cell>
          <cell r="AI161">
            <v>67571</v>
          </cell>
        </row>
        <row r="162">
          <cell r="A162">
            <v>2623</v>
          </cell>
          <cell r="B162" t="str">
            <v>Lakestone Ph 1</v>
          </cell>
          <cell r="AD162">
            <v>1388552</v>
          </cell>
          <cell r="AE162">
            <v>1455527</v>
          </cell>
          <cell r="AF162">
            <v>1455527</v>
          </cell>
          <cell r="AG162">
            <v>1455527</v>
          </cell>
          <cell r="AH162">
            <v>1455527</v>
          </cell>
          <cell r="AI162">
            <v>1455527</v>
          </cell>
        </row>
        <row r="163">
          <cell r="A163">
            <v>2624</v>
          </cell>
          <cell r="B163" t="str">
            <v>Lakestone Offsite Utilities</v>
          </cell>
          <cell r="AE163">
            <v>456088</v>
          </cell>
          <cell r="AF163">
            <v>456088</v>
          </cell>
          <cell r="AG163">
            <v>456088</v>
          </cell>
          <cell r="AH163">
            <v>456088</v>
          </cell>
          <cell r="AI163">
            <v>456088</v>
          </cell>
        </row>
        <row r="164">
          <cell r="A164">
            <v>2625</v>
          </cell>
          <cell r="B164" t="str">
            <v>Falls River Pond 1 Rehab</v>
          </cell>
          <cell r="AE164">
            <v>50081</v>
          </cell>
          <cell r="AF164">
            <v>50081</v>
          </cell>
          <cell r="AG164">
            <v>50081</v>
          </cell>
          <cell r="AH164">
            <v>50081</v>
          </cell>
          <cell r="AI164">
            <v>50081</v>
          </cell>
        </row>
        <row r="165">
          <cell r="A165">
            <v>2626</v>
          </cell>
          <cell r="B165" t="str">
            <v>Wakefield Longwood Widening</v>
          </cell>
          <cell r="AE165">
            <v>58311</v>
          </cell>
          <cell r="AF165">
            <v>58311</v>
          </cell>
          <cell r="AG165">
            <v>58311</v>
          </cell>
          <cell r="AH165">
            <v>58311</v>
          </cell>
          <cell r="AI165">
            <v>58311</v>
          </cell>
        </row>
        <row r="166">
          <cell r="A166">
            <v>2627</v>
          </cell>
          <cell r="B166" t="str">
            <v>Savannah Village Phase 2</v>
          </cell>
          <cell r="AE166">
            <v>359203</v>
          </cell>
          <cell r="AF166">
            <v>359203</v>
          </cell>
          <cell r="AG166">
            <v>359203</v>
          </cell>
          <cell r="AH166">
            <v>359203</v>
          </cell>
          <cell r="AI166">
            <v>359203</v>
          </cell>
        </row>
        <row r="167">
          <cell r="A167">
            <v>2628</v>
          </cell>
          <cell r="B167" t="str">
            <v>Heritage Commons</v>
          </cell>
          <cell r="AE167">
            <v>262971</v>
          </cell>
          <cell r="AF167">
            <v>262971</v>
          </cell>
          <cell r="AG167">
            <v>262971</v>
          </cell>
          <cell r="AH167">
            <v>262971</v>
          </cell>
          <cell r="AI167">
            <v>262971</v>
          </cell>
        </row>
        <row r="168">
          <cell r="A168">
            <v>2629</v>
          </cell>
          <cell r="B168" t="str">
            <v>Cornerstone Tr 2 Rgh Grd</v>
          </cell>
        </row>
        <row r="169">
          <cell r="A169">
            <v>2630</v>
          </cell>
          <cell r="B169" t="str">
            <v>Wakefield F3</v>
          </cell>
          <cell r="AE169">
            <v>77497</v>
          </cell>
          <cell r="AF169">
            <v>77497</v>
          </cell>
          <cell r="AG169">
            <v>77497</v>
          </cell>
          <cell r="AH169">
            <v>77497</v>
          </cell>
          <cell r="AI169">
            <v>77497</v>
          </cell>
        </row>
        <row r="170">
          <cell r="A170">
            <v>2631</v>
          </cell>
          <cell r="B170" t="str">
            <v>Ashworth Estates Phase 2</v>
          </cell>
          <cell r="AE170">
            <v>831574</v>
          </cell>
          <cell r="AF170">
            <v>831574</v>
          </cell>
          <cell r="AG170">
            <v>831574</v>
          </cell>
          <cell r="AH170">
            <v>698093</v>
          </cell>
          <cell r="AI170">
            <v>580734</v>
          </cell>
        </row>
        <row r="171">
          <cell r="A171">
            <v>2632</v>
          </cell>
          <cell r="B171" t="str">
            <v>Rogers Farm US 64 Wdng</v>
          </cell>
          <cell r="AE171">
            <v>288753</v>
          </cell>
          <cell r="AF171">
            <v>288753</v>
          </cell>
          <cell r="AG171">
            <v>288753</v>
          </cell>
          <cell r="AH171">
            <v>288753</v>
          </cell>
          <cell r="AI171" t="str">
            <v>No CV</v>
          </cell>
        </row>
        <row r="172">
          <cell r="A172">
            <v>2633</v>
          </cell>
          <cell r="B172" t="str">
            <v>Trenton Phase 1</v>
          </cell>
          <cell r="AE172">
            <v>830287</v>
          </cell>
          <cell r="AF172">
            <v>830287</v>
          </cell>
          <cell r="AG172">
            <v>830287</v>
          </cell>
          <cell r="AH172">
            <v>736055</v>
          </cell>
          <cell r="AI172" t="str">
            <v>No CV</v>
          </cell>
        </row>
        <row r="173">
          <cell r="A173">
            <v>2634</v>
          </cell>
          <cell r="B173" t="str">
            <v>Falls River Phase 40</v>
          </cell>
          <cell r="AE173">
            <v>1182094</v>
          </cell>
          <cell r="AF173">
            <v>1182094</v>
          </cell>
          <cell r="AG173">
            <v>1182094</v>
          </cell>
          <cell r="AH173">
            <v>1162872</v>
          </cell>
          <cell r="AI173">
            <v>1090497</v>
          </cell>
        </row>
        <row r="174">
          <cell r="A174">
            <v>2635</v>
          </cell>
          <cell r="B174" t="str">
            <v>Southpoint Terrace</v>
          </cell>
          <cell r="AE174">
            <v>412672</v>
          </cell>
          <cell r="AF174">
            <v>412672</v>
          </cell>
          <cell r="AG174">
            <v>412672</v>
          </cell>
          <cell r="AH174">
            <v>412672</v>
          </cell>
          <cell r="AI174">
            <v>496323</v>
          </cell>
        </row>
        <row r="175">
          <cell r="A175">
            <v>2636</v>
          </cell>
          <cell r="B175" t="str">
            <v>The Battery at High House</v>
          </cell>
          <cell r="AE175">
            <v>1017500</v>
          </cell>
          <cell r="AF175">
            <v>1017500</v>
          </cell>
          <cell r="AG175">
            <v>932050</v>
          </cell>
          <cell r="AH175">
            <v>876451</v>
          </cell>
          <cell r="AI175">
            <v>894548</v>
          </cell>
        </row>
        <row r="176">
          <cell r="A176">
            <v>2637</v>
          </cell>
          <cell r="B176" t="str">
            <v>Landings at American Village, Ph 1</v>
          </cell>
        </row>
        <row r="177">
          <cell r="A177">
            <v>2638</v>
          </cell>
          <cell r="B177" t="str">
            <v>Heritage Links Townhomes</v>
          </cell>
          <cell r="AE177">
            <v>158485</v>
          </cell>
          <cell r="AF177">
            <v>158485</v>
          </cell>
          <cell r="AG177">
            <v>158485</v>
          </cell>
          <cell r="AH177">
            <v>158485</v>
          </cell>
          <cell r="AI177">
            <v>158485</v>
          </cell>
        </row>
        <row r="178">
          <cell r="A178">
            <v>2639</v>
          </cell>
          <cell r="B178" t="str">
            <v>Bishop's Gate West High S</v>
          </cell>
          <cell r="AE178">
            <v>648740</v>
          </cell>
          <cell r="AF178">
            <v>648740</v>
          </cell>
          <cell r="AG178">
            <v>648740</v>
          </cell>
          <cell r="AH178">
            <v>568586</v>
          </cell>
        </row>
        <row r="179">
          <cell r="A179">
            <v>2641</v>
          </cell>
          <cell r="B179" t="str">
            <v>Bishops Gate SF-1, Ph 1 &amp; SF-2</v>
          </cell>
          <cell r="AE179">
            <v>391992</v>
          </cell>
          <cell r="AF179">
            <v>391992</v>
          </cell>
          <cell r="AG179">
            <v>391992</v>
          </cell>
          <cell r="AH179">
            <v>391992</v>
          </cell>
          <cell r="AI179">
            <v>340242</v>
          </cell>
        </row>
        <row r="180">
          <cell r="A180">
            <v>2642</v>
          </cell>
          <cell r="B180" t="str">
            <v>Long Lake Tract 4</v>
          </cell>
          <cell r="AE180">
            <v>279466</v>
          </cell>
          <cell r="AF180">
            <v>279466</v>
          </cell>
          <cell r="AG180">
            <v>279466</v>
          </cell>
          <cell r="AH180">
            <v>265539</v>
          </cell>
          <cell r="AI180">
            <v>265539</v>
          </cell>
        </row>
        <row r="181">
          <cell r="A181">
            <v>2643</v>
          </cell>
          <cell r="B181" t="str">
            <v>Cornerstone Lot 3 &amp; 4</v>
          </cell>
          <cell r="AE181">
            <v>217169</v>
          </cell>
          <cell r="AF181">
            <v>217169</v>
          </cell>
          <cell r="AG181">
            <v>217169</v>
          </cell>
          <cell r="AH181">
            <v>217169</v>
          </cell>
          <cell r="AI181">
            <v>217169</v>
          </cell>
        </row>
        <row r="182">
          <cell r="A182">
            <v>2644</v>
          </cell>
          <cell r="B182" t="str">
            <v>Wakefield Cedar Crove Grading</v>
          </cell>
          <cell r="AE182">
            <v>1429765</v>
          </cell>
          <cell r="AF182">
            <v>1429765</v>
          </cell>
          <cell r="AG182">
            <v>1417640</v>
          </cell>
          <cell r="AH182">
            <v>1417640</v>
          </cell>
          <cell r="AI182">
            <v>1377265</v>
          </cell>
        </row>
        <row r="183">
          <cell r="A183">
            <v>2645</v>
          </cell>
          <cell r="B183" t="str">
            <v>Wakefield Fairview Phase 2</v>
          </cell>
          <cell r="AE183">
            <v>800792</v>
          </cell>
          <cell r="AF183">
            <v>800792</v>
          </cell>
          <cell r="AG183">
            <v>800792</v>
          </cell>
          <cell r="AH183">
            <v>800792</v>
          </cell>
          <cell r="AI183">
            <v>800792</v>
          </cell>
        </row>
        <row r="184">
          <cell r="A184">
            <v>2646</v>
          </cell>
          <cell r="B184" t="str">
            <v>Southpoint Terrace Utilities/Paving</v>
          </cell>
          <cell r="AE184">
            <v>706507</v>
          </cell>
          <cell r="AF184">
            <v>706507</v>
          </cell>
          <cell r="AG184">
            <v>706507</v>
          </cell>
          <cell r="AH184">
            <v>706507</v>
          </cell>
          <cell r="AI184">
            <v>685692</v>
          </cell>
        </row>
        <row r="185">
          <cell r="A185">
            <v>2647</v>
          </cell>
          <cell r="B185" t="str">
            <v>Miramonte Erosion/Clearing/Grading</v>
          </cell>
          <cell r="AE185">
            <v>626820</v>
          </cell>
          <cell r="AF185">
            <v>626820</v>
          </cell>
          <cell r="AG185">
            <v>626820</v>
          </cell>
          <cell r="AH185">
            <v>626820</v>
          </cell>
          <cell r="AI185">
            <v>591597</v>
          </cell>
        </row>
        <row r="186">
          <cell r="A186">
            <v>2648</v>
          </cell>
          <cell r="B186" t="str">
            <v>Wakefield Kingston Lot Q Grading</v>
          </cell>
          <cell r="AE186">
            <v>961006</v>
          </cell>
          <cell r="AF186">
            <v>961006</v>
          </cell>
          <cell r="AG186">
            <v>961006</v>
          </cell>
          <cell r="AH186">
            <v>961006</v>
          </cell>
          <cell r="AI186">
            <v>905706</v>
          </cell>
        </row>
        <row r="187">
          <cell r="A187">
            <v>2649</v>
          </cell>
          <cell r="B187" t="str">
            <v>Princeton Manor Phase 3 &amp; 5</v>
          </cell>
          <cell r="AE187">
            <v>890233</v>
          </cell>
          <cell r="AF187">
            <v>890233</v>
          </cell>
          <cell r="AG187">
            <v>890233</v>
          </cell>
          <cell r="AH187">
            <v>890233</v>
          </cell>
          <cell r="AI187">
            <v>890233</v>
          </cell>
        </row>
        <row r="188">
          <cell r="A188">
            <v>2650</v>
          </cell>
          <cell r="B188" t="str">
            <v>Long Lake Tract 3 EC/Clrg/Util</v>
          </cell>
          <cell r="AE188">
            <v>306268</v>
          </cell>
          <cell r="AF188">
            <v>306268</v>
          </cell>
          <cell r="AG188">
            <v>306268</v>
          </cell>
          <cell r="AH188">
            <v>306268</v>
          </cell>
          <cell r="AI188">
            <v>306268</v>
          </cell>
        </row>
        <row r="189">
          <cell r="A189">
            <v>2651</v>
          </cell>
          <cell r="B189" t="str">
            <v>Long Lake Tr 6 Clrg/Ers/Utl/Pv</v>
          </cell>
          <cell r="AE189">
            <v>20442</v>
          </cell>
          <cell r="AF189">
            <v>20442</v>
          </cell>
          <cell r="AG189">
            <v>20442</v>
          </cell>
          <cell r="AH189">
            <v>20442</v>
          </cell>
          <cell r="AI189">
            <v>20442</v>
          </cell>
        </row>
        <row r="190">
          <cell r="A190">
            <v>2652</v>
          </cell>
          <cell r="B190" t="str">
            <v>Rogers Farm MR2</v>
          </cell>
          <cell r="AE190">
            <v>1009160</v>
          </cell>
          <cell r="AF190">
            <v>1009160</v>
          </cell>
          <cell r="AG190">
            <v>964650</v>
          </cell>
          <cell r="AH190">
            <v>964650</v>
          </cell>
          <cell r="AI190">
            <v>895260</v>
          </cell>
        </row>
        <row r="191">
          <cell r="A191">
            <v>2653</v>
          </cell>
          <cell r="B191" t="str">
            <v>Bedford At Falls River Phase 3</v>
          </cell>
          <cell r="AE191">
            <v>393535</v>
          </cell>
          <cell r="AF191">
            <v>393535</v>
          </cell>
          <cell r="AG191">
            <v>393535</v>
          </cell>
          <cell r="AH191">
            <v>393535</v>
          </cell>
          <cell r="AI191">
            <v>360450</v>
          </cell>
        </row>
        <row r="192">
          <cell r="A192">
            <v>2654</v>
          </cell>
          <cell r="B192" t="str">
            <v>Long Lake Tract 9 EC/Clrg/Util</v>
          </cell>
          <cell r="AE192">
            <v>367801</v>
          </cell>
          <cell r="AF192">
            <v>367801</v>
          </cell>
          <cell r="AG192">
            <v>367801</v>
          </cell>
          <cell r="AH192">
            <v>352224</v>
          </cell>
          <cell r="AI192">
            <v>346074</v>
          </cell>
        </row>
        <row r="193">
          <cell r="A193">
            <v>2655</v>
          </cell>
          <cell r="B193" t="str">
            <v>Heritage Arbor</v>
          </cell>
          <cell r="AE193">
            <v>86828</v>
          </cell>
          <cell r="AF193">
            <v>86828</v>
          </cell>
          <cell r="AG193">
            <v>86828</v>
          </cell>
          <cell r="AH193">
            <v>86828</v>
          </cell>
          <cell r="AI193">
            <v>76392</v>
          </cell>
        </row>
        <row r="194">
          <cell r="A194">
            <v>2656</v>
          </cell>
          <cell r="B194" t="str">
            <v>Kingston Lot Q 2</v>
          </cell>
          <cell r="AE194">
            <v>90057</v>
          </cell>
          <cell r="AF194">
            <v>90057</v>
          </cell>
          <cell r="AG194">
            <v>90057</v>
          </cell>
          <cell r="AH194">
            <v>80659</v>
          </cell>
          <cell r="AI194">
            <v>80659</v>
          </cell>
        </row>
        <row r="195">
          <cell r="A195">
            <v>2657</v>
          </cell>
          <cell r="B195" t="str">
            <v>Rolesville Rec Site</v>
          </cell>
          <cell r="AE195">
            <v>100844</v>
          </cell>
          <cell r="AF195">
            <v>100844</v>
          </cell>
          <cell r="AG195">
            <v>100844</v>
          </cell>
          <cell r="AH195">
            <v>100844</v>
          </cell>
          <cell r="AI195" t="str">
            <v>No CV</v>
          </cell>
        </row>
        <row r="196">
          <cell r="A196">
            <v>2658</v>
          </cell>
          <cell r="B196" t="str">
            <v>Bishop's Gate SF1 Ph2</v>
          </cell>
          <cell r="AI196" t="str">
            <v>No CV</v>
          </cell>
        </row>
        <row r="197">
          <cell r="A197">
            <v>2659</v>
          </cell>
          <cell r="B197" t="str">
            <v>Bishop's Gate Rec Sit</v>
          </cell>
          <cell r="AE197">
            <v>56667</v>
          </cell>
          <cell r="AF197">
            <v>56667</v>
          </cell>
          <cell r="AG197">
            <v>56667</v>
          </cell>
          <cell r="AH197">
            <v>56667</v>
          </cell>
          <cell r="AI197" t="str">
            <v>No CV</v>
          </cell>
        </row>
        <row r="198">
          <cell r="A198">
            <v>2661</v>
          </cell>
          <cell r="B198" t="str">
            <v>Falls River Phase 28</v>
          </cell>
          <cell r="AE198">
            <v>306973</v>
          </cell>
          <cell r="AF198">
            <v>306973</v>
          </cell>
          <cell r="AG198">
            <v>306973</v>
          </cell>
          <cell r="AH198">
            <v>306973</v>
          </cell>
          <cell r="AI198">
            <v>302410</v>
          </cell>
        </row>
        <row r="199">
          <cell r="A199">
            <v>2662</v>
          </cell>
          <cell r="B199" t="str">
            <v>Cornerstone Lot 3 Util/Paving</v>
          </cell>
          <cell r="AE199">
            <v>183018</v>
          </cell>
          <cell r="AF199">
            <v>183018</v>
          </cell>
          <cell r="AG199">
            <v>183018</v>
          </cell>
          <cell r="AH199">
            <v>183018</v>
          </cell>
          <cell r="AI199" t="str">
            <v>No CV</v>
          </cell>
        </row>
        <row r="200">
          <cell r="A200">
            <v>2663</v>
          </cell>
          <cell r="B200" t="str">
            <v>Calloway on the Green Ph 4&amp;5</v>
          </cell>
          <cell r="AE200">
            <v>147804</v>
          </cell>
          <cell r="AF200">
            <v>147804</v>
          </cell>
          <cell r="AG200">
            <v>145397</v>
          </cell>
          <cell r="AH200">
            <v>114693</v>
          </cell>
          <cell r="AI200" t="str">
            <v>No CV</v>
          </cell>
        </row>
        <row r="201">
          <cell r="A201">
            <v>2664</v>
          </cell>
          <cell r="B201" t="str">
            <v>Eagle Ridge 5</v>
          </cell>
          <cell r="AE201">
            <v>784155</v>
          </cell>
          <cell r="AF201">
            <v>784155</v>
          </cell>
          <cell r="AG201">
            <v>784155</v>
          </cell>
          <cell r="AH201">
            <v>784155</v>
          </cell>
        </row>
        <row r="202">
          <cell r="A202">
            <v>2666</v>
          </cell>
          <cell r="B202" t="str">
            <v>Long Lake Tract 6 - Util</v>
          </cell>
          <cell r="AE202">
            <v>523013</v>
          </cell>
          <cell r="AF202">
            <v>523013</v>
          </cell>
          <cell r="AG202">
            <v>523013</v>
          </cell>
        </row>
        <row r="203">
          <cell r="A203">
            <v>2667</v>
          </cell>
          <cell r="B203" t="str">
            <v>Wake Memorial Park</v>
          </cell>
          <cell r="AE203">
            <v>176619</v>
          </cell>
          <cell r="AF203">
            <v>176619</v>
          </cell>
          <cell r="AG203">
            <v>176619</v>
          </cell>
          <cell r="AH203">
            <v>176619</v>
          </cell>
        </row>
        <row r="204">
          <cell r="A204">
            <v>2668</v>
          </cell>
          <cell r="B204" t="str">
            <v>Swann's Mill Ph 2, 3, &amp; 5</v>
          </cell>
          <cell r="AE204">
            <v>1039501</v>
          </cell>
          <cell r="AF204">
            <v>1039501</v>
          </cell>
          <cell r="AG204">
            <v>1029301</v>
          </cell>
        </row>
        <row r="205">
          <cell r="A205">
            <v>2669</v>
          </cell>
          <cell r="B205" t="str">
            <v>Wakefield St. James Place</v>
          </cell>
          <cell r="AE205">
            <v>205807</v>
          </cell>
          <cell r="AF205">
            <v>205807</v>
          </cell>
          <cell r="AG205">
            <v>189307</v>
          </cell>
          <cell r="AH205">
            <v>189307</v>
          </cell>
        </row>
        <row r="206">
          <cell r="A206">
            <v>2670</v>
          </cell>
          <cell r="B206" t="str">
            <v>Swann's Mill Phase 1</v>
          </cell>
          <cell r="AE206">
            <v>137750</v>
          </cell>
          <cell r="AF206">
            <v>134643</v>
          </cell>
          <cell r="AG206">
            <v>95991</v>
          </cell>
        </row>
        <row r="207">
          <cell r="A207">
            <v>2671</v>
          </cell>
          <cell r="B207" t="str">
            <v>Landings at American Village, Ph 1</v>
          </cell>
          <cell r="AE207">
            <v>616371</v>
          </cell>
        </row>
        <row r="208">
          <cell r="A208">
            <v>2672</v>
          </cell>
          <cell r="B208" t="str">
            <v>Windcrest Phase 5</v>
          </cell>
          <cell r="AE208">
            <v>567811</v>
          </cell>
          <cell r="AF208">
            <v>567811</v>
          </cell>
          <cell r="AG208">
            <v>549636</v>
          </cell>
        </row>
        <row r="209">
          <cell r="A209">
            <v>2673</v>
          </cell>
          <cell r="B209" t="str">
            <v>Carramore Phase 1</v>
          </cell>
          <cell r="AE209">
            <v>738960</v>
          </cell>
          <cell r="AF209">
            <v>738960</v>
          </cell>
        </row>
        <row r="210">
          <cell r="A210">
            <v>2674</v>
          </cell>
          <cell r="B210" t="str">
            <v>Harrington Point Phase 1 EC</v>
          </cell>
          <cell r="AE210">
            <v>44462</v>
          </cell>
          <cell r="AF210">
            <v>44462</v>
          </cell>
          <cell r="AG210">
            <v>44462</v>
          </cell>
        </row>
        <row r="211">
          <cell r="A211">
            <v>2675</v>
          </cell>
          <cell r="B211" t="str">
            <v>Miramonte Phase 1a Util/Pav</v>
          </cell>
          <cell r="AE211">
            <v>443054</v>
          </cell>
          <cell r="AF211">
            <v>443054</v>
          </cell>
          <cell r="AG211">
            <v>443054</v>
          </cell>
        </row>
        <row r="212">
          <cell r="A212">
            <v>2676</v>
          </cell>
          <cell r="B212" t="str">
            <v>Windcrest Phase 4</v>
          </cell>
          <cell r="AE212">
            <v>594890</v>
          </cell>
          <cell r="AF212">
            <v>594890</v>
          </cell>
          <cell r="AG212">
            <v>466447</v>
          </cell>
        </row>
        <row r="213">
          <cell r="A213">
            <v>2678</v>
          </cell>
          <cell r="B213" t="str">
            <v>CP&amp;L Parking Lot Modifications</v>
          </cell>
          <cell r="AE213">
            <v>15436</v>
          </cell>
          <cell r="AF213">
            <v>15436</v>
          </cell>
          <cell r="AG213">
            <v>15436</v>
          </cell>
        </row>
        <row r="214">
          <cell r="A214">
            <v>2679</v>
          </cell>
          <cell r="B214" t="str">
            <v>Upchurch Pond</v>
          </cell>
          <cell r="AE214">
            <v>326572</v>
          </cell>
          <cell r="AF214">
            <v>326572</v>
          </cell>
        </row>
        <row r="215">
          <cell r="A215">
            <v>2680</v>
          </cell>
          <cell r="B215" t="str">
            <v>Miramonte Phase 1B, 2,3 Util/Paving</v>
          </cell>
        </row>
        <row r="216">
          <cell r="A216">
            <v>2681</v>
          </cell>
          <cell r="B216" t="str">
            <v>Creekside</v>
          </cell>
          <cell r="AE216">
            <v>886665</v>
          </cell>
        </row>
        <row r="217">
          <cell r="A217">
            <v>2682</v>
          </cell>
          <cell r="B217" t="str">
            <v>Hebron Road Widening</v>
          </cell>
          <cell r="AE217">
            <v>416932</v>
          </cell>
          <cell r="AF217">
            <v>416932</v>
          </cell>
        </row>
        <row r="218">
          <cell r="A218">
            <v>2683</v>
          </cell>
          <cell r="B218" t="str">
            <v>Bingham Station</v>
          </cell>
          <cell r="AE218">
            <v>3477386</v>
          </cell>
        </row>
        <row r="219">
          <cell r="A219">
            <v>2684</v>
          </cell>
          <cell r="B219" t="str">
            <v>Bingham Station SS Outfall</v>
          </cell>
          <cell r="AE219">
            <v>158018</v>
          </cell>
          <cell r="AF219">
            <v>156459</v>
          </cell>
        </row>
        <row r="220">
          <cell r="A220">
            <v>2685</v>
          </cell>
          <cell r="B220" t="str">
            <v>Harrington Point Phase 1</v>
          </cell>
          <cell r="AE220">
            <v>233191</v>
          </cell>
        </row>
        <row r="221">
          <cell r="A221">
            <v>2686</v>
          </cell>
          <cell r="B221" t="str">
            <v>Waterford East</v>
          </cell>
          <cell r="AE221">
            <v>457715</v>
          </cell>
          <cell r="AF221">
            <v>457715</v>
          </cell>
        </row>
        <row r="222">
          <cell r="A222">
            <v>2688</v>
          </cell>
        </row>
        <row r="223">
          <cell r="A223">
            <v>2689</v>
          </cell>
        </row>
        <row r="224">
          <cell r="A224">
            <v>2690</v>
          </cell>
        </row>
        <row r="225">
          <cell r="A225">
            <v>2691</v>
          </cell>
          <cell r="AE225">
            <v>562593</v>
          </cell>
        </row>
        <row r="226">
          <cell r="A226">
            <v>2692</v>
          </cell>
        </row>
        <row r="227">
          <cell r="A227">
            <v>2693</v>
          </cell>
        </row>
        <row r="228">
          <cell r="A228">
            <v>2697</v>
          </cell>
        </row>
      </sheetData>
      <sheetData sheetId="4"/>
      <sheetData sheetId="5" refreshError="1"/>
      <sheetData sheetId="6">
        <row r="16">
          <cell r="G16" t="str">
            <v>TMAD TAYLOR &amp; GAINES</v>
          </cell>
        </row>
      </sheetData>
      <sheetData sheetId="7"/>
      <sheetData sheetId="8"/>
      <sheetData sheetId="9"/>
      <sheetData sheetId="10">
        <row r="113">
          <cell r="E113">
            <v>100</v>
          </cell>
        </row>
      </sheetData>
      <sheetData sheetId="11"/>
      <sheetData sheetId="12">
        <row r="28">
          <cell r="F28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 (TOC)"/>
      <sheetName val="B.(P&amp;L-CASHFLOW)"/>
      <sheetName val="Debt Schedule"/>
      <sheetName val="Rent Vacancy Estimate"/>
      <sheetName val="C (PCT RENTS)"/>
      <sheetName val="D (STORAGE)"/>
      <sheetName val="E (UTILITIES)"/>
      <sheetName val="F (SECURITY)"/>
      <sheetName val="SEC Payroll  A"/>
      <sheetName val="Sec Payroll B"/>
      <sheetName val="Sec Payroll C"/>
      <sheetName val="G (CL&amp;SW)"/>
      <sheetName val="I (R&amp;M)"/>
      <sheetName val="J(LANDSCAPE)"/>
      <sheetName val="K(LIGHTING)"/>
      <sheetName val="L(PKG &amp; TRAFFIC)"/>
      <sheetName val="M(INFO BOOTH)"/>
      <sheetName val="N (MISCELLANEOUS)"/>
      <sheetName val="O(AMORT.&amp; DEPREC-CAP.ACQ)"/>
      <sheetName val="P(INSURANCE)"/>
      <sheetName val="Q(INT.ON EQUIP)"/>
      <sheetName val="R(PP TAX)"/>
      <sheetName val="S(RE TAX)"/>
      <sheetName val="T(BON HOME CAM)"/>
      <sheetName val="U(MAJOR TENANT BILL)"/>
      <sheetName val="V(CAM REIMB)"/>
      <sheetName val="EST.CAM RATE"/>
      <sheetName val="ACTUAL 1999 THRU 10 99"/>
      <sheetName val="EST 1999 CAM RATE"/>
      <sheetName val="MALL SQ.FT"/>
      <sheetName val="Admin. Summary"/>
      <sheetName val="Admin-General Management"/>
      <sheetName val="Admin-Construction"/>
      <sheetName val="Admin-Leasing"/>
      <sheetName val="Admin-Accounting"/>
      <sheetName val="Admin-Gov't. Affairs"/>
      <sheetName val="Admin-Other"/>
      <sheetName val="ADMIN DEPREC"/>
      <sheetName val="GROUND RENTS"/>
      <sheetName val="W&amp;WBldg Costs"/>
      <sheetName val="BSM-1"/>
      <sheetName val="CAM Comparison"/>
      <sheetName val="Module1"/>
      <sheetName val="Module4"/>
      <sheetName val="Co #71 TB (B-2)"/>
      <sheetName val="Co #79 TB (B-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C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C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76">
          <cell r="A276" t="str">
            <v>Account #</v>
          </cell>
          <cell r="B276" t="str">
            <v xml:space="preserve">8450-Summary </v>
          </cell>
          <cell r="C276" t="str">
            <v xml:space="preserve"> Office Overhead</v>
          </cell>
        </row>
        <row r="277">
          <cell r="B277" t="str">
            <v>1995 Actual</v>
          </cell>
          <cell r="E277">
            <v>455.52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455.52</v>
          </cell>
        </row>
        <row r="278">
          <cell r="B278" t="str">
            <v>1996 Actual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-829</v>
          </cell>
          <cell r="Q278">
            <v>-829</v>
          </cell>
        </row>
        <row r="279">
          <cell r="B279" t="str">
            <v>1997 Budget/Actua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B280" t="str">
            <v>1998 Budge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 t="str">
            <v>1999 Budget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3">
          <cell r="B283" t="str">
            <v>Difference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5">
          <cell r="O285" t="str">
            <v>Increase over 1999 =</v>
          </cell>
          <cell r="Q285" t="e">
            <v>#DIV/0!</v>
          </cell>
        </row>
        <row r="324">
          <cell r="A324" t="str">
            <v>Account #</v>
          </cell>
          <cell r="B324" t="str">
            <v>8700-Summary</v>
          </cell>
          <cell r="C324" t="str">
            <v xml:space="preserve"> Landscape-Wage/Tax/Exp-Admn</v>
          </cell>
        </row>
        <row r="325">
          <cell r="B325" t="str">
            <v>1995 Actual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 t="str">
            <v>1996 Actual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 t="str">
            <v>1997 Budget/Actual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 t="str">
            <v>1998 Budget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B329" t="str">
            <v>1999 Budge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1">
          <cell r="B331" t="str">
            <v>Difference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3">
          <cell r="O333" t="str">
            <v>Increase over 1999 =</v>
          </cell>
          <cell r="Q333" t="e">
            <v>#DIV/0!</v>
          </cell>
        </row>
        <row r="444">
          <cell r="A444" t="str">
            <v>Account #</v>
          </cell>
          <cell r="B444" t="str">
            <v>8964-Summary</v>
          </cell>
          <cell r="C444" t="str">
            <v xml:space="preserve"> RE Tax - Leasehold Improv</v>
          </cell>
        </row>
        <row r="445">
          <cell r="B445" t="str">
            <v>1995 Actual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B446" t="str">
            <v>1996 Actual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B447" t="str">
            <v>1997 Budget/Actual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B448" t="str">
            <v>1998 Budget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B449" t="str">
            <v>1999 Budget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1">
          <cell r="B451" t="str">
            <v>Difference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3">
          <cell r="O453" t="str">
            <v>Increase over 1999 =</v>
          </cell>
          <cell r="Q453" t="e">
            <v>#DIV/0!</v>
          </cell>
        </row>
        <row r="468">
          <cell r="A468" t="str">
            <v>Account #</v>
          </cell>
          <cell r="B468" t="str">
            <v>8978-Summary</v>
          </cell>
          <cell r="C468" t="str">
            <v xml:space="preserve"> Income Tax Exp</v>
          </cell>
        </row>
        <row r="469">
          <cell r="B469" t="str">
            <v>1995 Actual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B470" t="str">
            <v>1996 Actual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B471" t="str">
            <v>1997 Budget/Actual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B472" t="str">
            <v>1998 Budget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B473" t="str">
            <v>1999 Budget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5">
          <cell r="B475" t="str">
            <v>Difference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7">
          <cell r="O477" t="str">
            <v>Increase over 1999 =</v>
          </cell>
          <cell r="Q477" t="e">
            <v>#DIV/0!</v>
          </cell>
        </row>
      </sheetData>
      <sheetData sheetId="31" refreshError="1">
        <row r="118">
          <cell r="A118" t="str">
            <v>Account #</v>
          </cell>
          <cell r="B118" t="str">
            <v>8316-1000</v>
          </cell>
          <cell r="C118" t="str">
            <v>Legal-Tenant-Bankruptcy</v>
          </cell>
        </row>
        <row r="119">
          <cell r="B119" t="str">
            <v>1997 Actual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1997 Actual</v>
          </cell>
          <cell r="E120">
            <v>0</v>
          </cell>
          <cell r="F120">
            <v>0</v>
          </cell>
          <cell r="G120">
            <v>1431</v>
          </cell>
          <cell r="H120">
            <v>-1431.48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-0.48000000000001819</v>
          </cell>
        </row>
        <row r="121">
          <cell r="B121" t="str">
            <v>1997 Budget</v>
          </cell>
          <cell r="Q121">
            <v>0</v>
          </cell>
        </row>
        <row r="122">
          <cell r="B122" t="str">
            <v>1998 Budget</v>
          </cell>
          <cell r="N122">
            <v>0</v>
          </cell>
          <cell r="Q122">
            <v>0</v>
          </cell>
        </row>
        <row r="123">
          <cell r="B123" t="str">
            <v>1999 Budget</v>
          </cell>
          <cell r="Q123">
            <v>0</v>
          </cell>
        </row>
        <row r="125">
          <cell r="B125" t="str">
            <v>Differenc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7">
          <cell r="O127" t="str">
            <v>Increase over 1997 =</v>
          </cell>
          <cell r="Q127" t="e">
            <v>#DIV/0!</v>
          </cell>
        </row>
        <row r="130">
          <cell r="A130" t="str">
            <v>Account #</v>
          </cell>
          <cell r="B130" t="str">
            <v>8317-1000</v>
          </cell>
          <cell r="C130" t="str">
            <v>Legal-Tenant-Assignments</v>
          </cell>
        </row>
        <row r="131">
          <cell r="B131" t="str">
            <v>1997 Actual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1997 Actual</v>
          </cell>
          <cell r="E132">
            <v>501.72</v>
          </cell>
          <cell r="F132">
            <v>0</v>
          </cell>
          <cell r="G132">
            <v>594.09</v>
          </cell>
          <cell r="H132">
            <v>-1095.81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B133" t="str">
            <v>1997 Budget</v>
          </cell>
          <cell r="Q133">
            <v>0</v>
          </cell>
        </row>
        <row r="134">
          <cell r="B134" t="str">
            <v>1998 Budget</v>
          </cell>
          <cell r="Q134">
            <v>0</v>
          </cell>
        </row>
        <row r="135">
          <cell r="B135" t="str">
            <v>1999 Budget</v>
          </cell>
          <cell r="Q135">
            <v>0</v>
          </cell>
        </row>
        <row r="137">
          <cell r="B137" t="str">
            <v>Differenc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9">
          <cell r="O139" t="str">
            <v>Increase over 1997 =</v>
          </cell>
          <cell r="Q139" t="e">
            <v>#DIV/0!</v>
          </cell>
        </row>
        <row r="142">
          <cell r="A142" t="str">
            <v>Account #</v>
          </cell>
          <cell r="B142" t="str">
            <v>8318-1000</v>
          </cell>
          <cell r="C142" t="str">
            <v>Tenant-Collections</v>
          </cell>
        </row>
        <row r="143">
          <cell r="B143" t="str">
            <v>1996 Actual</v>
          </cell>
          <cell r="E143">
            <v>45</v>
          </cell>
          <cell r="F143">
            <v>0</v>
          </cell>
          <cell r="G143">
            <v>1525.81</v>
          </cell>
          <cell r="H143">
            <v>170</v>
          </cell>
          <cell r="I143">
            <v>18</v>
          </cell>
          <cell r="J143">
            <v>491.94</v>
          </cell>
          <cell r="K143">
            <v>2239.3200000000002</v>
          </cell>
          <cell r="L143">
            <v>-1491.4899999999998</v>
          </cell>
          <cell r="M143">
            <v>-561.99000000000024</v>
          </cell>
          <cell r="N143">
            <v>1489.75</v>
          </cell>
          <cell r="O143">
            <v>97</v>
          </cell>
          <cell r="P143">
            <v>8008.83</v>
          </cell>
          <cell r="Q143">
            <v>12032.17</v>
          </cell>
        </row>
        <row r="144">
          <cell r="B144" t="str">
            <v>1997 Actual</v>
          </cell>
          <cell r="E144">
            <v>-5797.93</v>
          </cell>
          <cell r="F144">
            <v>36.909999999999968</v>
          </cell>
          <cell r="G144">
            <v>755</v>
          </cell>
          <cell r="H144">
            <v>1466.49</v>
          </cell>
          <cell r="I144">
            <v>813.1099999999999</v>
          </cell>
          <cell r="J144">
            <v>-5714.77</v>
          </cell>
          <cell r="K144">
            <v>-1212.9100000000001</v>
          </cell>
          <cell r="L144">
            <v>627.57999999999993</v>
          </cell>
          <cell r="M144">
            <v>293.89999999999998</v>
          </cell>
          <cell r="N144">
            <v>382</v>
          </cell>
          <cell r="O144">
            <v>216.25</v>
          </cell>
          <cell r="P144">
            <v>3578.6499999999996</v>
          </cell>
          <cell r="Q144">
            <v>-4555.720000000003</v>
          </cell>
        </row>
        <row r="145">
          <cell r="B145" t="str">
            <v>1998 Actual</v>
          </cell>
          <cell r="E145">
            <v>-428.59999999999991</v>
          </cell>
          <cell r="F145">
            <v>728.92</v>
          </cell>
          <cell r="G145">
            <v>-412.23999999999995</v>
          </cell>
          <cell r="H145">
            <v>-3324.69</v>
          </cell>
          <cell r="I145">
            <v>-3731.6</v>
          </cell>
          <cell r="J145">
            <v>2120.37</v>
          </cell>
          <cell r="K145">
            <v>-2326.4699999999998</v>
          </cell>
          <cell r="L145">
            <v>13770.56</v>
          </cell>
          <cell r="M145">
            <v>5718.2400000000016</v>
          </cell>
          <cell r="N145">
            <v>-2159.2600000000002</v>
          </cell>
          <cell r="O145">
            <v>-1490.9400000000023</v>
          </cell>
          <cell r="P145">
            <v>-955.07000000000016</v>
          </cell>
          <cell r="Q145">
            <v>7509.2199999999993</v>
          </cell>
        </row>
        <row r="146">
          <cell r="B146" t="str">
            <v>1999 Actual/Averaged</v>
          </cell>
          <cell r="E146">
            <v>76</v>
          </cell>
          <cell r="F146">
            <v>79</v>
          </cell>
          <cell r="G146">
            <v>-270</v>
          </cell>
          <cell r="H146">
            <v>-110</v>
          </cell>
          <cell r="I146">
            <v>-165</v>
          </cell>
          <cell r="J146">
            <v>-385</v>
          </cell>
          <cell r="K146">
            <v>0</v>
          </cell>
          <cell r="L146">
            <v>4302.2166666666662</v>
          </cell>
          <cell r="M146">
            <v>1816.7166666666672</v>
          </cell>
          <cell r="N146">
            <v>-95.836666666666744</v>
          </cell>
          <cell r="O146">
            <v>-392.56333333333413</v>
          </cell>
          <cell r="P146">
            <v>3544.1366666666668</v>
          </cell>
          <cell r="Q146">
            <v>8399.6699999999983</v>
          </cell>
        </row>
        <row r="147">
          <cell r="B147" t="str">
            <v>2000 Budget</v>
          </cell>
          <cell r="E147">
            <v>78.28</v>
          </cell>
          <cell r="F147">
            <v>81.37</v>
          </cell>
          <cell r="G147">
            <v>-278.10000000000002</v>
          </cell>
          <cell r="H147">
            <v>-113.3</v>
          </cell>
          <cell r="I147">
            <v>-169.95000000000002</v>
          </cell>
          <cell r="J147">
            <v>-396.55</v>
          </cell>
          <cell r="K147">
            <v>0</v>
          </cell>
          <cell r="L147">
            <v>4431.2831666666661</v>
          </cell>
          <cell r="M147">
            <v>1871.2181666666672</v>
          </cell>
          <cell r="N147">
            <v>-98.711766666666747</v>
          </cell>
          <cell r="O147">
            <v>-404.34023333333414</v>
          </cell>
          <cell r="P147">
            <v>3650.460766666667</v>
          </cell>
          <cell r="Q147">
            <v>8651.660100000001</v>
          </cell>
        </row>
        <row r="149">
          <cell r="B149" t="str">
            <v>Difference</v>
          </cell>
          <cell r="E149">
            <v>-2.2800000000000011</v>
          </cell>
          <cell r="F149">
            <v>-2.3700000000000045</v>
          </cell>
          <cell r="G149">
            <v>8.1000000000000227</v>
          </cell>
          <cell r="H149">
            <v>3.2999999999999972</v>
          </cell>
          <cell r="I149">
            <v>4.9500000000000171</v>
          </cell>
          <cell r="J149">
            <v>11.550000000000011</v>
          </cell>
          <cell r="K149">
            <v>0</v>
          </cell>
          <cell r="L149">
            <v>-129.06649999999991</v>
          </cell>
          <cell r="M149">
            <v>-54.501500000000078</v>
          </cell>
          <cell r="N149">
            <v>2.8751000000000033</v>
          </cell>
          <cell r="O149">
            <v>11.776900000000012</v>
          </cell>
          <cell r="P149">
            <v>-106.32410000000027</v>
          </cell>
          <cell r="Q149">
            <v>-251.99010000000271</v>
          </cell>
        </row>
        <row r="151">
          <cell r="C151" t="str">
            <v>Assumptions:</v>
          </cell>
          <cell r="D151">
            <v>1999</v>
          </cell>
          <cell r="E151" t="str">
            <v>3% increase estimated</v>
          </cell>
          <cell r="O151" t="str">
            <v>Increase over 1999 =</v>
          </cell>
          <cell r="Q151">
            <v>3.0000000000000328E-2</v>
          </cell>
        </row>
        <row r="152">
          <cell r="D152">
            <v>2000</v>
          </cell>
          <cell r="E152" t="str">
            <v>3% increase estimated</v>
          </cell>
        </row>
        <row r="154">
          <cell r="A154" t="str">
            <v>Account #</v>
          </cell>
          <cell r="B154" t="str">
            <v>8319-1000</v>
          </cell>
          <cell r="C154" t="str">
            <v>Legal-Tenant-Miscellaneous</v>
          </cell>
        </row>
        <row r="155">
          <cell r="B155" t="str">
            <v>1997 Actual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B156" t="str">
            <v>1997 Actual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B157" t="str">
            <v>1997 Budget</v>
          </cell>
          <cell r="Q157">
            <v>0</v>
          </cell>
        </row>
        <row r="158">
          <cell r="B158" t="str">
            <v>1998 Budget</v>
          </cell>
          <cell r="Q158">
            <v>0</v>
          </cell>
        </row>
        <row r="159">
          <cell r="B159" t="str">
            <v>1999 Budget</v>
          </cell>
          <cell r="Q159">
            <v>0</v>
          </cell>
        </row>
        <row r="161">
          <cell r="B161" t="str">
            <v>Difference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3">
          <cell r="O163" t="str">
            <v>Increase over 1997 =</v>
          </cell>
          <cell r="Q163" t="e">
            <v>#DIV/0!</v>
          </cell>
        </row>
        <row r="166">
          <cell r="A166" t="str">
            <v>Account #</v>
          </cell>
          <cell r="B166" t="str">
            <v>8320-1000</v>
          </cell>
          <cell r="C166" t="str">
            <v xml:space="preserve"> Prof Fees - Legal</v>
          </cell>
        </row>
        <row r="167">
          <cell r="B167" t="str">
            <v>1997 Actual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>1997 Actual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B169" t="str">
            <v>1997 Budget</v>
          </cell>
        </row>
        <row r="174">
          <cell r="B174" t="str">
            <v>Difference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6">
          <cell r="O176" t="str">
            <v>Increase over 1997 =</v>
          </cell>
          <cell r="Q176" t="e">
            <v>#DIV/0!</v>
          </cell>
        </row>
        <row r="179">
          <cell r="A179" t="str">
            <v>Account #</v>
          </cell>
          <cell r="B179" t="str">
            <v>8322-1000</v>
          </cell>
          <cell r="C179" t="str">
            <v xml:space="preserve"> Prof Fees-Legal-Tenants</v>
          </cell>
        </row>
        <row r="180">
          <cell r="B180" t="str">
            <v>1997 Actual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1997 Actual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1997 Budget</v>
          </cell>
        </row>
        <row r="183">
          <cell r="B183" t="str">
            <v>1998 Budget</v>
          </cell>
        </row>
        <row r="186">
          <cell r="B186" t="str">
            <v>Difference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8">
          <cell r="O188" t="str">
            <v>Increase over 1997 =</v>
          </cell>
          <cell r="Q188" t="e">
            <v>#DIV/0!</v>
          </cell>
        </row>
        <row r="226">
          <cell r="A226" t="str">
            <v>Account #</v>
          </cell>
          <cell r="B226" t="str">
            <v>8350-1000</v>
          </cell>
          <cell r="C226" t="str">
            <v xml:space="preserve"> Donations</v>
          </cell>
        </row>
        <row r="227">
          <cell r="B227" t="str">
            <v>1996 Actual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B228" t="str">
            <v>1997 Actual</v>
          </cell>
          <cell r="E228">
            <v>0</v>
          </cell>
          <cell r="F228">
            <v>0</v>
          </cell>
          <cell r="G228">
            <v>0</v>
          </cell>
          <cell r="H228">
            <v>50</v>
          </cell>
          <cell r="I228">
            <v>0</v>
          </cell>
          <cell r="J228">
            <v>0</v>
          </cell>
          <cell r="K228">
            <v>5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100</v>
          </cell>
        </row>
        <row r="229">
          <cell r="B229" t="str">
            <v>1998 Actual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1999 Actual/Average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B231" t="str">
            <v>2000 Budget</v>
          </cell>
          <cell r="Q231">
            <v>0</v>
          </cell>
        </row>
        <row r="233">
          <cell r="B233" t="str">
            <v>Difference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5">
          <cell r="C235" t="str">
            <v>Assumptions:</v>
          </cell>
          <cell r="D235">
            <v>1999</v>
          </cell>
          <cell r="E235" t="str">
            <v>Not Used</v>
          </cell>
          <cell r="O235" t="str">
            <v>Increase over 1999 =</v>
          </cell>
          <cell r="Q235" t="e">
            <v>#DIV/0!</v>
          </cell>
        </row>
        <row r="236">
          <cell r="D236">
            <v>2000</v>
          </cell>
          <cell r="E236" t="str">
            <v>Not Used</v>
          </cell>
        </row>
        <row r="238">
          <cell r="A238" t="str">
            <v>Account #</v>
          </cell>
          <cell r="B238" t="str">
            <v>8345-1000</v>
          </cell>
          <cell r="C238" t="str">
            <v>Club Dues</v>
          </cell>
        </row>
        <row r="239">
          <cell r="B239" t="str">
            <v>1996 Actual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1997 Actual</v>
          </cell>
          <cell r="E240">
            <v>100</v>
          </cell>
          <cell r="F240">
            <v>112.5</v>
          </cell>
          <cell r="G240">
            <v>125.5</v>
          </cell>
          <cell r="H240">
            <v>175.7</v>
          </cell>
          <cell r="I240">
            <v>150.60000000000002</v>
          </cell>
          <cell r="J240">
            <v>200.8</v>
          </cell>
          <cell r="K240">
            <v>175.7</v>
          </cell>
          <cell r="L240">
            <v>175.7</v>
          </cell>
          <cell r="M240">
            <v>175.7</v>
          </cell>
          <cell r="N240">
            <v>176</v>
          </cell>
          <cell r="O240">
            <v>0</v>
          </cell>
          <cell r="P240">
            <v>175.7</v>
          </cell>
          <cell r="Q240">
            <v>1743.9000000000003</v>
          </cell>
        </row>
        <row r="241">
          <cell r="B241" t="str">
            <v>1998 Actual</v>
          </cell>
          <cell r="E241">
            <v>175.7</v>
          </cell>
          <cell r="F241">
            <v>175.7</v>
          </cell>
          <cell r="G241">
            <v>138.05000000000001</v>
          </cell>
          <cell r="H241">
            <v>150.6</v>
          </cell>
          <cell r="I241">
            <v>200.8</v>
          </cell>
          <cell r="J241">
            <v>100.55</v>
          </cell>
          <cell r="K241">
            <v>150.75</v>
          </cell>
          <cell r="L241">
            <v>150.59</v>
          </cell>
          <cell r="M241">
            <v>150.59</v>
          </cell>
          <cell r="N241">
            <v>150.59</v>
          </cell>
          <cell r="O241">
            <v>200.79</v>
          </cell>
          <cell r="P241">
            <v>175.69</v>
          </cell>
          <cell r="Q241">
            <v>1920.3999999999996</v>
          </cell>
        </row>
        <row r="242">
          <cell r="B242" t="str">
            <v>1999 Actual/Averaged</v>
          </cell>
          <cell r="E242">
            <v>175.69</v>
          </cell>
          <cell r="F242">
            <v>175.69</v>
          </cell>
          <cell r="G242">
            <v>213.34</v>
          </cell>
          <cell r="H242">
            <v>175.69</v>
          </cell>
          <cell r="I242">
            <v>185.5</v>
          </cell>
          <cell r="J242">
            <v>185.5</v>
          </cell>
          <cell r="K242">
            <v>185.5</v>
          </cell>
          <cell r="L242">
            <v>185.5</v>
          </cell>
          <cell r="M242">
            <v>185.5</v>
          </cell>
          <cell r="N242">
            <v>185.5</v>
          </cell>
          <cell r="O242">
            <v>185.5</v>
          </cell>
          <cell r="P242">
            <v>185.5</v>
          </cell>
          <cell r="Q242">
            <v>2224.41</v>
          </cell>
        </row>
        <row r="243">
          <cell r="B243" t="str">
            <v>2000 Budget</v>
          </cell>
          <cell r="E243">
            <v>180.9607</v>
          </cell>
          <cell r="F243">
            <v>180.9607</v>
          </cell>
          <cell r="G243">
            <v>219.74020000000002</v>
          </cell>
          <cell r="H243">
            <v>180.9607</v>
          </cell>
          <cell r="I243">
            <v>191.065</v>
          </cell>
          <cell r="J243">
            <v>191.065</v>
          </cell>
          <cell r="K243">
            <v>191.065</v>
          </cell>
          <cell r="L243">
            <v>191.065</v>
          </cell>
          <cell r="M243">
            <v>191.065</v>
          </cell>
          <cell r="N243">
            <v>191.065</v>
          </cell>
          <cell r="O243">
            <v>191.065</v>
          </cell>
          <cell r="P243">
            <v>191.065</v>
          </cell>
          <cell r="Q243">
            <v>2291.1423000000004</v>
          </cell>
        </row>
        <row r="245">
          <cell r="B245" t="str">
            <v>Difference</v>
          </cell>
          <cell r="E245">
            <v>-5.270700000000005</v>
          </cell>
          <cell r="F245">
            <v>-5.270700000000005</v>
          </cell>
          <cell r="G245">
            <v>-6.4002000000000123</v>
          </cell>
          <cell r="H245">
            <v>-5.270700000000005</v>
          </cell>
          <cell r="I245">
            <v>-5.5649999999999977</v>
          </cell>
          <cell r="J245">
            <v>-5.5649999999999977</v>
          </cell>
          <cell r="K245">
            <v>-5.5649999999999977</v>
          </cell>
          <cell r="L245">
            <v>-5.5649999999999977</v>
          </cell>
          <cell r="M245">
            <v>-5.5649999999999977</v>
          </cell>
          <cell r="N245">
            <v>-5.5649999999999977</v>
          </cell>
          <cell r="O245">
            <v>-5.5649999999999977</v>
          </cell>
          <cell r="P245">
            <v>-5.5649999999999977</v>
          </cell>
          <cell r="Q245">
            <v>-66.732300000000578</v>
          </cell>
        </row>
        <row r="247">
          <cell r="C247" t="str">
            <v>Assumptions:</v>
          </cell>
          <cell r="D247">
            <v>1999</v>
          </cell>
          <cell r="E247" t="str">
            <v>3% increase estimated</v>
          </cell>
          <cell r="O247" t="str">
            <v>Increase over 1999 =</v>
          </cell>
          <cell r="Q247">
            <v>3.0000000000000263E-2</v>
          </cell>
        </row>
        <row r="248">
          <cell r="D248">
            <v>2000</v>
          </cell>
          <cell r="E248" t="str">
            <v>3% increase estimated</v>
          </cell>
        </row>
        <row r="250">
          <cell r="A250" t="str">
            <v>Account #</v>
          </cell>
          <cell r="B250" t="str">
            <v>8355-1000</v>
          </cell>
          <cell r="C250" t="str">
            <v>Political Contributions</v>
          </cell>
        </row>
        <row r="251">
          <cell r="B251" t="str">
            <v>1997 Actual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B252" t="str">
            <v>1997 Actual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1997 Budget</v>
          </cell>
          <cell r="F253">
            <v>0</v>
          </cell>
          <cell r="G253">
            <v>0</v>
          </cell>
          <cell r="H253">
            <v>0</v>
          </cell>
        </row>
        <row r="254">
          <cell r="B254" t="str">
            <v>1998 Budget</v>
          </cell>
        </row>
        <row r="257">
          <cell r="B257" t="str">
            <v>Difference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9">
          <cell r="O259" t="str">
            <v>Increase over 1997 =</v>
          </cell>
          <cell r="Q259" t="e">
            <v>#DIV/0!</v>
          </cell>
        </row>
        <row r="262">
          <cell r="A262" t="str">
            <v>Account #</v>
          </cell>
          <cell r="B262" t="str">
            <v>8400-1000</v>
          </cell>
          <cell r="C262" t="str">
            <v xml:space="preserve"> Bad Debt Expense</v>
          </cell>
        </row>
        <row r="263">
          <cell r="B263" t="str">
            <v>1997 Actual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 t="str">
            <v>1997 Actual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 t="str">
            <v>1997 Budget</v>
          </cell>
          <cell r="F265">
            <v>0</v>
          </cell>
          <cell r="G265">
            <v>0</v>
          </cell>
          <cell r="H265">
            <v>0</v>
          </cell>
        </row>
        <row r="266">
          <cell r="B266" t="str">
            <v>1998 Budget</v>
          </cell>
        </row>
        <row r="269">
          <cell r="B269" t="str">
            <v>Difference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1">
          <cell r="O271" t="str">
            <v>Increase over 1997 =</v>
          </cell>
          <cell r="Q271" t="e">
            <v>#DIV/0!</v>
          </cell>
        </row>
        <row r="274">
          <cell r="A274" t="str">
            <v>Account #</v>
          </cell>
          <cell r="B274" t="str">
            <v xml:space="preserve">8450-1000 </v>
          </cell>
          <cell r="C274" t="str">
            <v xml:space="preserve"> Office Overhead</v>
          </cell>
        </row>
        <row r="275">
          <cell r="B275" t="str">
            <v>1997 Actual</v>
          </cell>
          <cell r="E275">
            <v>455.52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455.52</v>
          </cell>
        </row>
        <row r="276">
          <cell r="B276" t="str">
            <v>1997 Actua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 t="str">
            <v>1997 Budget</v>
          </cell>
        </row>
        <row r="278">
          <cell r="B278" t="str">
            <v>1998 Budget</v>
          </cell>
        </row>
        <row r="281">
          <cell r="B281" t="str">
            <v>Difference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3">
          <cell r="O283" t="str">
            <v>Increase over 1997 =</v>
          </cell>
          <cell r="Q283" t="e">
            <v>#DIV/0!</v>
          </cell>
        </row>
        <row r="298">
          <cell r="A298" t="str">
            <v>Account #</v>
          </cell>
          <cell r="B298" t="str">
            <v xml:space="preserve">8327-1000 </v>
          </cell>
          <cell r="C298" t="str">
            <v>Training/Classes</v>
          </cell>
        </row>
        <row r="299">
          <cell r="B299" t="str">
            <v>1996 Actua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B300" t="str">
            <v>1997 Actual</v>
          </cell>
          <cell r="E300">
            <v>0</v>
          </cell>
          <cell r="F300">
            <v>0</v>
          </cell>
          <cell r="G300">
            <v>100</v>
          </cell>
          <cell r="H300">
            <v>0</v>
          </cell>
          <cell r="I300">
            <v>0</v>
          </cell>
          <cell r="J300">
            <v>0</v>
          </cell>
          <cell r="K300">
            <v>83.02</v>
          </cell>
          <cell r="L300">
            <v>127.15</v>
          </cell>
          <cell r="M300">
            <v>217.2</v>
          </cell>
          <cell r="N300">
            <v>504</v>
          </cell>
          <cell r="O300">
            <v>139</v>
          </cell>
          <cell r="P300">
            <v>0</v>
          </cell>
          <cell r="Q300">
            <v>1170.3699999999999</v>
          </cell>
        </row>
        <row r="301">
          <cell r="B301" t="str">
            <v>1998 Actual</v>
          </cell>
          <cell r="E301">
            <v>0</v>
          </cell>
          <cell r="F301">
            <v>836.3</v>
          </cell>
          <cell r="G301">
            <v>123.8</v>
          </cell>
          <cell r="H301">
            <v>236</v>
          </cell>
          <cell r="I301">
            <v>278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239.52</v>
          </cell>
          <cell r="P301">
            <v>475.98</v>
          </cell>
          <cell r="Q301">
            <v>2189.6</v>
          </cell>
        </row>
        <row r="302">
          <cell r="B302" t="str">
            <v>1999 Actual/Averaged</v>
          </cell>
          <cell r="E302">
            <v>731.95</v>
          </cell>
          <cell r="F302">
            <v>0</v>
          </cell>
          <cell r="G302">
            <v>883.93</v>
          </cell>
          <cell r="H302">
            <v>636.82000000000005</v>
          </cell>
          <cell r="I302">
            <v>1141.0899999999999</v>
          </cell>
          <cell r="J302">
            <v>0</v>
          </cell>
          <cell r="K302">
            <v>13.24</v>
          </cell>
          <cell r="L302">
            <v>486.71857142857141</v>
          </cell>
          <cell r="M302">
            <v>486.71857142857141</v>
          </cell>
          <cell r="N302">
            <v>486.71857142857141</v>
          </cell>
          <cell r="O302">
            <v>486.71857142857141</v>
          </cell>
          <cell r="P302">
            <v>486.71857142857141</v>
          </cell>
          <cell r="Q302">
            <v>5840.6228571428574</v>
          </cell>
        </row>
        <row r="303">
          <cell r="B303" t="str">
            <v>2000 Budget</v>
          </cell>
          <cell r="E303">
            <v>753.90850000000012</v>
          </cell>
          <cell r="F303">
            <v>0</v>
          </cell>
          <cell r="G303">
            <v>910.4479</v>
          </cell>
          <cell r="H303">
            <v>655.92460000000005</v>
          </cell>
          <cell r="I303">
            <v>1175.3226999999999</v>
          </cell>
          <cell r="J303">
            <v>93.75</v>
          </cell>
          <cell r="K303">
            <v>93.75</v>
          </cell>
          <cell r="L303">
            <v>93.75</v>
          </cell>
          <cell r="M303">
            <v>93.75</v>
          </cell>
          <cell r="N303">
            <v>501.32012857142854</v>
          </cell>
          <cell r="O303">
            <v>501.32012857142854</v>
          </cell>
          <cell r="P303">
            <v>501.32012857142854</v>
          </cell>
          <cell r="Q303">
            <v>5374.5640857142853</v>
          </cell>
        </row>
        <row r="305">
          <cell r="B305" t="str">
            <v>Difference</v>
          </cell>
          <cell r="E305">
            <v>-21.958500000000072</v>
          </cell>
          <cell r="F305">
            <v>0</v>
          </cell>
          <cell r="G305">
            <v>-26.517900000000054</v>
          </cell>
          <cell r="H305">
            <v>-19.104600000000005</v>
          </cell>
          <cell r="I305">
            <v>-34.232700000000023</v>
          </cell>
          <cell r="J305">
            <v>-93.75</v>
          </cell>
          <cell r="K305">
            <v>-80.510000000000005</v>
          </cell>
          <cell r="L305">
            <v>392.96857142857141</v>
          </cell>
          <cell r="M305">
            <v>392.96857142857141</v>
          </cell>
          <cell r="N305">
            <v>-14.601557142857132</v>
          </cell>
          <cell r="O305">
            <v>-14.601557142857132</v>
          </cell>
          <cell r="P305">
            <v>-14.601557142857132</v>
          </cell>
          <cell r="Q305">
            <v>466.05877142857207</v>
          </cell>
        </row>
        <row r="307">
          <cell r="C307" t="str">
            <v>Assumptions:</v>
          </cell>
          <cell r="D307">
            <v>1999</v>
          </cell>
          <cell r="E307" t="str">
            <v>3% increase estimated -plus training films for monthly supervisor meetings</v>
          </cell>
          <cell r="O307" t="str">
            <v>Increase over 1999 =</v>
          </cell>
          <cell r="Q307">
            <v>-7.9796073608587842E-2</v>
          </cell>
        </row>
        <row r="308">
          <cell r="D308">
            <v>2000</v>
          </cell>
          <cell r="E308" t="str">
            <v xml:space="preserve">3% increase estimated </v>
          </cell>
        </row>
        <row r="310">
          <cell r="A310" t="str">
            <v>Account #</v>
          </cell>
          <cell r="B310" t="str">
            <v>8650-1000</v>
          </cell>
          <cell r="C310" t="str">
            <v xml:space="preserve"> Cln/Swp-Wage/Tax/Exp-Admn</v>
          </cell>
        </row>
        <row r="311">
          <cell r="B311" t="str">
            <v>1996 Actual</v>
          </cell>
          <cell r="E311">
            <v>421.87</v>
          </cell>
          <cell r="F311">
            <v>449.55</v>
          </cell>
          <cell r="G311">
            <v>398.27</v>
          </cell>
          <cell r="H311">
            <v>391.37</v>
          </cell>
          <cell r="I311">
            <v>410.77</v>
          </cell>
          <cell r="J311">
            <v>457.49</v>
          </cell>
          <cell r="K311">
            <v>443.7</v>
          </cell>
          <cell r="L311">
            <v>450.43</v>
          </cell>
          <cell r="M311">
            <v>455.68</v>
          </cell>
          <cell r="N311">
            <v>474.67</v>
          </cell>
          <cell r="O311">
            <v>472.3</v>
          </cell>
          <cell r="P311">
            <v>494.31</v>
          </cell>
          <cell r="Q311">
            <v>5320.41</v>
          </cell>
        </row>
        <row r="312">
          <cell r="B312" t="str">
            <v>1997 Actual</v>
          </cell>
          <cell r="E312">
            <v>485.64</v>
          </cell>
          <cell r="F312">
            <v>487.39</v>
          </cell>
          <cell r="G312">
            <v>469.78</v>
          </cell>
          <cell r="H312">
            <v>535.41</v>
          </cell>
          <cell r="I312">
            <v>528.82000000000005</v>
          </cell>
          <cell r="J312">
            <v>547.16</v>
          </cell>
          <cell r="K312">
            <v>542.6</v>
          </cell>
          <cell r="L312">
            <v>487.29</v>
          </cell>
          <cell r="M312">
            <v>536.37</v>
          </cell>
          <cell r="N312">
            <v>524</v>
          </cell>
          <cell r="O312">
            <v>503.35</v>
          </cell>
          <cell r="P312">
            <v>476.99</v>
          </cell>
          <cell r="Q312">
            <v>6124.8</v>
          </cell>
        </row>
        <row r="313">
          <cell r="B313" t="str">
            <v>1998 Actual</v>
          </cell>
          <cell r="E313">
            <v>444.15</v>
          </cell>
          <cell r="F313">
            <v>561.19000000000005</v>
          </cell>
          <cell r="G313">
            <v>487.73</v>
          </cell>
          <cell r="H313">
            <v>557.87</v>
          </cell>
          <cell r="I313">
            <v>459.45</v>
          </cell>
          <cell r="J313">
            <v>509.31</v>
          </cell>
          <cell r="K313">
            <v>541.04</v>
          </cell>
          <cell r="L313">
            <v>480.09</v>
          </cell>
          <cell r="M313">
            <v>528.04999999999995</v>
          </cell>
          <cell r="N313">
            <v>533.88</v>
          </cell>
          <cell r="O313">
            <v>542.09</v>
          </cell>
          <cell r="P313">
            <v>500.1</v>
          </cell>
          <cell r="Q313">
            <v>6144.9500000000007</v>
          </cell>
        </row>
        <row r="314">
          <cell r="B314" t="str">
            <v>1999 Actual/Averaged</v>
          </cell>
          <cell r="E314">
            <v>494.13</v>
          </cell>
          <cell r="F314">
            <v>503.45</v>
          </cell>
          <cell r="G314">
            <v>473.44</v>
          </cell>
          <cell r="H314">
            <v>538.94000000000005</v>
          </cell>
          <cell r="I314">
            <v>509</v>
          </cell>
          <cell r="J314">
            <v>510.12</v>
          </cell>
          <cell r="K314">
            <v>510.12</v>
          </cell>
          <cell r="L314">
            <v>505.59999999999997</v>
          </cell>
          <cell r="M314">
            <v>505.59999999999997</v>
          </cell>
          <cell r="N314">
            <v>505.59999999999997</v>
          </cell>
          <cell r="O314">
            <v>505.59999999999997</v>
          </cell>
          <cell r="P314">
            <v>505.59999999999997</v>
          </cell>
          <cell r="Q314">
            <v>6067.2000000000007</v>
          </cell>
        </row>
        <row r="315">
          <cell r="B315" t="str">
            <v>2000 Budget</v>
          </cell>
          <cell r="E315">
            <v>508.95390000000003</v>
          </cell>
          <cell r="F315">
            <v>518.55349999999999</v>
          </cell>
          <cell r="G315">
            <v>487.64320000000004</v>
          </cell>
          <cell r="H315">
            <v>555.10820000000012</v>
          </cell>
          <cell r="I315">
            <v>524.27</v>
          </cell>
          <cell r="J315">
            <v>525.42359999999996</v>
          </cell>
          <cell r="K315">
            <v>525.42359999999996</v>
          </cell>
          <cell r="L315">
            <v>520.76800000000003</v>
          </cell>
          <cell r="M315">
            <v>520.76800000000003</v>
          </cell>
          <cell r="N315">
            <v>520.76800000000003</v>
          </cell>
          <cell r="O315">
            <v>520.76800000000003</v>
          </cell>
          <cell r="P315">
            <v>520.76800000000003</v>
          </cell>
          <cell r="Q315">
            <v>6249.2160000000003</v>
          </cell>
        </row>
        <row r="317">
          <cell r="B317" t="str">
            <v>Difference</v>
          </cell>
          <cell r="E317">
            <v>-14.823900000000037</v>
          </cell>
          <cell r="F317">
            <v>-15.103499999999997</v>
          </cell>
          <cell r="G317">
            <v>-14.203200000000038</v>
          </cell>
          <cell r="H317">
            <v>-16.16820000000007</v>
          </cell>
          <cell r="I317">
            <v>-15.269999999999982</v>
          </cell>
          <cell r="J317">
            <v>-15.30359999999996</v>
          </cell>
          <cell r="K317">
            <v>-15.30359999999996</v>
          </cell>
          <cell r="L317">
            <v>-15.168000000000063</v>
          </cell>
          <cell r="M317">
            <v>-15.168000000000063</v>
          </cell>
          <cell r="N317">
            <v>-15.168000000000063</v>
          </cell>
          <cell r="O317">
            <v>-15.168000000000063</v>
          </cell>
          <cell r="P317">
            <v>-15.168000000000063</v>
          </cell>
          <cell r="Q317">
            <v>-182.01599999999962</v>
          </cell>
        </row>
        <row r="319">
          <cell r="C319" t="str">
            <v>Assumptions:</v>
          </cell>
          <cell r="D319">
            <v>1999</v>
          </cell>
          <cell r="E319" t="str">
            <v>3% increase estimated</v>
          </cell>
          <cell r="O319" t="str">
            <v>Increase over 1999 =</v>
          </cell>
          <cell r="Q319">
            <v>2.9999999999999933E-2</v>
          </cell>
        </row>
        <row r="320">
          <cell r="D320">
            <v>2000</v>
          </cell>
          <cell r="E320" t="str">
            <v>3% increase estimated</v>
          </cell>
        </row>
        <row r="322">
          <cell r="A322" t="str">
            <v>Account #</v>
          </cell>
          <cell r="B322" t="str">
            <v>8700-1000</v>
          </cell>
          <cell r="C322" t="str">
            <v xml:space="preserve"> Landscape-Wage/Tax/Exp-Admn</v>
          </cell>
        </row>
        <row r="323">
          <cell r="B323" t="str">
            <v>1997 Act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 t="str">
            <v>1997 Actual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1997 Budget</v>
          </cell>
        </row>
        <row r="326">
          <cell r="B326" t="str">
            <v>1998 Budget</v>
          </cell>
        </row>
        <row r="329">
          <cell r="B329" t="str">
            <v>Difference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1">
          <cell r="O331" t="str">
            <v>Increase over 1997 =</v>
          </cell>
          <cell r="Q331" t="e">
            <v>#DIV/0!</v>
          </cell>
        </row>
        <row r="394">
          <cell r="A394" t="str">
            <v>Account #</v>
          </cell>
          <cell r="B394" t="str">
            <v>8875-1000</v>
          </cell>
          <cell r="C394" t="str">
            <v>Key Development/Flame Awards</v>
          </cell>
        </row>
        <row r="395">
          <cell r="B395" t="str">
            <v>1996 Actual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12361.79</v>
          </cell>
          <cell r="O395">
            <v>2697.5</v>
          </cell>
          <cell r="P395">
            <v>663.64999999999964</v>
          </cell>
          <cell r="Q395">
            <v>15722.94</v>
          </cell>
        </row>
        <row r="396">
          <cell r="B396" t="str">
            <v>1997 Actual</v>
          </cell>
          <cell r="E396">
            <v>0</v>
          </cell>
          <cell r="F396">
            <v>0</v>
          </cell>
          <cell r="G396">
            <v>1110.8699999999999</v>
          </cell>
          <cell r="H396">
            <v>103.6</v>
          </cell>
          <cell r="I396">
            <v>36.159999999999997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502.69</v>
          </cell>
          <cell r="P396">
            <v>4657.53</v>
          </cell>
          <cell r="Q396">
            <v>6410.8499999999995</v>
          </cell>
        </row>
        <row r="397">
          <cell r="B397" t="str">
            <v>1998 Actual</v>
          </cell>
          <cell r="E397">
            <v>0</v>
          </cell>
          <cell r="F397">
            <v>2272.33</v>
          </cell>
          <cell r="G397">
            <v>381.03</v>
          </cell>
          <cell r="H397">
            <v>433.08</v>
          </cell>
          <cell r="I397">
            <v>0</v>
          </cell>
          <cell r="J397">
            <v>100</v>
          </cell>
          <cell r="K397">
            <v>0</v>
          </cell>
          <cell r="L397">
            <v>0</v>
          </cell>
          <cell r="M397">
            <v>335.67</v>
          </cell>
          <cell r="N397">
            <v>0</v>
          </cell>
          <cell r="O397">
            <v>0</v>
          </cell>
          <cell r="P397">
            <v>0</v>
          </cell>
          <cell r="Q397">
            <v>3522.1099999999997</v>
          </cell>
        </row>
        <row r="398">
          <cell r="B398" t="str">
            <v>1999 Actual/Averaged</v>
          </cell>
          <cell r="E398">
            <v>651.6</v>
          </cell>
          <cell r="F398">
            <v>0</v>
          </cell>
          <cell r="G398">
            <v>-468.6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26.141428571428573</v>
          </cell>
          <cell r="M398">
            <v>26.141428571428573</v>
          </cell>
          <cell r="N398">
            <v>26.141428571428573</v>
          </cell>
          <cell r="O398">
            <v>26.141428571428573</v>
          </cell>
          <cell r="P398">
            <v>26.141428571428573</v>
          </cell>
          <cell r="Q398">
            <v>313.69714285714281</v>
          </cell>
        </row>
        <row r="399">
          <cell r="B399" t="str">
            <v>2000 Budget</v>
          </cell>
          <cell r="E399">
            <v>671.14800000000002</v>
          </cell>
          <cell r="F399">
            <v>0</v>
          </cell>
          <cell r="G399">
            <v>-482.66830000000004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26.92567142857143</v>
          </cell>
          <cell r="M399">
            <v>26.92567142857143</v>
          </cell>
          <cell r="N399">
            <v>26.92567142857143</v>
          </cell>
          <cell r="O399">
            <v>26.92567142857143</v>
          </cell>
          <cell r="P399">
            <v>26.92567142857143</v>
          </cell>
          <cell r="Q399">
            <v>323.10805714285715</v>
          </cell>
        </row>
        <row r="401">
          <cell r="B401" t="str">
            <v>Difference</v>
          </cell>
          <cell r="E401">
            <v>-19.548000000000002</v>
          </cell>
          <cell r="F401">
            <v>0</v>
          </cell>
          <cell r="G401">
            <v>14.05830000000003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-0.78424285714285702</v>
          </cell>
          <cell r="M401">
            <v>-0.78424285714285702</v>
          </cell>
          <cell r="N401">
            <v>-0.78424285714285702</v>
          </cell>
          <cell r="O401">
            <v>-0.78424285714285702</v>
          </cell>
          <cell r="P401">
            <v>-0.78424285714285702</v>
          </cell>
          <cell r="Q401">
            <v>-9.4109142857143411</v>
          </cell>
        </row>
        <row r="403">
          <cell r="C403" t="str">
            <v>Assumptions:</v>
          </cell>
          <cell r="D403">
            <v>1999</v>
          </cell>
          <cell r="E403" t="str">
            <v>3% increase estimated</v>
          </cell>
          <cell r="O403" t="str">
            <v>Increase over 1999 =</v>
          </cell>
          <cell r="Q403">
            <v>3.0000000000000183E-2</v>
          </cell>
        </row>
        <row r="404">
          <cell r="D404">
            <v>2000</v>
          </cell>
          <cell r="E404" t="str">
            <v>3% increase estimated</v>
          </cell>
        </row>
        <row r="406">
          <cell r="A406" t="str">
            <v>Account #</v>
          </cell>
          <cell r="B406" t="str">
            <v>8961-1000</v>
          </cell>
          <cell r="C406" t="str">
            <v xml:space="preserve"> Business &amp; Occupation Tax</v>
          </cell>
        </row>
        <row r="407">
          <cell r="B407" t="str">
            <v>1997 Actual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B408" t="str">
            <v>1996 Budget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B409" t="str">
            <v xml:space="preserve"> 1997 Budget</v>
          </cell>
        </row>
        <row r="410">
          <cell r="B410" t="str">
            <v>1998 Budget</v>
          </cell>
        </row>
        <row r="413">
          <cell r="B413" t="str">
            <v>Differenc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5">
          <cell r="O415" t="str">
            <v>Increase over 1997 =</v>
          </cell>
          <cell r="Q415" t="e">
            <v>#DIV/0!</v>
          </cell>
        </row>
        <row r="418">
          <cell r="A418" t="str">
            <v>Account #</v>
          </cell>
          <cell r="B418" t="str">
            <v>8962-1000</v>
          </cell>
          <cell r="C418" t="str">
            <v xml:space="preserve"> Personal Prop Tax - Admin</v>
          </cell>
        </row>
        <row r="419">
          <cell r="B419" t="str">
            <v>1997 Actual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B420" t="str">
            <v>1996 Budget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B421" t="str">
            <v xml:space="preserve"> 1997 Budget</v>
          </cell>
        </row>
        <row r="422">
          <cell r="B422" t="str">
            <v>1998 Budget</v>
          </cell>
        </row>
        <row r="425">
          <cell r="B425" t="str">
            <v>Difference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7">
          <cell r="O427" t="str">
            <v>Increase over 1997 =</v>
          </cell>
          <cell r="Q427" t="e">
            <v>#DIV/0!</v>
          </cell>
        </row>
        <row r="430">
          <cell r="A430" t="str">
            <v>Account #</v>
          </cell>
          <cell r="B430" t="str">
            <v>8964-1000</v>
          </cell>
          <cell r="C430" t="str">
            <v xml:space="preserve"> RE Tax - Leasehold Improv</v>
          </cell>
        </row>
        <row r="431">
          <cell r="B431" t="str">
            <v>1997 Actual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B432" t="str">
            <v>1996 Budget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B433" t="str">
            <v xml:space="preserve"> 1997 Budget</v>
          </cell>
        </row>
        <row r="434">
          <cell r="B434" t="str">
            <v>1998 Budget</v>
          </cell>
        </row>
        <row r="437">
          <cell r="B437" t="str">
            <v>Difference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9">
          <cell r="O439" t="str">
            <v>Increase over 1997 =</v>
          </cell>
          <cell r="Q439" t="e">
            <v>#DIV/0!</v>
          </cell>
        </row>
        <row r="442">
          <cell r="A442" t="str">
            <v>Account #</v>
          </cell>
          <cell r="B442" t="str">
            <v>8966-1000</v>
          </cell>
          <cell r="C442" t="str">
            <v xml:space="preserve"> RE Tax Exp - Admin</v>
          </cell>
        </row>
        <row r="443">
          <cell r="B443" t="str">
            <v>1997 Actual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B444" t="str">
            <v>1996 Budget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B445" t="str">
            <v xml:space="preserve"> 1997 Budget</v>
          </cell>
        </row>
        <row r="446">
          <cell r="B446" t="str">
            <v>1998 Budget</v>
          </cell>
        </row>
        <row r="449">
          <cell r="B449" t="str">
            <v>Differe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1">
          <cell r="O451" t="str">
            <v>Increase over 1997 =</v>
          </cell>
          <cell r="Q451" t="e">
            <v>#DIV/0!</v>
          </cell>
        </row>
        <row r="454">
          <cell r="A454" t="str">
            <v>Account #</v>
          </cell>
          <cell r="B454" t="str">
            <v>8978-1000</v>
          </cell>
          <cell r="C454" t="str">
            <v xml:space="preserve"> Income Tax Exp</v>
          </cell>
        </row>
        <row r="455">
          <cell r="B455" t="str">
            <v>1997 Actual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B456" t="str">
            <v>1996 Budget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B457" t="str">
            <v xml:space="preserve"> 1997 Budget</v>
          </cell>
        </row>
        <row r="458">
          <cell r="B458" t="str">
            <v>1998 Budget</v>
          </cell>
        </row>
        <row r="461">
          <cell r="B461" t="str">
            <v>Difference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3">
          <cell r="O463" t="str">
            <v>Increase over 1997 =</v>
          </cell>
          <cell r="Q463" t="e">
            <v>#DIV/0!</v>
          </cell>
        </row>
      </sheetData>
      <sheetData sheetId="32" refreshError="1">
        <row r="34">
          <cell r="A34" t="str">
            <v>Account #</v>
          </cell>
          <cell r="B34" t="str">
            <v xml:space="preserve">8150-2000 </v>
          </cell>
          <cell r="C34" t="str">
            <v xml:space="preserve"> Promo Sals/Taxes/Benes</v>
          </cell>
        </row>
        <row r="35">
          <cell r="B35" t="str">
            <v>1995 Actual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1996 Actual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1997 Budget</v>
          </cell>
          <cell r="Q37">
            <v>0</v>
          </cell>
        </row>
        <row r="38">
          <cell r="B38" t="str">
            <v>1998 Budget</v>
          </cell>
          <cell r="Q38">
            <v>0</v>
          </cell>
        </row>
        <row r="39">
          <cell r="B39" t="str">
            <v>1999 Budget</v>
          </cell>
        </row>
        <row r="41">
          <cell r="B41" t="str">
            <v>Differenc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3">
          <cell r="C43" t="str">
            <v>Assumptions:</v>
          </cell>
          <cell r="D43">
            <v>1998</v>
          </cell>
          <cell r="O43" t="str">
            <v>Increase over 1999 =</v>
          </cell>
          <cell r="Q43" t="e">
            <v>#DIV/0!</v>
          </cell>
        </row>
        <row r="44">
          <cell r="D44">
            <v>1999</v>
          </cell>
        </row>
        <row r="46">
          <cell r="A46" t="str">
            <v>Account #</v>
          </cell>
          <cell r="B46" t="str">
            <v>8200-2000</v>
          </cell>
          <cell r="C46" t="str">
            <v xml:space="preserve"> Purchased Services</v>
          </cell>
        </row>
        <row r="47">
          <cell r="B47" t="str">
            <v>1995 Actual</v>
          </cell>
          <cell r="E47">
            <v>0</v>
          </cell>
          <cell r="F47">
            <v>321.25</v>
          </cell>
          <cell r="G47">
            <v>209.4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530.72</v>
          </cell>
        </row>
        <row r="48">
          <cell r="B48" t="str">
            <v>1996 Actual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B49" t="str">
            <v>1997 Budget/Actual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B50" t="str">
            <v>1998 Budget</v>
          </cell>
          <cell r="N50">
            <v>60</v>
          </cell>
          <cell r="Q50">
            <v>60</v>
          </cell>
        </row>
        <row r="51">
          <cell r="B51" t="str">
            <v>1999 Budget</v>
          </cell>
          <cell r="Q51">
            <v>0</v>
          </cell>
        </row>
        <row r="53">
          <cell r="B53" t="str">
            <v>Differenc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60</v>
          </cell>
          <cell r="O53">
            <v>0</v>
          </cell>
          <cell r="P53">
            <v>0</v>
          </cell>
          <cell r="Q53">
            <v>60</v>
          </cell>
        </row>
        <row r="55">
          <cell r="C55" t="str">
            <v>Assumptions:</v>
          </cell>
          <cell r="D55">
            <v>1998</v>
          </cell>
          <cell r="O55" t="str">
            <v>Increase over 1999 =</v>
          </cell>
          <cell r="Q55">
            <v>-1</v>
          </cell>
        </row>
        <row r="56">
          <cell r="D56">
            <v>1999</v>
          </cell>
        </row>
        <row r="71">
          <cell r="A71" t="str">
            <v>Account #</v>
          </cell>
          <cell r="B71" t="str">
            <v>8270-2000</v>
          </cell>
          <cell r="C71" t="str">
            <v xml:space="preserve"> Promo Dept-Purch Serv/Sup</v>
          </cell>
        </row>
        <row r="72">
          <cell r="B72" t="str">
            <v>1995 Actual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1996 Actua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1997 Budget</v>
          </cell>
        </row>
        <row r="75">
          <cell r="B75" t="str">
            <v>1998 Budget</v>
          </cell>
        </row>
        <row r="76">
          <cell r="B76" t="str">
            <v>1999 Budget</v>
          </cell>
        </row>
        <row r="78">
          <cell r="B78" t="str">
            <v>Difference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0">
          <cell r="C80" t="str">
            <v>Assumptions:</v>
          </cell>
          <cell r="D80">
            <v>1998</v>
          </cell>
          <cell r="O80" t="str">
            <v>Increase over 1999 =</v>
          </cell>
          <cell r="Q80" t="e">
            <v>#DIV/0!</v>
          </cell>
        </row>
        <row r="81">
          <cell r="D81">
            <v>1999</v>
          </cell>
        </row>
        <row r="83">
          <cell r="A83" t="str">
            <v>Account #</v>
          </cell>
          <cell r="B83" t="str">
            <v>8300-2000</v>
          </cell>
          <cell r="C83" t="str">
            <v xml:space="preserve"> Office Rental Equipment</v>
          </cell>
        </row>
        <row r="84">
          <cell r="B84" t="str">
            <v>1995 Actual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1996 Actual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1997 Budget</v>
          </cell>
        </row>
        <row r="87">
          <cell r="B87" t="str">
            <v>1998 Budget</v>
          </cell>
        </row>
        <row r="88">
          <cell r="B88" t="str">
            <v>1999 Budget</v>
          </cell>
        </row>
        <row r="90">
          <cell r="B90" t="str">
            <v>Differenc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2">
          <cell r="C92" t="str">
            <v>Assumptions:</v>
          </cell>
          <cell r="D92">
            <v>1998</v>
          </cell>
          <cell r="O92" t="str">
            <v>Increase over 1999 =</v>
          </cell>
          <cell r="Q92" t="e">
            <v>#DIV/0!</v>
          </cell>
        </row>
        <row r="93">
          <cell r="D93">
            <v>1999</v>
          </cell>
        </row>
        <row r="107">
          <cell r="A107" t="str">
            <v>Account #</v>
          </cell>
          <cell r="B107" t="str">
            <v>8315-2000</v>
          </cell>
          <cell r="C107" t="str">
            <v xml:space="preserve"> Prof Fees - Acctg</v>
          </cell>
        </row>
        <row r="108">
          <cell r="B108" t="str">
            <v>1995 Actu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1996 Actual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1997 Budget</v>
          </cell>
        </row>
        <row r="111">
          <cell r="B111" t="str">
            <v>1998 Budget</v>
          </cell>
        </row>
        <row r="112">
          <cell r="B112" t="str">
            <v>1999 Budget</v>
          </cell>
        </row>
        <row r="114">
          <cell r="B114" t="str">
            <v>Differenc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6">
          <cell r="C116" t="str">
            <v>Assumptions:</v>
          </cell>
          <cell r="D116">
            <v>1998</v>
          </cell>
          <cell r="O116" t="str">
            <v>Increase over 1999 =</v>
          </cell>
          <cell r="Q116" t="e">
            <v>#DIV/0!</v>
          </cell>
        </row>
        <row r="117">
          <cell r="D117">
            <v>1999</v>
          </cell>
        </row>
        <row r="119">
          <cell r="A119" t="str">
            <v>Account #</v>
          </cell>
          <cell r="B119" t="str">
            <v>8316-2000</v>
          </cell>
          <cell r="C119" t="str">
            <v>Legal-Tenant-Bankruptcy</v>
          </cell>
        </row>
        <row r="120">
          <cell r="B120" t="str">
            <v>1995 Actual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1996 Actual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1997 Budget</v>
          </cell>
        </row>
        <row r="123">
          <cell r="B123" t="str">
            <v>1998 Budget</v>
          </cell>
        </row>
        <row r="124">
          <cell r="B124" t="str">
            <v>1999 Budget</v>
          </cell>
        </row>
        <row r="126">
          <cell r="B126" t="str">
            <v>Difference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8">
          <cell r="C128" t="str">
            <v>Assumptions:</v>
          </cell>
          <cell r="D128">
            <v>1998</v>
          </cell>
          <cell r="O128" t="str">
            <v>Increase over 1999 =</v>
          </cell>
          <cell r="Q128" t="e">
            <v>#DIV/0!</v>
          </cell>
        </row>
        <row r="129">
          <cell r="D129">
            <v>1999</v>
          </cell>
        </row>
        <row r="131">
          <cell r="A131" t="str">
            <v>Account #</v>
          </cell>
          <cell r="B131" t="str">
            <v>8317-2000</v>
          </cell>
          <cell r="C131" t="str">
            <v>Legal-Tenant-Assignments</v>
          </cell>
        </row>
        <row r="132">
          <cell r="B132" t="str">
            <v>1995 Actu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B133" t="str">
            <v>1996 Actual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B134" t="str">
            <v>1997 Budget</v>
          </cell>
        </row>
        <row r="135">
          <cell r="B135" t="str">
            <v>1998 Budget</v>
          </cell>
        </row>
        <row r="136">
          <cell r="B136" t="str">
            <v>1999 Budget</v>
          </cell>
        </row>
        <row r="138">
          <cell r="B138" t="str">
            <v>Differenc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0">
          <cell r="C140" t="str">
            <v>Assumptions:</v>
          </cell>
          <cell r="D140">
            <v>1998</v>
          </cell>
          <cell r="O140" t="str">
            <v>Increase over 1999 =</v>
          </cell>
          <cell r="Q140" t="e">
            <v>#DIV/0!</v>
          </cell>
        </row>
        <row r="141">
          <cell r="D141">
            <v>1999</v>
          </cell>
        </row>
        <row r="143">
          <cell r="A143" t="str">
            <v>Account #</v>
          </cell>
          <cell r="B143" t="str">
            <v>8318-2000</v>
          </cell>
          <cell r="C143" t="str">
            <v>Legal-Tenant-Collections</v>
          </cell>
        </row>
        <row r="144">
          <cell r="B144" t="str">
            <v>1995 Actual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B145" t="str">
            <v>1996 Actual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B146" t="str">
            <v>1997 Budget</v>
          </cell>
        </row>
        <row r="147">
          <cell r="B147" t="str">
            <v>1998 Budget</v>
          </cell>
        </row>
        <row r="148">
          <cell r="B148" t="str">
            <v>1999 Budget</v>
          </cell>
        </row>
        <row r="150">
          <cell r="B150" t="str">
            <v>Differenc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2">
          <cell r="C152" t="str">
            <v>Assumptions:</v>
          </cell>
          <cell r="D152">
            <v>1998</v>
          </cell>
          <cell r="O152" t="str">
            <v>Increase over 1999 =</v>
          </cell>
          <cell r="Q152" t="e">
            <v>#DIV/0!</v>
          </cell>
        </row>
        <row r="153">
          <cell r="D153">
            <v>1999</v>
          </cell>
        </row>
        <row r="155">
          <cell r="A155" t="str">
            <v>Account #</v>
          </cell>
          <cell r="B155" t="str">
            <v>8319-2000</v>
          </cell>
          <cell r="C155" t="str">
            <v>Legal-Tenant-Miscellaneous</v>
          </cell>
        </row>
        <row r="156">
          <cell r="B156" t="str">
            <v>1995 Actual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B157" t="str">
            <v>1996 Actual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B158" t="str">
            <v>1997 Budget</v>
          </cell>
        </row>
        <row r="159">
          <cell r="B159" t="str">
            <v>1998 Budget</v>
          </cell>
        </row>
        <row r="160">
          <cell r="B160" t="str">
            <v>1999 Budget</v>
          </cell>
        </row>
        <row r="162">
          <cell r="B162" t="str">
            <v>Difference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4">
          <cell r="C164" t="str">
            <v>Assumptions:</v>
          </cell>
          <cell r="D164">
            <v>1998</v>
          </cell>
          <cell r="O164" t="str">
            <v>Increase over 1999 =</v>
          </cell>
          <cell r="Q164" t="e">
            <v>#DIV/0!</v>
          </cell>
        </row>
        <row r="165">
          <cell r="D165">
            <v>1999</v>
          </cell>
        </row>
        <row r="167">
          <cell r="A167" t="str">
            <v>Account #</v>
          </cell>
          <cell r="B167" t="str">
            <v>8320-2000</v>
          </cell>
          <cell r="C167" t="str">
            <v xml:space="preserve"> Prof Fees - Legal</v>
          </cell>
        </row>
        <row r="168">
          <cell r="B168" t="str">
            <v>1995 Actual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B169" t="str">
            <v>1996 Actual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B170" t="str">
            <v>1997 Budget</v>
          </cell>
        </row>
        <row r="171">
          <cell r="B171" t="str">
            <v>1998 Budget</v>
          </cell>
        </row>
        <row r="172">
          <cell r="B172" t="str">
            <v>1999 Budget</v>
          </cell>
        </row>
        <row r="174">
          <cell r="B174" t="str">
            <v>Difference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6">
          <cell r="C176" t="str">
            <v>Assumptions:</v>
          </cell>
          <cell r="D176">
            <v>1998</v>
          </cell>
          <cell r="O176" t="str">
            <v>Increase over 1999 =</v>
          </cell>
          <cell r="Q176" t="e">
            <v>#DIV/0!</v>
          </cell>
        </row>
        <row r="177">
          <cell r="D177">
            <v>1999</v>
          </cell>
        </row>
        <row r="179">
          <cell r="A179" t="str">
            <v>Account #</v>
          </cell>
          <cell r="B179" t="str">
            <v>8322-2000</v>
          </cell>
          <cell r="C179" t="str">
            <v xml:space="preserve"> Prof Fees-Legal-Tenants</v>
          </cell>
        </row>
        <row r="180">
          <cell r="B180" t="str">
            <v>1995 Actual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1996 Actual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1997 Budget</v>
          </cell>
        </row>
        <row r="183">
          <cell r="B183" t="str">
            <v>1998 Budget</v>
          </cell>
        </row>
        <row r="184">
          <cell r="B184" t="str">
            <v>1999 Budget</v>
          </cell>
        </row>
        <row r="186">
          <cell r="B186" t="str">
            <v>Difference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8">
          <cell r="C188" t="str">
            <v>Assumptions:</v>
          </cell>
          <cell r="D188">
            <v>1998</v>
          </cell>
          <cell r="O188" t="str">
            <v>Increase over 1999 =</v>
          </cell>
          <cell r="Q188" t="e">
            <v>#DIV/0!</v>
          </cell>
        </row>
        <row r="189">
          <cell r="D189">
            <v>1999</v>
          </cell>
        </row>
        <row r="204">
          <cell r="A204" t="str">
            <v>Account #</v>
          </cell>
          <cell r="B204" t="str">
            <v>8330-2000</v>
          </cell>
          <cell r="C204" t="str">
            <v xml:space="preserve"> Advertising &amp; Promotions</v>
          </cell>
        </row>
        <row r="205">
          <cell r="B205" t="str">
            <v>1995 Actual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B206" t="str">
            <v>1996 Actual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B207" t="str">
            <v>1997 Budget</v>
          </cell>
          <cell r="Q207">
            <v>0</v>
          </cell>
        </row>
        <row r="208">
          <cell r="B208" t="str">
            <v>1998 Budget</v>
          </cell>
          <cell r="Q208">
            <v>0</v>
          </cell>
        </row>
        <row r="209">
          <cell r="B209" t="str">
            <v>1999 Budget</v>
          </cell>
          <cell r="Q209">
            <v>0</v>
          </cell>
        </row>
        <row r="211">
          <cell r="B211" t="str">
            <v>Difference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3">
          <cell r="C213" t="str">
            <v>Assumptions:</v>
          </cell>
          <cell r="D213">
            <v>1998</v>
          </cell>
          <cell r="O213" t="str">
            <v>Increase over 1999 =</v>
          </cell>
          <cell r="Q213" t="e">
            <v>#DIV/0!</v>
          </cell>
        </row>
        <row r="214">
          <cell r="D214">
            <v>1999</v>
          </cell>
        </row>
        <row r="229">
          <cell r="A229" t="str">
            <v>Account #</v>
          </cell>
          <cell r="B229" t="str">
            <v>8350-2000</v>
          </cell>
          <cell r="C229" t="str">
            <v xml:space="preserve"> Donations</v>
          </cell>
        </row>
        <row r="230">
          <cell r="B230" t="str">
            <v>1995 Actual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B231" t="str">
            <v>1996 Actual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B232" t="str">
            <v>1997 Budget</v>
          </cell>
          <cell r="F232">
            <v>0</v>
          </cell>
          <cell r="G232">
            <v>0</v>
          </cell>
          <cell r="H232">
            <v>0</v>
          </cell>
          <cell r="Q232">
            <v>0</v>
          </cell>
        </row>
        <row r="233">
          <cell r="B233" t="str">
            <v>1998 Budget</v>
          </cell>
          <cell r="Q233">
            <v>0</v>
          </cell>
        </row>
        <row r="234">
          <cell r="B234" t="str">
            <v>1999 Budget</v>
          </cell>
          <cell r="Q234">
            <v>0</v>
          </cell>
        </row>
        <row r="236">
          <cell r="B236" t="str">
            <v>Difference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8">
          <cell r="C238" t="str">
            <v>Assumptions:</v>
          </cell>
          <cell r="D238">
            <v>1998</v>
          </cell>
          <cell r="O238" t="str">
            <v>Increase over 1999 =</v>
          </cell>
          <cell r="Q238" t="e">
            <v>#DIV/0!</v>
          </cell>
        </row>
        <row r="239">
          <cell r="D239">
            <v>1999</v>
          </cell>
        </row>
        <row r="241">
          <cell r="A241" t="str">
            <v>Account #</v>
          </cell>
          <cell r="B241" t="str">
            <v>8345-2000</v>
          </cell>
          <cell r="C241" t="str">
            <v>Club Dues</v>
          </cell>
        </row>
        <row r="242">
          <cell r="B242" t="str">
            <v>1996 Actual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B243" t="str">
            <v>1997 Actual</v>
          </cell>
          <cell r="E243">
            <v>50</v>
          </cell>
          <cell r="F243">
            <v>25</v>
          </cell>
          <cell r="G243">
            <v>25.1</v>
          </cell>
          <cell r="H243">
            <v>25.1</v>
          </cell>
          <cell r="I243">
            <v>25.1</v>
          </cell>
          <cell r="J243">
            <v>25.1</v>
          </cell>
          <cell r="K243">
            <v>25.1</v>
          </cell>
          <cell r="L243">
            <v>75</v>
          </cell>
          <cell r="M243">
            <v>50</v>
          </cell>
          <cell r="N243">
            <v>50</v>
          </cell>
          <cell r="O243">
            <v>0</v>
          </cell>
          <cell r="P243">
            <v>50.2</v>
          </cell>
          <cell r="Q243">
            <v>425.7</v>
          </cell>
        </row>
        <row r="244">
          <cell r="B244" t="str">
            <v>1998 Actual</v>
          </cell>
          <cell r="E244">
            <v>50.2</v>
          </cell>
          <cell r="F244">
            <v>50.2</v>
          </cell>
          <cell r="G244">
            <v>50.2</v>
          </cell>
          <cell r="H244">
            <v>50.2</v>
          </cell>
          <cell r="I244">
            <v>50.2</v>
          </cell>
          <cell r="J244">
            <v>50.2</v>
          </cell>
          <cell r="K244">
            <v>50.2</v>
          </cell>
          <cell r="L244">
            <v>50.2</v>
          </cell>
          <cell r="M244">
            <v>50.2</v>
          </cell>
          <cell r="N244">
            <v>50.2</v>
          </cell>
          <cell r="O244">
            <v>50.2</v>
          </cell>
          <cell r="P244">
            <v>50.2</v>
          </cell>
          <cell r="Q244">
            <v>602.4</v>
          </cell>
        </row>
        <row r="245">
          <cell r="B245" t="str">
            <v>1999 Actual/Averaged</v>
          </cell>
          <cell r="E245">
            <v>50.2</v>
          </cell>
          <cell r="F245">
            <v>50.2</v>
          </cell>
          <cell r="G245">
            <v>50.2</v>
          </cell>
          <cell r="H245">
            <v>50.2</v>
          </cell>
          <cell r="I245">
            <v>53</v>
          </cell>
          <cell r="J245">
            <v>53</v>
          </cell>
          <cell r="K245">
            <v>53</v>
          </cell>
          <cell r="L245">
            <v>53</v>
          </cell>
          <cell r="M245">
            <v>53</v>
          </cell>
          <cell r="N245">
            <v>53</v>
          </cell>
          <cell r="O245">
            <v>53</v>
          </cell>
          <cell r="P245">
            <v>53</v>
          </cell>
          <cell r="Q245">
            <v>624.79999999999995</v>
          </cell>
        </row>
        <row r="246">
          <cell r="B246" t="str">
            <v>2000 Budget</v>
          </cell>
          <cell r="E246">
            <v>53</v>
          </cell>
          <cell r="F246">
            <v>53</v>
          </cell>
          <cell r="G246">
            <v>53</v>
          </cell>
          <cell r="H246">
            <v>53</v>
          </cell>
          <cell r="I246">
            <v>53</v>
          </cell>
          <cell r="J246">
            <v>53</v>
          </cell>
          <cell r="K246">
            <v>53</v>
          </cell>
          <cell r="L246">
            <v>53</v>
          </cell>
          <cell r="M246">
            <v>53</v>
          </cell>
          <cell r="N246">
            <v>53</v>
          </cell>
          <cell r="O246">
            <v>53</v>
          </cell>
          <cell r="P246">
            <v>53</v>
          </cell>
          <cell r="Q246">
            <v>636</v>
          </cell>
        </row>
        <row r="248">
          <cell r="B248" t="str">
            <v>Difference</v>
          </cell>
          <cell r="E248">
            <v>-2.7999999999999972</v>
          </cell>
          <cell r="F248">
            <v>-2.7999999999999972</v>
          </cell>
          <cell r="G248">
            <v>-2.7999999999999972</v>
          </cell>
          <cell r="H248">
            <v>-2.7999999999999972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-11.200000000000045</v>
          </cell>
        </row>
        <row r="250">
          <cell r="C250" t="str">
            <v>Assumptions:</v>
          </cell>
          <cell r="D250">
            <v>1998</v>
          </cell>
          <cell r="O250" t="str">
            <v>Increase over 1999 =</v>
          </cell>
          <cell r="Q250">
            <v>1.7925736235595464E-2</v>
          </cell>
        </row>
        <row r="251">
          <cell r="D251">
            <v>1999</v>
          </cell>
        </row>
        <row r="254">
          <cell r="A254" t="str">
            <v>Account #</v>
          </cell>
          <cell r="B254" t="str">
            <v>8355-2000</v>
          </cell>
          <cell r="C254" t="str">
            <v>Political Contributions</v>
          </cell>
        </row>
        <row r="255">
          <cell r="B255" t="str">
            <v>1995 Actual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B256" t="str">
            <v>1996 Actual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B257" t="str">
            <v>1997 Budget</v>
          </cell>
          <cell r="F257">
            <v>0</v>
          </cell>
          <cell r="G257">
            <v>0</v>
          </cell>
          <cell r="H257">
            <v>0</v>
          </cell>
          <cell r="Q257">
            <v>0</v>
          </cell>
        </row>
        <row r="258">
          <cell r="B258" t="str">
            <v>1998 Budget</v>
          </cell>
        </row>
        <row r="259">
          <cell r="B259" t="str">
            <v>1999 Budget</v>
          </cell>
        </row>
        <row r="261">
          <cell r="B261" t="str">
            <v>Difference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3">
          <cell r="C263" t="str">
            <v>Assumptions:</v>
          </cell>
          <cell r="D263">
            <v>1998</v>
          </cell>
          <cell r="O263" t="str">
            <v>Increase over 1999 =</v>
          </cell>
          <cell r="Q263" t="e">
            <v>#DIV/0!</v>
          </cell>
        </row>
        <row r="264">
          <cell r="D264">
            <v>1999</v>
          </cell>
        </row>
        <row r="266">
          <cell r="A266" t="str">
            <v>Account #</v>
          </cell>
          <cell r="B266" t="str">
            <v>8400-2000</v>
          </cell>
          <cell r="C266" t="str">
            <v xml:space="preserve"> Bad Debt Expense</v>
          </cell>
        </row>
        <row r="267">
          <cell r="B267" t="str">
            <v>1995 Actual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 t="str">
            <v>1996 Actual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B269" t="str">
            <v>1997 Budget</v>
          </cell>
          <cell r="F269">
            <v>0</v>
          </cell>
          <cell r="G269">
            <v>0</v>
          </cell>
          <cell r="H269">
            <v>0</v>
          </cell>
        </row>
        <row r="270">
          <cell r="B270" t="str">
            <v>1998 Budget</v>
          </cell>
        </row>
        <row r="271">
          <cell r="B271" t="str">
            <v>1999 Budget</v>
          </cell>
        </row>
        <row r="273">
          <cell r="B273" t="str">
            <v>Difference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5">
          <cell r="C275" t="str">
            <v>Assumptions:</v>
          </cell>
          <cell r="D275">
            <v>1998</v>
          </cell>
          <cell r="O275" t="str">
            <v>Increase over 1999 =</v>
          </cell>
          <cell r="Q275" t="e">
            <v>#DIV/0!</v>
          </cell>
        </row>
        <row r="276">
          <cell r="D276">
            <v>1999</v>
          </cell>
        </row>
        <row r="278">
          <cell r="A278" t="str">
            <v>Account #</v>
          </cell>
          <cell r="B278" t="str">
            <v xml:space="preserve">8450-2000 </v>
          </cell>
          <cell r="C278" t="str">
            <v xml:space="preserve"> Office Overhead</v>
          </cell>
        </row>
        <row r="279">
          <cell r="B279" t="str">
            <v>1995 Actua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B280" t="str">
            <v>1996 Actual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 t="str">
            <v>1997 Budget</v>
          </cell>
          <cell r="F281">
            <v>0</v>
          </cell>
          <cell r="G281">
            <v>0</v>
          </cell>
          <cell r="H281">
            <v>0</v>
          </cell>
        </row>
        <row r="282">
          <cell r="B282" t="str">
            <v>1998 Budget</v>
          </cell>
        </row>
        <row r="283">
          <cell r="B283" t="str">
            <v>1999 Budget</v>
          </cell>
        </row>
        <row r="285">
          <cell r="B285" t="str">
            <v>Difference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7">
          <cell r="C287" t="str">
            <v>Assumptions:</v>
          </cell>
          <cell r="D287">
            <v>1998</v>
          </cell>
          <cell r="O287" t="str">
            <v>Increase over 1999 =</v>
          </cell>
          <cell r="Q287" t="e">
            <v>#DIV/0!</v>
          </cell>
        </row>
        <row r="288">
          <cell r="D288">
            <v>1999</v>
          </cell>
        </row>
        <row r="303">
          <cell r="A303" t="str">
            <v>Account #</v>
          </cell>
          <cell r="B303" t="str">
            <v>8327-2000</v>
          </cell>
          <cell r="C303" t="str">
            <v>Training/Classes</v>
          </cell>
        </row>
        <row r="304">
          <cell r="B304" t="str">
            <v>1995 Actual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1996 Actual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1997 Budget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B307" t="str">
            <v>1998 Budget</v>
          </cell>
          <cell r="Q307">
            <v>0</v>
          </cell>
        </row>
        <row r="308">
          <cell r="B308" t="str">
            <v>1999 Budget</v>
          </cell>
          <cell r="Q308">
            <v>0</v>
          </cell>
        </row>
        <row r="310">
          <cell r="B310" t="str">
            <v>Difference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2">
          <cell r="C312" t="str">
            <v>Assumptions:</v>
          </cell>
          <cell r="D312">
            <v>1998</v>
          </cell>
          <cell r="O312" t="str">
            <v>Increase over 1999 =</v>
          </cell>
          <cell r="Q312" t="e">
            <v>#DIV/0!</v>
          </cell>
        </row>
        <row r="313">
          <cell r="D313">
            <v>1999</v>
          </cell>
        </row>
        <row r="315">
          <cell r="A315" t="str">
            <v>Account #</v>
          </cell>
          <cell r="B315" t="str">
            <v>8650-2000</v>
          </cell>
          <cell r="C315" t="str">
            <v xml:space="preserve"> Cln/Swp-Wage/Tax/Exp-Admn</v>
          </cell>
        </row>
        <row r="316">
          <cell r="B316" t="str">
            <v>1995 Actual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B317" t="str">
            <v>1996 Actual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B318" t="str">
            <v>1997 Budget</v>
          </cell>
        </row>
        <row r="319">
          <cell r="B319" t="str">
            <v>1998 Budget</v>
          </cell>
        </row>
        <row r="320">
          <cell r="B320" t="str">
            <v>1999 Budget</v>
          </cell>
        </row>
        <row r="322">
          <cell r="B322" t="str">
            <v>Difference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4">
          <cell r="C324" t="str">
            <v>Assumptions:</v>
          </cell>
          <cell r="D324">
            <v>1998</v>
          </cell>
          <cell r="O324" t="str">
            <v>Increase over 1999 =</v>
          </cell>
          <cell r="Q324" t="e">
            <v>#DIV/0!</v>
          </cell>
        </row>
        <row r="325">
          <cell r="D325">
            <v>1999</v>
          </cell>
        </row>
        <row r="327">
          <cell r="A327" t="str">
            <v>Account #</v>
          </cell>
          <cell r="B327" t="str">
            <v>8700-2000</v>
          </cell>
          <cell r="C327" t="str">
            <v xml:space="preserve"> Landscape-Wage/Tax/Exp-Admn</v>
          </cell>
        </row>
        <row r="328">
          <cell r="B328" t="str">
            <v>1995 Actual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B329" t="str">
            <v>1996 Actual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 t="str">
            <v>1997 Budget</v>
          </cell>
        </row>
        <row r="331">
          <cell r="B331" t="str">
            <v>1998 Budget</v>
          </cell>
        </row>
        <row r="332">
          <cell r="B332" t="str">
            <v>1999 Budget</v>
          </cell>
        </row>
        <row r="334">
          <cell r="B334" t="str">
            <v>Difference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6">
          <cell r="C336" t="str">
            <v>Assumptions:</v>
          </cell>
          <cell r="D336">
            <v>1998</v>
          </cell>
          <cell r="O336" t="str">
            <v>Increase over 1999 =</v>
          </cell>
          <cell r="Q336" t="e">
            <v>#DIV/0!</v>
          </cell>
        </row>
        <row r="337">
          <cell r="D337">
            <v>1999</v>
          </cell>
        </row>
        <row r="404">
          <cell r="A404" t="str">
            <v>Account #</v>
          </cell>
          <cell r="B404" t="str">
            <v>8960-2000</v>
          </cell>
          <cell r="C404" t="str">
            <v xml:space="preserve"> Insurance Exp - Admin</v>
          </cell>
        </row>
        <row r="405">
          <cell r="B405" t="str">
            <v>1995 Actual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B406" t="str">
            <v>1996 Actual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B407" t="str">
            <v>1997 Budget</v>
          </cell>
        </row>
        <row r="408">
          <cell r="B408" t="str">
            <v>1998 Budget</v>
          </cell>
        </row>
        <row r="409">
          <cell r="B409" t="str">
            <v>1999 Budget</v>
          </cell>
        </row>
        <row r="411">
          <cell r="B411" t="str">
            <v>Differe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3">
          <cell r="C413" t="str">
            <v>Assumptions:</v>
          </cell>
          <cell r="D413">
            <v>1998</v>
          </cell>
          <cell r="O413" t="str">
            <v>Increase over 1999 =</v>
          </cell>
          <cell r="Q413" t="e">
            <v>#DIV/0!</v>
          </cell>
        </row>
        <row r="414">
          <cell r="D414">
            <v>1999</v>
          </cell>
        </row>
        <row r="416">
          <cell r="A416" t="str">
            <v>Account #</v>
          </cell>
          <cell r="B416" t="str">
            <v>8961-2000</v>
          </cell>
          <cell r="C416" t="str">
            <v xml:space="preserve"> Business &amp; Occupation Tax</v>
          </cell>
        </row>
        <row r="417">
          <cell r="B417" t="str">
            <v>1995 Actual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 t="str">
            <v>1996 Actual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B419" t="str">
            <v>1997 Budget</v>
          </cell>
        </row>
        <row r="420">
          <cell r="B420" t="str">
            <v>1998 Budget</v>
          </cell>
        </row>
        <row r="421">
          <cell r="B421" t="str">
            <v>1999 Budget</v>
          </cell>
        </row>
        <row r="423">
          <cell r="B423" t="str">
            <v>Difference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5">
          <cell r="C425" t="str">
            <v>Assumptions:</v>
          </cell>
          <cell r="D425">
            <v>1998</v>
          </cell>
          <cell r="O425" t="str">
            <v>Increase over 1999 =</v>
          </cell>
          <cell r="Q425" t="e">
            <v>#DIV/0!</v>
          </cell>
        </row>
        <row r="426">
          <cell r="D426">
            <v>1999</v>
          </cell>
        </row>
        <row r="428">
          <cell r="A428" t="str">
            <v>Account #</v>
          </cell>
          <cell r="B428" t="str">
            <v>8962-2000</v>
          </cell>
          <cell r="C428" t="str">
            <v xml:space="preserve"> Personal Prop Tax - Admin</v>
          </cell>
        </row>
        <row r="429">
          <cell r="B429" t="str">
            <v>1995 Actual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B430" t="str">
            <v>1996 Actual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 t="str">
            <v>1997 Budget</v>
          </cell>
        </row>
        <row r="432">
          <cell r="B432" t="str">
            <v>1998 Budget</v>
          </cell>
        </row>
        <row r="433">
          <cell r="B433" t="str">
            <v>1999 Budget</v>
          </cell>
        </row>
        <row r="435">
          <cell r="B435" t="str">
            <v>Difference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7">
          <cell r="C437" t="str">
            <v>Assumptions:</v>
          </cell>
          <cell r="D437">
            <v>1998</v>
          </cell>
          <cell r="O437" t="str">
            <v>Increase over 1999 =</v>
          </cell>
          <cell r="Q437" t="e">
            <v>#DIV/0!</v>
          </cell>
        </row>
        <row r="438">
          <cell r="D438">
            <v>1999</v>
          </cell>
        </row>
        <row r="440">
          <cell r="A440" t="str">
            <v>Account #</v>
          </cell>
          <cell r="B440" t="str">
            <v>8964-2000</v>
          </cell>
          <cell r="C440" t="str">
            <v xml:space="preserve"> RE Tax - Leasehold Improv</v>
          </cell>
        </row>
        <row r="441">
          <cell r="B441" t="str">
            <v>1995 Actual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B442" t="str">
            <v>1996 Actual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B443" t="str">
            <v>1997 Budget</v>
          </cell>
        </row>
        <row r="444">
          <cell r="B444" t="str">
            <v>1998 Budget</v>
          </cell>
        </row>
        <row r="445">
          <cell r="B445" t="str">
            <v>1999 Budget</v>
          </cell>
        </row>
        <row r="447">
          <cell r="B447" t="str">
            <v>Difference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9">
          <cell r="C449" t="str">
            <v>Assumptions:</v>
          </cell>
          <cell r="D449">
            <v>1998</v>
          </cell>
          <cell r="O449" t="str">
            <v>Increase over 1999 =</v>
          </cell>
          <cell r="Q449" t="e">
            <v>#DIV/0!</v>
          </cell>
        </row>
        <row r="450">
          <cell r="D450">
            <v>1999</v>
          </cell>
        </row>
        <row r="452">
          <cell r="A452" t="str">
            <v>Account #</v>
          </cell>
          <cell r="B452" t="str">
            <v>8966-2000</v>
          </cell>
          <cell r="C452" t="str">
            <v xml:space="preserve"> RE Tax Exp - Admin</v>
          </cell>
        </row>
        <row r="453">
          <cell r="B453" t="str">
            <v>1995 Actual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 t="str">
            <v>1996 Actua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B455" t="str">
            <v>1997 Budget</v>
          </cell>
        </row>
        <row r="456">
          <cell r="B456" t="str">
            <v>1998 Budget</v>
          </cell>
        </row>
        <row r="457">
          <cell r="B457" t="str">
            <v>1999 Budget</v>
          </cell>
        </row>
        <row r="459">
          <cell r="B459" t="str">
            <v>Difference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1">
          <cell r="C461" t="str">
            <v>Assumptions:</v>
          </cell>
          <cell r="D461">
            <v>1998</v>
          </cell>
          <cell r="O461" t="str">
            <v>Increase over 1999 =</v>
          </cell>
          <cell r="Q461" t="e">
            <v>#DIV/0!</v>
          </cell>
        </row>
        <row r="462">
          <cell r="D462">
            <v>1999</v>
          </cell>
        </row>
        <row r="464">
          <cell r="A464" t="str">
            <v>Account #</v>
          </cell>
          <cell r="B464" t="str">
            <v>8978-2000</v>
          </cell>
          <cell r="C464" t="str">
            <v xml:space="preserve"> Income Tax Exp</v>
          </cell>
        </row>
        <row r="465">
          <cell r="B465" t="str">
            <v>1995 Actual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B466" t="str">
            <v>1996 Actua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B467" t="str">
            <v>1997 Budget</v>
          </cell>
        </row>
        <row r="468">
          <cell r="B468" t="str">
            <v>1998 Budget</v>
          </cell>
        </row>
        <row r="469">
          <cell r="B469" t="str">
            <v>1999 Budget</v>
          </cell>
        </row>
        <row r="471">
          <cell r="B471" t="str">
            <v>Difference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3">
          <cell r="C473" t="str">
            <v>Assumptions:</v>
          </cell>
          <cell r="D473">
            <v>1998</v>
          </cell>
          <cell r="O473" t="str">
            <v>Increase over 1999 =</v>
          </cell>
          <cell r="Q473" t="e">
            <v>#DIV/0!</v>
          </cell>
        </row>
        <row r="474">
          <cell r="D474">
            <v>1999</v>
          </cell>
        </row>
      </sheetData>
      <sheetData sheetId="33" refreshError="1"/>
      <sheetData sheetId="34" refreshError="1">
        <row r="34">
          <cell r="A34" t="str">
            <v>Account #</v>
          </cell>
          <cell r="B34" t="str">
            <v xml:space="preserve">8150-4000 </v>
          </cell>
          <cell r="C34" t="str">
            <v xml:space="preserve"> Promo Sals/Taxes/Benes</v>
          </cell>
        </row>
        <row r="35">
          <cell r="B35" t="str">
            <v>1995 Actual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1996 Actual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1997 Budget</v>
          </cell>
        </row>
        <row r="38">
          <cell r="B38" t="str">
            <v>1998 Budget</v>
          </cell>
        </row>
        <row r="41">
          <cell r="B41" t="str">
            <v>Differenc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3">
          <cell r="C43" t="str">
            <v>Assumptions:</v>
          </cell>
          <cell r="D43">
            <v>1998</v>
          </cell>
          <cell r="O43" t="str">
            <v>Increase over 1997 =</v>
          </cell>
          <cell r="Q43" t="e">
            <v>#DIV/0!</v>
          </cell>
        </row>
        <row r="44">
          <cell r="D44">
            <v>1999</v>
          </cell>
        </row>
        <row r="70">
          <cell r="A70" t="str">
            <v>Account #</v>
          </cell>
          <cell r="B70" t="str">
            <v>8270-4000</v>
          </cell>
          <cell r="C70" t="str">
            <v xml:space="preserve"> Promo Dept-Purch Serv/Sup</v>
          </cell>
        </row>
        <row r="71">
          <cell r="B71" t="str">
            <v>1995 Actual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1996 Actual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1997 Budget</v>
          </cell>
        </row>
        <row r="74">
          <cell r="B74" t="str">
            <v>1998 Budget</v>
          </cell>
        </row>
        <row r="77">
          <cell r="B77" t="str">
            <v>Difference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9">
          <cell r="C79" t="str">
            <v xml:space="preserve"> </v>
          </cell>
          <cell r="D79" t="str">
            <v xml:space="preserve"> </v>
          </cell>
          <cell r="O79" t="str">
            <v xml:space="preserve"> </v>
          </cell>
          <cell r="P79" t="str">
            <v xml:space="preserve"> </v>
          </cell>
          <cell r="Q79" t="str">
            <v xml:space="preserve"> </v>
          </cell>
        </row>
        <row r="80">
          <cell r="D80" t="str">
            <v xml:space="preserve"> </v>
          </cell>
        </row>
        <row r="82">
          <cell r="A82" t="str">
            <v>Account #</v>
          </cell>
          <cell r="B82" t="str">
            <v>8300-4000</v>
          </cell>
          <cell r="C82" t="str">
            <v xml:space="preserve"> Office Rental Equipment</v>
          </cell>
        </row>
        <row r="83">
          <cell r="B83" t="str">
            <v>1995 Actu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1996 Actual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1997 Budget</v>
          </cell>
        </row>
        <row r="86">
          <cell r="B86" t="str">
            <v>1998 Budget</v>
          </cell>
        </row>
        <row r="89">
          <cell r="B89" t="str">
            <v>Differenc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1">
          <cell r="C91" t="str">
            <v>Assumptions:</v>
          </cell>
          <cell r="D91">
            <v>1998</v>
          </cell>
          <cell r="O91" t="str">
            <v>Increase over 1997 =</v>
          </cell>
          <cell r="Q91" t="e">
            <v>#DIV/0!</v>
          </cell>
        </row>
        <row r="92">
          <cell r="D92">
            <v>1999</v>
          </cell>
        </row>
        <row r="118">
          <cell r="A118" t="str">
            <v>Account #</v>
          </cell>
          <cell r="B118" t="str">
            <v>8316-4000</v>
          </cell>
          <cell r="C118" t="str">
            <v>Legal-Tenant-Bankruptcy</v>
          </cell>
        </row>
        <row r="119">
          <cell r="B119" t="str">
            <v>1995 Actual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1996 Actual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1997 Budget</v>
          </cell>
        </row>
        <row r="122">
          <cell r="B122" t="str">
            <v>1998 Budget</v>
          </cell>
        </row>
        <row r="125">
          <cell r="B125" t="str">
            <v>Differenc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7">
          <cell r="C127" t="str">
            <v>Assumptions:</v>
          </cell>
          <cell r="D127">
            <v>1998</v>
          </cell>
          <cell r="O127" t="str">
            <v>Increase over 1997 =</v>
          </cell>
          <cell r="Q127" t="e">
            <v>#DIV/0!</v>
          </cell>
        </row>
        <row r="128">
          <cell r="D128">
            <v>1999</v>
          </cell>
        </row>
        <row r="130">
          <cell r="A130" t="str">
            <v>Account #</v>
          </cell>
          <cell r="B130" t="str">
            <v>8317-4000</v>
          </cell>
          <cell r="C130" t="str">
            <v>Legal-Tenant-Assignments</v>
          </cell>
        </row>
        <row r="131">
          <cell r="B131" t="str">
            <v>1995 Actual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1996 Actu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B133" t="str">
            <v>1997 Budget</v>
          </cell>
        </row>
        <row r="134">
          <cell r="B134" t="str">
            <v>1998 Budget</v>
          </cell>
        </row>
        <row r="137">
          <cell r="B137" t="str">
            <v>Differenc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9">
          <cell r="C139" t="str">
            <v>Assumptions:</v>
          </cell>
          <cell r="D139">
            <v>1998</v>
          </cell>
          <cell r="O139" t="str">
            <v>Increase over 1997 =</v>
          </cell>
          <cell r="Q139" t="e">
            <v>#DIV/0!</v>
          </cell>
        </row>
        <row r="140">
          <cell r="D140">
            <v>1999</v>
          </cell>
        </row>
        <row r="142">
          <cell r="A142" t="str">
            <v>Account #</v>
          </cell>
          <cell r="B142" t="str">
            <v>8318-4000</v>
          </cell>
          <cell r="C142" t="str">
            <v>Legal-Tenant-Collections</v>
          </cell>
        </row>
        <row r="143">
          <cell r="B143" t="str">
            <v>1995 Actual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B144" t="str">
            <v>1996 Actual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B145" t="str">
            <v>1997 Budget</v>
          </cell>
        </row>
        <row r="146">
          <cell r="B146" t="str">
            <v>1998 Budget</v>
          </cell>
        </row>
        <row r="149">
          <cell r="B149" t="str">
            <v>Difference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1">
          <cell r="C151" t="str">
            <v>Assumptions:</v>
          </cell>
          <cell r="D151">
            <v>1998</v>
          </cell>
          <cell r="O151" t="str">
            <v>Increase over 1997 =</v>
          </cell>
          <cell r="Q151" t="e">
            <v>#DIV/0!</v>
          </cell>
          <cell r="R151" t="e">
            <v>#DIV/0!</v>
          </cell>
        </row>
        <row r="152">
          <cell r="D152">
            <v>1999</v>
          </cell>
        </row>
        <row r="154">
          <cell r="A154" t="str">
            <v>Account #</v>
          </cell>
          <cell r="B154" t="str">
            <v>8319-4000</v>
          </cell>
          <cell r="C154" t="str">
            <v>Legal-Tenant-Miscellaneous</v>
          </cell>
        </row>
        <row r="155">
          <cell r="B155" t="str">
            <v>1995 Actual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B156" t="str">
            <v>1996 Actual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B157" t="str">
            <v>1997 Budget</v>
          </cell>
        </row>
        <row r="158">
          <cell r="B158" t="str">
            <v>1998 Budget</v>
          </cell>
        </row>
        <row r="161">
          <cell r="B161" t="str">
            <v>Difference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3">
          <cell r="C163" t="str">
            <v>Assumptions:</v>
          </cell>
          <cell r="D163">
            <v>1998</v>
          </cell>
          <cell r="O163" t="str">
            <v>Increase over 1997 =</v>
          </cell>
          <cell r="Q163" t="e">
            <v>#DIV/0!</v>
          </cell>
        </row>
        <row r="164">
          <cell r="D164">
            <v>1999</v>
          </cell>
        </row>
        <row r="166">
          <cell r="A166" t="str">
            <v>Account #</v>
          </cell>
          <cell r="B166" t="str">
            <v>8320-4000</v>
          </cell>
          <cell r="C166" t="str">
            <v xml:space="preserve"> Prof Fees - Legal</v>
          </cell>
        </row>
        <row r="167">
          <cell r="B167" t="str">
            <v>1995 Actual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>1996 Actual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B169" t="str">
            <v>1997 Budget</v>
          </cell>
        </row>
        <row r="170">
          <cell r="B170" t="str">
            <v>1998 Budget</v>
          </cell>
        </row>
        <row r="173">
          <cell r="B173" t="str">
            <v>Difference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5">
          <cell r="C175" t="str">
            <v>Assumptions:</v>
          </cell>
          <cell r="D175">
            <v>1998</v>
          </cell>
          <cell r="O175" t="str">
            <v>Increase over 1997 =</v>
          </cell>
          <cell r="Q175" t="e">
            <v>#DIV/0!</v>
          </cell>
        </row>
        <row r="176">
          <cell r="D176">
            <v>1999</v>
          </cell>
        </row>
        <row r="178">
          <cell r="A178" t="str">
            <v>Account #</v>
          </cell>
          <cell r="B178" t="str">
            <v>8322-4000</v>
          </cell>
          <cell r="C178" t="str">
            <v xml:space="preserve"> Prof Fees-Legal-Tenants</v>
          </cell>
        </row>
        <row r="179">
          <cell r="B179" t="str">
            <v>1995 Actual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B180" t="str">
            <v>1996 Actual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1997 Budget</v>
          </cell>
        </row>
        <row r="182">
          <cell r="B182" t="str">
            <v>1998 Budget</v>
          </cell>
        </row>
        <row r="185">
          <cell r="B185" t="str">
            <v>Difference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7">
          <cell r="C187" t="str">
            <v>Assumptions:</v>
          </cell>
          <cell r="D187">
            <v>1998</v>
          </cell>
          <cell r="O187" t="str">
            <v>Increase over 1997 =</v>
          </cell>
          <cell r="Q187" t="e">
            <v>#DIV/0!</v>
          </cell>
        </row>
        <row r="188">
          <cell r="D188">
            <v>1999</v>
          </cell>
        </row>
        <row r="202">
          <cell r="A202" t="str">
            <v>Account #</v>
          </cell>
          <cell r="B202" t="str">
            <v>8330-4000</v>
          </cell>
          <cell r="C202" t="str">
            <v xml:space="preserve"> Advertising &amp; Promotions</v>
          </cell>
        </row>
        <row r="203">
          <cell r="B203" t="str">
            <v>1995 Actual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>1996 Actual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B205" t="str">
            <v>1997 Budget</v>
          </cell>
        </row>
        <row r="206">
          <cell r="B206" t="str">
            <v>1998 Budget</v>
          </cell>
        </row>
        <row r="209">
          <cell r="B209" t="str">
            <v>Difference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1">
          <cell r="C211" t="str">
            <v>Assumptions:</v>
          </cell>
          <cell r="D211">
            <v>1998</v>
          </cell>
          <cell r="O211" t="str">
            <v>Increase over 1997 =</v>
          </cell>
          <cell r="Q211" t="e">
            <v>#DIV/0!</v>
          </cell>
        </row>
        <row r="212">
          <cell r="D212">
            <v>1999</v>
          </cell>
        </row>
        <row r="238">
          <cell r="A238" t="str">
            <v>Account #</v>
          </cell>
          <cell r="B238" t="str">
            <v>8350-4000</v>
          </cell>
          <cell r="C238" t="str">
            <v xml:space="preserve"> Donations</v>
          </cell>
        </row>
        <row r="239">
          <cell r="B239" t="str">
            <v>1995 Actual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1996 Actual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B241" t="str">
            <v>1997 Budget</v>
          </cell>
        </row>
        <row r="242">
          <cell r="B242" t="str">
            <v>1998 Budget</v>
          </cell>
        </row>
        <row r="245">
          <cell r="B245" t="str">
            <v>Difference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7">
          <cell r="C247" t="str">
            <v>Assumptions:</v>
          </cell>
          <cell r="D247">
            <v>1998</v>
          </cell>
          <cell r="O247" t="str">
            <v>Increase over 1997 =</v>
          </cell>
          <cell r="Q247" t="e">
            <v>#DIV/0!</v>
          </cell>
        </row>
        <row r="248">
          <cell r="D248">
            <v>1999</v>
          </cell>
        </row>
        <row r="250">
          <cell r="A250" t="str">
            <v>Account #</v>
          </cell>
          <cell r="B250" t="str">
            <v>8355-4000</v>
          </cell>
          <cell r="C250" t="str">
            <v>Political Contributions</v>
          </cell>
        </row>
        <row r="251">
          <cell r="B251" t="str">
            <v>1995 Actual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B252" t="str">
            <v>1996 Actual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1997 Budget</v>
          </cell>
        </row>
        <row r="254">
          <cell r="B254" t="str">
            <v>1998 Budget</v>
          </cell>
        </row>
        <row r="258">
          <cell r="B258" t="str">
            <v>Difference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60">
          <cell r="C260" t="str">
            <v>Assumptions:</v>
          </cell>
          <cell r="D260">
            <v>1998</v>
          </cell>
          <cell r="O260" t="str">
            <v>Increase over 1997 =</v>
          </cell>
          <cell r="Q260" t="e">
            <v>#DIV/0!</v>
          </cell>
        </row>
        <row r="261">
          <cell r="D261">
            <v>1999</v>
          </cell>
        </row>
        <row r="263">
          <cell r="A263" t="str">
            <v>Account #</v>
          </cell>
          <cell r="B263" t="str">
            <v>8400-4000</v>
          </cell>
          <cell r="C263" t="str">
            <v xml:space="preserve"> Bad Debt Expense</v>
          </cell>
        </row>
        <row r="264">
          <cell r="B264" t="str">
            <v>1995 Actual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 t="str">
            <v>1996 Actual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 t="str">
            <v>1997 Budget</v>
          </cell>
        </row>
        <row r="267">
          <cell r="B267" t="str">
            <v>1998 Budget</v>
          </cell>
        </row>
        <row r="270">
          <cell r="B270" t="str">
            <v>Difference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2">
          <cell r="C272" t="str">
            <v>Assumptions:</v>
          </cell>
          <cell r="D272">
            <v>1998</v>
          </cell>
          <cell r="O272" t="str">
            <v>Increase over 1997 =</v>
          </cell>
          <cell r="Q272" t="e">
            <v>#DIV/0!</v>
          </cell>
        </row>
        <row r="273">
          <cell r="D273">
            <v>1999</v>
          </cell>
        </row>
        <row r="275">
          <cell r="A275" t="str">
            <v>Account #</v>
          </cell>
          <cell r="B275" t="str">
            <v xml:space="preserve">8450-4000 </v>
          </cell>
          <cell r="C275" t="str">
            <v xml:space="preserve"> Office Overhead</v>
          </cell>
        </row>
        <row r="276">
          <cell r="B276" t="str">
            <v>1995 Actua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 t="str">
            <v>1996 Actual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 t="str">
            <v>1997 Budget</v>
          </cell>
        </row>
        <row r="279">
          <cell r="B279" t="str">
            <v>1998 Budget</v>
          </cell>
        </row>
        <row r="282">
          <cell r="B282" t="str">
            <v>Difference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4">
          <cell r="C284" t="str">
            <v>Assumptions:</v>
          </cell>
          <cell r="D284">
            <v>1998</v>
          </cell>
          <cell r="O284" t="str">
            <v>Increase over 1997 =</v>
          </cell>
          <cell r="Q284" t="e">
            <v>#DIV/0!</v>
          </cell>
        </row>
        <row r="285">
          <cell r="D285">
            <v>1999</v>
          </cell>
        </row>
        <row r="311">
          <cell r="A311" t="str">
            <v>Account #</v>
          </cell>
          <cell r="B311" t="str">
            <v>8650-4000</v>
          </cell>
          <cell r="C311" t="str">
            <v xml:space="preserve"> Cln/Swp-Wage/Tax/Exp-Admn</v>
          </cell>
        </row>
        <row r="312">
          <cell r="B312" t="str">
            <v>1995 Actual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B313" t="str">
            <v>1996 Actual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B314" t="str">
            <v>1997 Budget/Actual</v>
          </cell>
          <cell r="M314">
            <v>0</v>
          </cell>
        </row>
        <row r="315">
          <cell r="B315" t="str">
            <v>1998 Budget</v>
          </cell>
        </row>
        <row r="318">
          <cell r="B318" t="str">
            <v>Difference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20">
          <cell r="C320" t="str">
            <v>Assumptions:</v>
          </cell>
          <cell r="D320">
            <v>1998</v>
          </cell>
          <cell r="O320" t="str">
            <v>Increase over 1997 =</v>
          </cell>
          <cell r="Q320" t="e">
            <v>#DIV/0!</v>
          </cell>
        </row>
        <row r="321">
          <cell r="D321">
            <v>1999</v>
          </cell>
        </row>
        <row r="323">
          <cell r="A323" t="str">
            <v>Account #</v>
          </cell>
          <cell r="B323" t="str">
            <v>8700-4000</v>
          </cell>
          <cell r="C323" t="str">
            <v xml:space="preserve"> Landscape-Wage/Tax/Exp-Admn</v>
          </cell>
        </row>
        <row r="324">
          <cell r="B324" t="str">
            <v>1995 Actual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1996 Actual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 t="str">
            <v>1997 Budget</v>
          </cell>
          <cell r="M326">
            <v>0</v>
          </cell>
        </row>
        <row r="327">
          <cell r="B327" t="str">
            <v>1998 Budget</v>
          </cell>
        </row>
        <row r="330">
          <cell r="B330" t="str">
            <v>Difference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2">
          <cell r="C332" t="str">
            <v>Assumptions:</v>
          </cell>
          <cell r="D332">
            <v>1998</v>
          </cell>
          <cell r="O332" t="str">
            <v>Increase over 1997 =</v>
          </cell>
          <cell r="Q332" t="e">
            <v>#DIV/0!</v>
          </cell>
        </row>
        <row r="333">
          <cell r="D333">
            <v>1999</v>
          </cell>
        </row>
        <row r="359">
          <cell r="A359" t="str">
            <v>Account #</v>
          </cell>
          <cell r="B359" t="str">
            <v>8850-4000</v>
          </cell>
          <cell r="C359" t="str">
            <v xml:space="preserve"> BSMI Promo Parties Exp</v>
          </cell>
        </row>
        <row r="360">
          <cell r="B360" t="str">
            <v>1995 Actual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B361" t="str">
            <v>1996 Actual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 t="str">
            <v>1997 Budget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 t="str">
            <v>1998 Budget</v>
          </cell>
        </row>
        <row r="366">
          <cell r="B366" t="str">
            <v>Difference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8">
          <cell r="C368" t="str">
            <v>Assumptions:</v>
          </cell>
          <cell r="D368">
            <v>1998</v>
          </cell>
          <cell r="O368" t="str">
            <v>Increase over 1997 =</v>
          </cell>
          <cell r="Q368" t="e">
            <v>#DIV/0!</v>
          </cell>
        </row>
        <row r="369">
          <cell r="D369">
            <v>1999</v>
          </cell>
        </row>
        <row r="371">
          <cell r="A371" t="str">
            <v>Account #</v>
          </cell>
          <cell r="B371" t="str">
            <v>8860-4000</v>
          </cell>
          <cell r="C371" t="str">
            <v xml:space="preserve"> Entertain &amp; Refresh-Admin</v>
          </cell>
        </row>
        <row r="372">
          <cell r="B372" t="str">
            <v>1996 Actual</v>
          </cell>
          <cell r="E372">
            <v>0</v>
          </cell>
          <cell r="F372">
            <v>0</v>
          </cell>
          <cell r="G372">
            <v>0</v>
          </cell>
          <cell r="H372">
            <v>11.9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103.27</v>
          </cell>
          <cell r="P372">
            <v>0</v>
          </cell>
          <cell r="Q372">
            <v>115.17</v>
          </cell>
        </row>
        <row r="373">
          <cell r="B373" t="str">
            <v>1997 Actual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60.06</v>
          </cell>
          <cell r="J373">
            <v>0</v>
          </cell>
          <cell r="K373">
            <v>113.64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173.7</v>
          </cell>
        </row>
        <row r="374">
          <cell r="B374" t="str">
            <v>1998 Actual</v>
          </cell>
          <cell r="E374">
            <v>0</v>
          </cell>
          <cell r="F374">
            <v>0</v>
          </cell>
          <cell r="G374">
            <v>119.08</v>
          </cell>
          <cell r="H374">
            <v>0</v>
          </cell>
          <cell r="I374">
            <v>0</v>
          </cell>
          <cell r="J374">
            <v>15.04</v>
          </cell>
          <cell r="K374">
            <v>8.3800000000000008</v>
          </cell>
          <cell r="L374">
            <v>0</v>
          </cell>
          <cell r="M374">
            <v>240.69</v>
          </cell>
          <cell r="N374">
            <v>106.1</v>
          </cell>
          <cell r="O374">
            <v>117.17</v>
          </cell>
          <cell r="P374">
            <v>107.38</v>
          </cell>
          <cell r="Q374">
            <v>713.83999999999992</v>
          </cell>
        </row>
        <row r="375">
          <cell r="B375" t="str">
            <v>1999 Actual/Budget</v>
          </cell>
          <cell r="E375">
            <v>0</v>
          </cell>
          <cell r="F375">
            <v>159.41999999999999</v>
          </cell>
          <cell r="G375">
            <v>0</v>
          </cell>
          <cell r="H375">
            <v>281.07</v>
          </cell>
          <cell r="I375">
            <v>199.49</v>
          </cell>
          <cell r="J375">
            <v>148.16</v>
          </cell>
          <cell r="K375">
            <v>0</v>
          </cell>
          <cell r="L375">
            <v>0</v>
          </cell>
          <cell r="M375">
            <v>80.23</v>
          </cell>
          <cell r="N375">
            <v>35.366666666666667</v>
          </cell>
          <cell r="O375">
            <v>73.48</v>
          </cell>
          <cell r="P375">
            <v>35.793333333333329</v>
          </cell>
          <cell r="Q375">
            <v>1013.01</v>
          </cell>
        </row>
        <row r="376">
          <cell r="B376" t="str">
            <v>2000 Budget</v>
          </cell>
          <cell r="E376">
            <v>86.950024999999997</v>
          </cell>
          <cell r="F376">
            <v>86.950024999999997</v>
          </cell>
          <cell r="G376">
            <v>86.950024999999997</v>
          </cell>
          <cell r="H376">
            <v>86.950024999999997</v>
          </cell>
          <cell r="I376">
            <v>86.950024999999997</v>
          </cell>
          <cell r="J376">
            <v>86.950024999999997</v>
          </cell>
          <cell r="K376">
            <v>86.950024999999997</v>
          </cell>
          <cell r="L376">
            <v>86.950024999999997</v>
          </cell>
          <cell r="M376">
            <v>86.950024999999997</v>
          </cell>
          <cell r="N376">
            <v>86.950024999999997</v>
          </cell>
          <cell r="O376">
            <v>86.950024999999997</v>
          </cell>
          <cell r="P376">
            <v>86.950024999999997</v>
          </cell>
          <cell r="Q376">
            <v>1043.4003</v>
          </cell>
        </row>
        <row r="378">
          <cell r="B378" t="str">
            <v>Difference</v>
          </cell>
          <cell r="E378">
            <v>-86.950024999999997</v>
          </cell>
          <cell r="F378">
            <v>72.469974999999991</v>
          </cell>
          <cell r="G378">
            <v>-86.950024999999997</v>
          </cell>
          <cell r="H378">
            <v>194.11997500000001</v>
          </cell>
          <cell r="I378">
            <v>112.53997500000001</v>
          </cell>
          <cell r="J378">
            <v>61.209975</v>
          </cell>
          <cell r="K378">
            <v>-86.950024999999997</v>
          </cell>
          <cell r="L378">
            <v>-86.950024999999997</v>
          </cell>
          <cell r="M378">
            <v>-6.7200249999999926</v>
          </cell>
          <cell r="N378">
            <v>-51.583358333333329</v>
          </cell>
          <cell r="O378">
            <v>-13.470024999999993</v>
          </cell>
          <cell r="P378">
            <v>-51.156691666666667</v>
          </cell>
          <cell r="Q378">
            <v>-30.390300000000025</v>
          </cell>
        </row>
        <row r="380">
          <cell r="C380" t="str">
            <v>Assumptions:</v>
          </cell>
          <cell r="D380">
            <v>1999</v>
          </cell>
          <cell r="O380" t="str">
            <v>Increase over 1999 =</v>
          </cell>
          <cell r="Q380">
            <v>3.0000000000000023E-2</v>
          </cell>
        </row>
        <row r="381">
          <cell r="D381">
            <v>2000</v>
          </cell>
          <cell r="E381" t="str">
            <v>Estimate 3% Increase</v>
          </cell>
        </row>
        <row r="395">
          <cell r="A395" t="str">
            <v>Account #</v>
          </cell>
          <cell r="B395" t="str">
            <v>8960-4000</v>
          </cell>
          <cell r="C395" t="str">
            <v xml:space="preserve"> Insurance Exp - Admin</v>
          </cell>
        </row>
        <row r="396">
          <cell r="B396" t="str">
            <v>1995 Actual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B397" t="str">
            <v>1996 Actual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B398" t="str">
            <v>1997 Budget</v>
          </cell>
          <cell r="M398">
            <v>0</v>
          </cell>
        </row>
        <row r="399">
          <cell r="B399" t="str">
            <v>1998 Budget</v>
          </cell>
        </row>
        <row r="402">
          <cell r="B402" t="str">
            <v>Difference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4">
          <cell r="C404" t="str">
            <v>Assumptions:</v>
          </cell>
          <cell r="D404">
            <v>1998</v>
          </cell>
          <cell r="O404" t="str">
            <v>Increase over 1997 =</v>
          </cell>
          <cell r="Q404" t="e">
            <v>#DIV/0!</v>
          </cell>
        </row>
        <row r="405">
          <cell r="D405">
            <v>1999</v>
          </cell>
        </row>
        <row r="407">
          <cell r="A407" t="str">
            <v>Account #</v>
          </cell>
          <cell r="B407" t="str">
            <v>8961-4000</v>
          </cell>
          <cell r="C407" t="str">
            <v xml:space="preserve"> Business &amp; Occupation Tax</v>
          </cell>
        </row>
        <row r="408">
          <cell r="B408" t="str">
            <v>1995 Actual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B409" t="str">
            <v>1996 Actual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B410" t="str">
            <v>1997 Budget</v>
          </cell>
          <cell r="M410">
            <v>0</v>
          </cell>
        </row>
        <row r="411">
          <cell r="B411" t="str">
            <v>1998 Budget</v>
          </cell>
        </row>
        <row r="414">
          <cell r="B414" t="str">
            <v>Difference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6">
          <cell r="C416" t="str">
            <v>Assumptions:</v>
          </cell>
          <cell r="D416">
            <v>1998</v>
          </cell>
          <cell r="O416" t="str">
            <v>Increase over 1997 =</v>
          </cell>
          <cell r="Q416" t="e">
            <v>#DIV/0!</v>
          </cell>
        </row>
        <row r="417">
          <cell r="D417">
            <v>1999</v>
          </cell>
        </row>
        <row r="419">
          <cell r="A419" t="str">
            <v>Account #</v>
          </cell>
          <cell r="B419" t="str">
            <v>8962-4000</v>
          </cell>
          <cell r="C419" t="str">
            <v xml:space="preserve"> Personal Prop Tax - Admin</v>
          </cell>
        </row>
        <row r="420">
          <cell r="B420" t="str">
            <v>1995 Actual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B421" t="str">
            <v>1996 Actual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B422" t="str">
            <v>1997 Budget</v>
          </cell>
          <cell r="M422">
            <v>0</v>
          </cell>
        </row>
        <row r="423">
          <cell r="B423" t="str">
            <v>1998 Budget</v>
          </cell>
        </row>
        <row r="426">
          <cell r="B426" t="str">
            <v>Difference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8">
          <cell r="C428" t="str">
            <v>Assumptions:</v>
          </cell>
          <cell r="D428">
            <v>1998</v>
          </cell>
          <cell r="O428" t="str">
            <v>Increase over 1997 =</v>
          </cell>
          <cell r="Q428" t="e">
            <v>#DIV/0!</v>
          </cell>
        </row>
        <row r="429">
          <cell r="D429">
            <v>1999</v>
          </cell>
        </row>
        <row r="431">
          <cell r="A431" t="str">
            <v>Account #</v>
          </cell>
          <cell r="B431" t="str">
            <v>8964-4000</v>
          </cell>
          <cell r="C431" t="str">
            <v xml:space="preserve"> RE Tax - Leasehold Improv</v>
          </cell>
        </row>
        <row r="432">
          <cell r="B432" t="str">
            <v>1995 Actual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B433" t="str">
            <v>1996 Actual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 t="str">
            <v>1997 Budget</v>
          </cell>
          <cell r="M434">
            <v>0</v>
          </cell>
        </row>
        <row r="435">
          <cell r="B435" t="str">
            <v>1998 Budget</v>
          </cell>
        </row>
        <row r="438">
          <cell r="B438" t="str">
            <v>Difference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40">
          <cell r="C440" t="str">
            <v>Assumptions:</v>
          </cell>
          <cell r="D440">
            <v>1998</v>
          </cell>
          <cell r="O440" t="str">
            <v>Increase over 1997 =</v>
          </cell>
          <cell r="Q440" t="e">
            <v>#DIV/0!</v>
          </cell>
        </row>
        <row r="441">
          <cell r="D441">
            <v>1999</v>
          </cell>
        </row>
        <row r="443">
          <cell r="A443" t="str">
            <v>Account #</v>
          </cell>
          <cell r="B443" t="str">
            <v>8966-4000</v>
          </cell>
          <cell r="C443" t="str">
            <v xml:space="preserve"> RE Tax Exp - Admin</v>
          </cell>
        </row>
        <row r="444">
          <cell r="B444" t="str">
            <v>1995 Actual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B445" t="str">
            <v>1996 Actual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B446" t="str">
            <v>1997 Budget</v>
          </cell>
          <cell r="M446">
            <v>0</v>
          </cell>
        </row>
        <row r="447">
          <cell r="B447" t="str">
            <v>1998 Budget</v>
          </cell>
        </row>
        <row r="450">
          <cell r="B450" t="str">
            <v>Difference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2">
          <cell r="C452" t="str">
            <v>Assumptions:</v>
          </cell>
          <cell r="D452">
            <v>1998</v>
          </cell>
          <cell r="O452" t="str">
            <v>Increase over 1997 =</v>
          </cell>
          <cell r="Q452" t="e">
            <v>#DIV/0!</v>
          </cell>
        </row>
        <row r="453">
          <cell r="D453">
            <v>1999</v>
          </cell>
        </row>
        <row r="455">
          <cell r="A455" t="str">
            <v>Account #</v>
          </cell>
          <cell r="B455" t="str">
            <v>8978-4000</v>
          </cell>
          <cell r="C455" t="str">
            <v xml:space="preserve"> Income Tax Exp</v>
          </cell>
        </row>
        <row r="456">
          <cell r="B456" t="str">
            <v>1995 Actual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B457" t="str">
            <v>1996 Actual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B458" t="str">
            <v>1997 Budget</v>
          </cell>
          <cell r="M458">
            <v>0</v>
          </cell>
        </row>
        <row r="459">
          <cell r="B459" t="str">
            <v>1998 Budget</v>
          </cell>
        </row>
        <row r="462">
          <cell r="B462" t="str">
            <v>Difference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C463" t="str">
            <v>Assumptions:</v>
          </cell>
          <cell r="D463">
            <v>1998</v>
          </cell>
        </row>
        <row r="464">
          <cell r="D464">
            <v>1999</v>
          </cell>
          <cell r="O464" t="str">
            <v>Increase over 1997 =</v>
          </cell>
          <cell r="Q464" t="e">
            <v>#DIV/0!</v>
          </cell>
        </row>
      </sheetData>
      <sheetData sheetId="35" refreshError="1">
        <row r="34">
          <cell r="A34" t="str">
            <v>Account #</v>
          </cell>
          <cell r="B34" t="str">
            <v xml:space="preserve">8150-6000 </v>
          </cell>
          <cell r="C34" t="str">
            <v xml:space="preserve"> Promo Sals/Taxes/Benes</v>
          </cell>
        </row>
        <row r="35">
          <cell r="B35" t="str">
            <v>1995 Actual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1996 Actual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1997 Budget</v>
          </cell>
          <cell r="Q37">
            <v>0</v>
          </cell>
        </row>
        <row r="38">
          <cell r="Q38">
            <v>0</v>
          </cell>
        </row>
        <row r="39">
          <cell r="B39" t="str">
            <v>1999 Budget</v>
          </cell>
          <cell r="Q39">
            <v>0</v>
          </cell>
        </row>
        <row r="41">
          <cell r="B41" t="str">
            <v>Differenc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3">
          <cell r="O43" t="str">
            <v>Increase over 1999 =</v>
          </cell>
          <cell r="Q43" t="e">
            <v>#DIV/0!</v>
          </cell>
        </row>
        <row r="46">
          <cell r="A46" t="str">
            <v>Account #</v>
          </cell>
          <cell r="B46" t="str">
            <v>8200-6000</v>
          </cell>
          <cell r="C46" t="str">
            <v xml:space="preserve"> Purchased Services</v>
          </cell>
        </row>
        <row r="47">
          <cell r="B47" t="str">
            <v>1995 Actual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B48" t="str">
            <v>1996 Actual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B49" t="str">
            <v>1997 Budget</v>
          </cell>
          <cell r="Q49">
            <v>0</v>
          </cell>
        </row>
        <row r="50">
          <cell r="Q50">
            <v>0</v>
          </cell>
        </row>
        <row r="51">
          <cell r="B51" t="str">
            <v>1999 Budget</v>
          </cell>
          <cell r="Q51">
            <v>0</v>
          </cell>
        </row>
        <row r="53">
          <cell r="B53" t="str">
            <v>Differenc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O55" t="str">
            <v>Increase over 1999 =</v>
          </cell>
          <cell r="Q55" t="e">
            <v>#DIV/0!</v>
          </cell>
        </row>
        <row r="71">
          <cell r="A71" t="str">
            <v>Account #</v>
          </cell>
          <cell r="B71" t="str">
            <v>8270-6000</v>
          </cell>
          <cell r="C71" t="str">
            <v xml:space="preserve"> Promo Dept-Purch Serv/Sup</v>
          </cell>
        </row>
        <row r="72">
          <cell r="B72" t="str">
            <v>1995 Actual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1996 Actua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1997 Budget</v>
          </cell>
          <cell r="Q74">
            <v>0</v>
          </cell>
        </row>
        <row r="75">
          <cell r="Q75">
            <v>0</v>
          </cell>
        </row>
        <row r="76">
          <cell r="B76" t="str">
            <v>1999 Budget</v>
          </cell>
          <cell r="Q76">
            <v>0</v>
          </cell>
        </row>
        <row r="78">
          <cell r="B78" t="str">
            <v>Difference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0">
          <cell r="O80" t="str">
            <v>Increase over 1999 =</v>
          </cell>
          <cell r="Q80" t="e">
            <v>#DIV/0!</v>
          </cell>
        </row>
        <row r="83">
          <cell r="A83" t="str">
            <v>Account #</v>
          </cell>
          <cell r="B83" t="str">
            <v>8300-6000</v>
          </cell>
          <cell r="C83" t="str">
            <v xml:space="preserve"> Office Rental Equipment</v>
          </cell>
        </row>
        <row r="84">
          <cell r="B84" t="str">
            <v>1995 Actual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1996 Actual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1997 Budget</v>
          </cell>
          <cell r="Q86">
            <v>0</v>
          </cell>
        </row>
        <row r="87">
          <cell r="Q87">
            <v>0</v>
          </cell>
        </row>
        <row r="88">
          <cell r="B88" t="str">
            <v>1999 Budget</v>
          </cell>
          <cell r="Q88">
            <v>0</v>
          </cell>
        </row>
        <row r="90">
          <cell r="B90" t="str">
            <v>Differenc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2">
          <cell r="O92" t="str">
            <v>Increase over 1999 =</v>
          </cell>
          <cell r="Q92" t="e">
            <v>#DIV/0!</v>
          </cell>
        </row>
        <row r="108">
          <cell r="A108" t="str">
            <v>Account #</v>
          </cell>
          <cell r="B108" t="str">
            <v>8315-6000</v>
          </cell>
          <cell r="C108" t="str">
            <v xml:space="preserve"> Prof Fees - Acctg</v>
          </cell>
        </row>
        <row r="109">
          <cell r="B109" t="str">
            <v>1995 Actual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1996 Actual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1997 Budget</v>
          </cell>
          <cell r="Q111">
            <v>0</v>
          </cell>
        </row>
        <row r="112">
          <cell r="Q112">
            <v>0</v>
          </cell>
        </row>
        <row r="113">
          <cell r="B113" t="str">
            <v>1999 Budget</v>
          </cell>
          <cell r="Q113">
            <v>0</v>
          </cell>
        </row>
        <row r="115">
          <cell r="B115" t="str">
            <v>Differenc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7">
          <cell r="O117" t="str">
            <v>Increase over 1999 =</v>
          </cell>
          <cell r="Q117" t="e">
            <v>#DIV/0!</v>
          </cell>
        </row>
        <row r="120">
          <cell r="A120" t="str">
            <v>Account #</v>
          </cell>
          <cell r="B120" t="str">
            <v>8316-6000</v>
          </cell>
          <cell r="C120" t="str">
            <v>Legal-Tenant-Bankruptcy</v>
          </cell>
        </row>
        <row r="121">
          <cell r="B121" t="str">
            <v>1995 Actual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1996 Actual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 t="str">
            <v>1997 Budget</v>
          </cell>
          <cell r="Q123">
            <v>0</v>
          </cell>
        </row>
        <row r="124">
          <cell r="Q124">
            <v>0</v>
          </cell>
        </row>
        <row r="125">
          <cell r="B125" t="str">
            <v>1999 Budget</v>
          </cell>
          <cell r="Q125">
            <v>0</v>
          </cell>
        </row>
        <row r="127">
          <cell r="B127" t="str">
            <v>Difference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O129" t="str">
            <v>Increase over 1999 =</v>
          </cell>
          <cell r="Q129" t="e">
            <v>#DIV/0!</v>
          </cell>
        </row>
        <row r="132">
          <cell r="A132" t="str">
            <v>Account #</v>
          </cell>
          <cell r="B132" t="str">
            <v>8317-6000</v>
          </cell>
          <cell r="C132" t="str">
            <v>Legal-Tenant-Assignments</v>
          </cell>
        </row>
        <row r="133">
          <cell r="B133" t="str">
            <v>1995 Actual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B134" t="str">
            <v>1996 Actu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B135" t="str">
            <v>1997 Budget</v>
          </cell>
          <cell r="Q135">
            <v>0</v>
          </cell>
        </row>
        <row r="136">
          <cell r="Q136">
            <v>0</v>
          </cell>
        </row>
        <row r="137">
          <cell r="B137" t="str">
            <v>1999 Budget</v>
          </cell>
          <cell r="Q137">
            <v>0</v>
          </cell>
        </row>
        <row r="139">
          <cell r="B139" t="str">
            <v>Differenc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1">
          <cell r="O141" t="str">
            <v>Increase over 1999 =</v>
          </cell>
          <cell r="Q141" t="e">
            <v>#DIV/0!</v>
          </cell>
        </row>
        <row r="144">
          <cell r="A144" t="str">
            <v>Account #</v>
          </cell>
          <cell r="B144" t="str">
            <v>8318-6000</v>
          </cell>
          <cell r="C144" t="str">
            <v>Legal-Tenant-Collections</v>
          </cell>
        </row>
        <row r="145">
          <cell r="B145" t="str">
            <v>1995 Actual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B146" t="str">
            <v>1996 Actu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B147" t="str">
            <v>1997 Budget</v>
          </cell>
          <cell r="Q147">
            <v>0</v>
          </cell>
        </row>
        <row r="148">
          <cell r="Q148">
            <v>0</v>
          </cell>
        </row>
        <row r="149">
          <cell r="B149" t="str">
            <v>1999 Budget</v>
          </cell>
          <cell r="Q149">
            <v>0</v>
          </cell>
        </row>
        <row r="151">
          <cell r="B151" t="str">
            <v>Difference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3">
          <cell r="O153" t="str">
            <v>Increase over 1999 =</v>
          </cell>
          <cell r="Q153" t="e">
            <v>#DIV/0!</v>
          </cell>
        </row>
        <row r="156">
          <cell r="A156" t="str">
            <v>Account #</v>
          </cell>
          <cell r="B156" t="str">
            <v>8319-6000</v>
          </cell>
          <cell r="C156" t="str">
            <v>Legal-Tenant-Miscellaneous</v>
          </cell>
        </row>
        <row r="157">
          <cell r="B157" t="str">
            <v>1995 Actual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B158" t="str">
            <v>1996 Actual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B159" t="str">
            <v>1997 Budget</v>
          </cell>
          <cell r="Q159">
            <v>0</v>
          </cell>
        </row>
        <row r="160">
          <cell r="Q160">
            <v>0</v>
          </cell>
        </row>
        <row r="161">
          <cell r="B161" t="str">
            <v>1999 Budget</v>
          </cell>
          <cell r="Q161">
            <v>0</v>
          </cell>
        </row>
        <row r="163">
          <cell r="B163" t="str">
            <v>Difference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5">
          <cell r="O165" t="str">
            <v>Increase over 1999 =</v>
          </cell>
          <cell r="Q165" t="e">
            <v>#DIV/0!</v>
          </cell>
        </row>
        <row r="168">
          <cell r="A168" t="str">
            <v>Account #</v>
          </cell>
          <cell r="B168" t="str">
            <v>8320-6000</v>
          </cell>
          <cell r="C168" t="str">
            <v xml:space="preserve"> Prof Fees - Legal</v>
          </cell>
        </row>
        <row r="169">
          <cell r="B169" t="str">
            <v>1995 Actual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B170" t="str">
            <v>1996 Actual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450</v>
          </cell>
          <cell r="O170">
            <v>0</v>
          </cell>
          <cell r="P170">
            <v>0</v>
          </cell>
          <cell r="Q170">
            <v>450</v>
          </cell>
        </row>
        <row r="171">
          <cell r="B171" t="str">
            <v>1997 Actual</v>
          </cell>
          <cell r="E171">
            <v>0</v>
          </cell>
          <cell r="F171">
            <v>0</v>
          </cell>
          <cell r="G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B172" t="str">
            <v>1998 Budget/Actual</v>
          </cell>
          <cell r="E172">
            <v>0</v>
          </cell>
          <cell r="F172">
            <v>0</v>
          </cell>
          <cell r="G172">
            <v>9802.7000000000007</v>
          </cell>
          <cell r="H172">
            <v>22057.7</v>
          </cell>
          <cell r="I172">
            <v>0</v>
          </cell>
          <cell r="J172">
            <v>16336.4</v>
          </cell>
          <cell r="L172">
            <v>12271.45</v>
          </cell>
          <cell r="M172">
            <v>2256</v>
          </cell>
          <cell r="N172">
            <v>5664</v>
          </cell>
          <cell r="O172">
            <v>192</v>
          </cell>
          <cell r="P172">
            <v>3552</v>
          </cell>
          <cell r="Q172">
            <v>72132.25</v>
          </cell>
        </row>
        <row r="173">
          <cell r="B173" t="str">
            <v>1999 Budget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5">
          <cell r="B175" t="str">
            <v>Difference</v>
          </cell>
          <cell r="E175">
            <v>0</v>
          </cell>
          <cell r="F175">
            <v>0</v>
          </cell>
          <cell r="G175">
            <v>9802.7000000000007</v>
          </cell>
          <cell r="H175">
            <v>22057.7</v>
          </cell>
          <cell r="I175">
            <v>0</v>
          </cell>
          <cell r="J175">
            <v>16336.4</v>
          </cell>
          <cell r="K175">
            <v>0</v>
          </cell>
          <cell r="L175">
            <v>12271.45</v>
          </cell>
          <cell r="M175">
            <v>2256</v>
          </cell>
          <cell r="N175">
            <v>5664</v>
          </cell>
          <cell r="O175">
            <v>192</v>
          </cell>
          <cell r="P175">
            <v>3552</v>
          </cell>
          <cell r="Q175">
            <v>72132.25</v>
          </cell>
        </row>
        <row r="177">
          <cell r="C177" t="str">
            <v>Assumptions:</v>
          </cell>
          <cell r="D177">
            <v>1998</v>
          </cell>
          <cell r="O177" t="str">
            <v>Increase over 1999 =</v>
          </cell>
          <cell r="Q177">
            <v>-1</v>
          </cell>
        </row>
        <row r="178">
          <cell r="D178">
            <v>1999</v>
          </cell>
          <cell r="E178" t="str">
            <v xml:space="preserve">Not expected </v>
          </cell>
        </row>
        <row r="180">
          <cell r="A180" t="str">
            <v>Account #</v>
          </cell>
          <cell r="B180" t="str">
            <v>8322-6000</v>
          </cell>
          <cell r="C180" t="str">
            <v xml:space="preserve"> Prof Fees-Legal-Tenants</v>
          </cell>
        </row>
        <row r="181">
          <cell r="B181" t="str">
            <v>1995 Actual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1996 Actual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B183" t="str">
            <v>1997 Budget/Actual</v>
          </cell>
          <cell r="G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 t="str">
            <v>1998 Budget/Actual</v>
          </cell>
          <cell r="H184">
            <v>0</v>
          </cell>
          <cell r="Q184">
            <v>0</v>
          </cell>
        </row>
        <row r="185">
          <cell r="B185" t="str">
            <v>1999 Budget</v>
          </cell>
          <cell r="Q185">
            <v>0</v>
          </cell>
        </row>
        <row r="187">
          <cell r="B187" t="str">
            <v>Difference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9">
          <cell r="O189" t="str">
            <v>Increase over 1999 =</v>
          </cell>
          <cell r="Q189" t="e">
            <v>#DIV/0!</v>
          </cell>
        </row>
        <row r="192">
          <cell r="A192" t="str">
            <v>Account #</v>
          </cell>
          <cell r="B192" t="str">
            <v>8325-6000</v>
          </cell>
          <cell r="C192" t="str">
            <v xml:space="preserve"> Prof Fees-Other</v>
          </cell>
        </row>
        <row r="193">
          <cell r="B193" t="str">
            <v>1996 Actual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 t="str">
            <v>1997 Actual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444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444</v>
          </cell>
        </row>
        <row r="195">
          <cell r="B195" t="str">
            <v>1998 Actual</v>
          </cell>
          <cell r="E195">
            <v>0</v>
          </cell>
          <cell r="F195">
            <v>0</v>
          </cell>
          <cell r="G195">
            <v>0</v>
          </cell>
          <cell r="H195">
            <v>1614.93</v>
          </cell>
          <cell r="I195">
            <v>0</v>
          </cell>
          <cell r="J195">
            <v>0</v>
          </cell>
          <cell r="K195">
            <v>2407.75</v>
          </cell>
          <cell r="L195">
            <v>-2407.4499999999998</v>
          </cell>
          <cell r="M195">
            <v>0</v>
          </cell>
          <cell r="N195">
            <v>0</v>
          </cell>
          <cell r="O195">
            <v>0</v>
          </cell>
          <cell r="P195">
            <v>7173.4</v>
          </cell>
          <cell r="Q195">
            <v>8788.630000000001</v>
          </cell>
        </row>
        <row r="196">
          <cell r="B196" t="str">
            <v>1999 Actual/Averaged</v>
          </cell>
          <cell r="E196">
            <v>0</v>
          </cell>
          <cell r="F196">
            <v>18836.84</v>
          </cell>
          <cell r="G196">
            <v>10187.59</v>
          </cell>
          <cell r="H196">
            <v>3871.79</v>
          </cell>
          <cell r="I196">
            <v>350</v>
          </cell>
          <cell r="J196">
            <v>0</v>
          </cell>
          <cell r="K196">
            <v>875</v>
          </cell>
          <cell r="L196">
            <v>-654.48333333333323</v>
          </cell>
          <cell r="M196">
            <v>0</v>
          </cell>
          <cell r="N196">
            <v>0</v>
          </cell>
          <cell r="O196">
            <v>0</v>
          </cell>
          <cell r="P196">
            <v>2391.1333333333332</v>
          </cell>
          <cell r="Q196">
            <v>35857.870000000003</v>
          </cell>
        </row>
        <row r="197">
          <cell r="B197" t="str">
            <v>2000 Budget</v>
          </cell>
          <cell r="E197">
            <v>4166.666666666667</v>
          </cell>
          <cell r="F197">
            <v>4166.666666666667</v>
          </cell>
          <cell r="G197">
            <v>4166.666666666667</v>
          </cell>
          <cell r="H197">
            <v>4166.666666666667</v>
          </cell>
          <cell r="I197">
            <v>4166.666666666667</v>
          </cell>
          <cell r="J197">
            <v>4166.666666666667</v>
          </cell>
          <cell r="K197">
            <v>4166.666666666667</v>
          </cell>
          <cell r="L197">
            <v>4166.666666666667</v>
          </cell>
          <cell r="M197">
            <v>4166.666666666667</v>
          </cell>
          <cell r="N197">
            <v>4166.666666666667</v>
          </cell>
          <cell r="O197">
            <v>4166.666666666667</v>
          </cell>
          <cell r="P197">
            <v>4166.666666666667</v>
          </cell>
          <cell r="Q197">
            <v>49999.999999999993</v>
          </cell>
        </row>
        <row r="199">
          <cell r="B199" t="str">
            <v>Difference</v>
          </cell>
          <cell r="E199">
            <v>-4166.666666666667</v>
          </cell>
          <cell r="F199">
            <v>14670.173333333332</v>
          </cell>
          <cell r="G199">
            <v>6020.9233333333332</v>
          </cell>
          <cell r="H199">
            <v>-294.87666666666701</v>
          </cell>
          <cell r="I199">
            <v>-3816.666666666667</v>
          </cell>
          <cell r="J199">
            <v>-4166.666666666667</v>
          </cell>
          <cell r="K199">
            <v>-3291.666666666667</v>
          </cell>
          <cell r="L199">
            <v>-4821.1500000000005</v>
          </cell>
          <cell r="M199">
            <v>-4166.666666666667</v>
          </cell>
          <cell r="N199">
            <v>-4166.666666666667</v>
          </cell>
          <cell r="O199">
            <v>-4166.666666666667</v>
          </cell>
          <cell r="P199">
            <v>-1775.5333333333338</v>
          </cell>
          <cell r="Q199">
            <v>-14142.12999999999</v>
          </cell>
        </row>
        <row r="201">
          <cell r="C201" t="str">
            <v>Assumptions:</v>
          </cell>
          <cell r="D201">
            <v>1999</v>
          </cell>
          <cell r="E201" t="str">
            <v>T.D.A.  I-405 Corridor Studies - 2 yrs</v>
          </cell>
          <cell r="O201" t="str">
            <v>Increase over 1999 =</v>
          </cell>
          <cell r="Q201">
            <v>0.39439403400146156</v>
          </cell>
        </row>
        <row r="202">
          <cell r="D202">
            <v>2000</v>
          </cell>
          <cell r="E202" t="str">
            <v>$50K Per Bruce Nurse</v>
          </cell>
        </row>
        <row r="205">
          <cell r="A205" t="str">
            <v>Account #</v>
          </cell>
          <cell r="B205" t="str">
            <v>8330-6000</v>
          </cell>
          <cell r="C205" t="str">
            <v xml:space="preserve"> Advertising &amp; Promotions</v>
          </cell>
        </row>
        <row r="206">
          <cell r="B206" t="str">
            <v>1995 Actual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B207" t="str">
            <v>1996 Actual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B208" t="str">
            <v>1997 Actual</v>
          </cell>
          <cell r="Q208">
            <v>0</v>
          </cell>
        </row>
        <row r="209">
          <cell r="B209" t="str">
            <v>1998 Budget/Actual</v>
          </cell>
          <cell r="N209">
            <v>257</v>
          </cell>
          <cell r="Q209">
            <v>257</v>
          </cell>
        </row>
        <row r="210">
          <cell r="B210" t="str">
            <v>1999 Budget</v>
          </cell>
          <cell r="Q210">
            <v>0</v>
          </cell>
        </row>
        <row r="212">
          <cell r="B212" t="str">
            <v>Difference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257</v>
          </cell>
          <cell r="O212">
            <v>0</v>
          </cell>
          <cell r="P212">
            <v>0</v>
          </cell>
          <cell r="Q212">
            <v>257</v>
          </cell>
        </row>
        <row r="214">
          <cell r="O214" t="str">
            <v>Increase over 1999 =</v>
          </cell>
          <cell r="Q214">
            <v>-1</v>
          </cell>
        </row>
        <row r="266">
          <cell r="A266" t="str">
            <v>Account #</v>
          </cell>
          <cell r="B266" t="str">
            <v>8400-6000</v>
          </cell>
          <cell r="C266" t="str">
            <v xml:space="preserve"> Bad Debt Expense</v>
          </cell>
        </row>
        <row r="267">
          <cell r="B267" t="str">
            <v>1995 Actual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 t="str">
            <v>1996 Actual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B269" t="str">
            <v>1997 Budget</v>
          </cell>
          <cell r="Q269">
            <v>0</v>
          </cell>
        </row>
        <row r="270">
          <cell r="Q270">
            <v>0</v>
          </cell>
        </row>
        <row r="271">
          <cell r="B271" t="str">
            <v>1999 Budget</v>
          </cell>
          <cell r="Q271">
            <v>0</v>
          </cell>
        </row>
        <row r="273">
          <cell r="B273" t="str">
            <v>Difference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5">
          <cell r="O275" t="str">
            <v>Increase over 1999 =</v>
          </cell>
          <cell r="Q275" t="e">
            <v>#DIV/0!</v>
          </cell>
        </row>
        <row r="278">
          <cell r="A278" t="str">
            <v>Account #</v>
          </cell>
          <cell r="B278" t="str">
            <v xml:space="preserve">8450-6000 </v>
          </cell>
          <cell r="C278" t="str">
            <v xml:space="preserve"> Office Overhead</v>
          </cell>
        </row>
        <row r="279">
          <cell r="B279" t="str">
            <v>1995 Actua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B280" t="str">
            <v>1996 Actual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 t="str">
            <v>1997 Budget</v>
          </cell>
          <cell r="Q281">
            <v>0</v>
          </cell>
        </row>
        <row r="282">
          <cell r="Q282">
            <v>0</v>
          </cell>
        </row>
        <row r="283">
          <cell r="B283" t="str">
            <v>1999 Budget</v>
          </cell>
          <cell r="Q283">
            <v>0</v>
          </cell>
        </row>
        <row r="285">
          <cell r="B285" t="str">
            <v>Difference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7">
          <cell r="O287" t="str">
            <v>Increase over 1999 =</v>
          </cell>
          <cell r="Q287" t="e">
            <v>#DIV/0!</v>
          </cell>
        </row>
        <row r="302">
          <cell r="A302" t="str">
            <v>Account #</v>
          </cell>
          <cell r="B302" t="str">
            <v>8327-6000</v>
          </cell>
          <cell r="C302" t="str">
            <v>Training/Classes</v>
          </cell>
        </row>
        <row r="303">
          <cell r="B303" t="str">
            <v>1995 Actual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B304" t="str">
            <v>1996 Actual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1997 Budget/Actual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1998 Budget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B307" t="str">
            <v>1999 Budget</v>
          </cell>
          <cell r="E307">
            <v>20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200</v>
          </cell>
        </row>
        <row r="309">
          <cell r="B309" t="str">
            <v>Difference</v>
          </cell>
          <cell r="E309">
            <v>-20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-200</v>
          </cell>
        </row>
        <row r="311">
          <cell r="O311" t="str">
            <v>Increase over 1999 =</v>
          </cell>
          <cell r="Q311" t="e">
            <v>#DIV/0!</v>
          </cell>
        </row>
        <row r="314">
          <cell r="A314" t="str">
            <v>Account #</v>
          </cell>
          <cell r="B314" t="str">
            <v>8650-6000</v>
          </cell>
          <cell r="C314" t="str">
            <v xml:space="preserve"> Cln/Swp-Wage/Tax/Exp-Admn</v>
          </cell>
        </row>
        <row r="315">
          <cell r="B315" t="str">
            <v>1995 Actual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B316" t="str">
            <v>1996 Actual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B317" t="str">
            <v>1997 Budget</v>
          </cell>
          <cell r="Q317">
            <v>0</v>
          </cell>
        </row>
        <row r="318">
          <cell r="Q318">
            <v>0</v>
          </cell>
        </row>
        <row r="319">
          <cell r="B319" t="str">
            <v>1999 Budget</v>
          </cell>
          <cell r="Q319">
            <v>0</v>
          </cell>
        </row>
        <row r="321">
          <cell r="B321" t="str">
            <v>Difference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3">
          <cell r="O323" t="str">
            <v>Increase over 1999 =</v>
          </cell>
          <cell r="Q323" t="e">
            <v>#DIV/0!</v>
          </cell>
        </row>
        <row r="326">
          <cell r="A326" t="str">
            <v>Account #</v>
          </cell>
          <cell r="B326" t="str">
            <v>8700-6000</v>
          </cell>
          <cell r="C326" t="str">
            <v xml:space="preserve"> Landscape-Wage/Tax/Exp-Admn</v>
          </cell>
        </row>
        <row r="327">
          <cell r="B327" t="str">
            <v>1995 Actual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 t="str">
            <v>1996 Actual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B329" t="str">
            <v>1997 Budget</v>
          </cell>
          <cell r="Q329">
            <v>0</v>
          </cell>
        </row>
        <row r="330">
          <cell r="Q330">
            <v>0</v>
          </cell>
        </row>
        <row r="331">
          <cell r="B331" t="str">
            <v>1999 Budget</v>
          </cell>
          <cell r="Q331">
            <v>0</v>
          </cell>
        </row>
        <row r="333">
          <cell r="B333" t="str">
            <v>Difference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5">
          <cell r="O335" t="str">
            <v>Increase over 1999 =</v>
          </cell>
          <cell r="Q335" t="e">
            <v>#DIV/0!</v>
          </cell>
        </row>
        <row r="362">
          <cell r="A362" t="str">
            <v>Account #</v>
          </cell>
          <cell r="B362" t="str">
            <v>8850-6000</v>
          </cell>
          <cell r="C362" t="str">
            <v xml:space="preserve"> BSMI Promo Parties Exp</v>
          </cell>
        </row>
        <row r="363">
          <cell r="B363" t="str">
            <v>1995 Actual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 t="str">
            <v>1996 Actual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 t="str">
            <v>1997 Budget</v>
          </cell>
          <cell r="Q365">
            <v>0</v>
          </cell>
        </row>
        <row r="366">
          <cell r="Q366">
            <v>0</v>
          </cell>
        </row>
        <row r="367">
          <cell r="B367" t="str">
            <v>1999 Budget</v>
          </cell>
          <cell r="Q367">
            <v>0</v>
          </cell>
        </row>
        <row r="369">
          <cell r="B369" t="str">
            <v>Differenc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1">
          <cell r="O371" t="str">
            <v>Increase over 1999 =</v>
          </cell>
          <cell r="Q371" t="e">
            <v>#DIV/0!</v>
          </cell>
        </row>
        <row r="398">
          <cell r="A398" t="str">
            <v>Account #</v>
          </cell>
          <cell r="B398" t="str">
            <v>8960-6000</v>
          </cell>
          <cell r="C398" t="str">
            <v xml:space="preserve"> Insurance Exp - Admin</v>
          </cell>
        </row>
        <row r="399">
          <cell r="B399" t="str">
            <v>1995 Actual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B400" t="str">
            <v>1996 Actual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B401" t="str">
            <v>1997 Budget</v>
          </cell>
          <cell r="Q401">
            <v>0</v>
          </cell>
        </row>
        <row r="402">
          <cell r="Q402">
            <v>0</v>
          </cell>
        </row>
        <row r="403">
          <cell r="B403" t="str">
            <v>1999 Budget</v>
          </cell>
          <cell r="Q403">
            <v>0</v>
          </cell>
        </row>
        <row r="405">
          <cell r="B405" t="str">
            <v>Differenc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7">
          <cell r="O407" t="str">
            <v>Increase over 1999 =</v>
          </cell>
          <cell r="Q407" t="e">
            <v>#DIV/0!</v>
          </cell>
        </row>
        <row r="410">
          <cell r="A410" t="str">
            <v>Account #</v>
          </cell>
          <cell r="B410" t="str">
            <v>8961-6000</v>
          </cell>
          <cell r="C410" t="str">
            <v xml:space="preserve"> Business &amp; Occupation Tax</v>
          </cell>
        </row>
        <row r="411">
          <cell r="B411" t="str">
            <v>1995 Actual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B412" t="str">
            <v>1996 Actual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B413" t="str">
            <v>1997 Budget</v>
          </cell>
          <cell r="Q413">
            <v>0</v>
          </cell>
        </row>
        <row r="414">
          <cell r="Q414">
            <v>0</v>
          </cell>
        </row>
        <row r="415">
          <cell r="B415" t="str">
            <v>1999 Budget</v>
          </cell>
          <cell r="Q415">
            <v>0</v>
          </cell>
        </row>
        <row r="417">
          <cell r="B417" t="str">
            <v>Difference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9">
          <cell r="O419" t="str">
            <v>Increase over 1999 =</v>
          </cell>
          <cell r="Q419" t="e">
            <v>#DIV/0!</v>
          </cell>
        </row>
        <row r="422">
          <cell r="A422" t="str">
            <v>Account #</v>
          </cell>
          <cell r="B422" t="str">
            <v>8962-6000</v>
          </cell>
          <cell r="C422" t="str">
            <v xml:space="preserve"> Personal Prop Tax - Admin</v>
          </cell>
        </row>
        <row r="423">
          <cell r="B423" t="str">
            <v>1995 Actual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B424" t="str">
            <v>1996 Actual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B425" t="str">
            <v>1997 Budget</v>
          </cell>
          <cell r="Q425">
            <v>0</v>
          </cell>
        </row>
        <row r="426">
          <cell r="Q426">
            <v>0</v>
          </cell>
        </row>
        <row r="427">
          <cell r="B427" t="str">
            <v>1999 Budget</v>
          </cell>
          <cell r="Q427">
            <v>0</v>
          </cell>
        </row>
        <row r="429">
          <cell r="B429" t="str">
            <v>Difference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1">
          <cell r="O431" t="str">
            <v>Increase over 1999 =</v>
          </cell>
          <cell r="Q431" t="e">
            <v>#DIV/0!</v>
          </cell>
        </row>
        <row r="434">
          <cell r="A434" t="str">
            <v>Account #</v>
          </cell>
          <cell r="B434" t="str">
            <v>8964-6000</v>
          </cell>
          <cell r="C434" t="str">
            <v xml:space="preserve"> RE Tax - Leasehold Improv</v>
          </cell>
        </row>
        <row r="435">
          <cell r="B435" t="str">
            <v>1995 Actual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 t="str">
            <v>1996 Actual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 t="str">
            <v>1997 Budget</v>
          </cell>
          <cell r="Q437">
            <v>0</v>
          </cell>
        </row>
        <row r="438">
          <cell r="Q438">
            <v>0</v>
          </cell>
        </row>
        <row r="439">
          <cell r="B439" t="str">
            <v>1999 Budget</v>
          </cell>
          <cell r="Q439">
            <v>0</v>
          </cell>
        </row>
        <row r="441">
          <cell r="B441" t="str">
            <v>Difference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3">
          <cell r="O443" t="str">
            <v>Increase over 1999 =</v>
          </cell>
          <cell r="Q443" t="e">
            <v>#DIV/0!</v>
          </cell>
        </row>
        <row r="446">
          <cell r="A446" t="str">
            <v>Account #</v>
          </cell>
          <cell r="B446" t="str">
            <v>8966-6000</v>
          </cell>
          <cell r="C446" t="str">
            <v xml:space="preserve"> RE Tax Exp - Admin</v>
          </cell>
        </row>
        <row r="447">
          <cell r="B447" t="str">
            <v>1995 Actual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B448" t="str">
            <v>1996 Actual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B449" t="str">
            <v>1997 Budget</v>
          </cell>
          <cell r="Q449">
            <v>0</v>
          </cell>
        </row>
        <row r="450">
          <cell r="Q450">
            <v>0</v>
          </cell>
        </row>
        <row r="451">
          <cell r="B451" t="str">
            <v>1999 Budget</v>
          </cell>
          <cell r="Q451">
            <v>0</v>
          </cell>
        </row>
        <row r="453">
          <cell r="B453" t="str">
            <v>Difference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5">
          <cell r="O455" t="str">
            <v>Increase over 1999 =</v>
          </cell>
          <cell r="Q455" t="e">
            <v>#DIV/0!</v>
          </cell>
        </row>
        <row r="458">
          <cell r="A458" t="str">
            <v>Account #</v>
          </cell>
          <cell r="B458" t="str">
            <v>8978-6000</v>
          </cell>
          <cell r="C458" t="str">
            <v xml:space="preserve"> Income Tax Exp</v>
          </cell>
        </row>
        <row r="459">
          <cell r="B459" t="str">
            <v>1995 Actual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 t="str">
            <v>1996 Actual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B461" t="str">
            <v>1997 Budget</v>
          </cell>
          <cell r="Q461">
            <v>0</v>
          </cell>
        </row>
        <row r="462">
          <cell r="Q462">
            <v>0</v>
          </cell>
        </row>
        <row r="463">
          <cell r="B463" t="str">
            <v>1999 Budget</v>
          </cell>
          <cell r="Q463">
            <v>0</v>
          </cell>
        </row>
        <row r="465">
          <cell r="B465" t="str">
            <v>Difference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7">
          <cell r="O467" t="str">
            <v>Increase over 1999 =</v>
          </cell>
          <cell r="Q467" t="e">
            <v>#DIV/0!</v>
          </cell>
        </row>
      </sheetData>
      <sheetData sheetId="36" refreshError="1">
        <row r="34">
          <cell r="A34" t="str">
            <v>Account #</v>
          </cell>
          <cell r="B34" t="str">
            <v xml:space="preserve">8150-5000 </v>
          </cell>
          <cell r="C34" t="str">
            <v xml:space="preserve"> Promo Sals/Taxes/Benes</v>
          </cell>
        </row>
        <row r="35">
          <cell r="B35" t="str">
            <v>1995 Actual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1996 Actual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1997 Budget</v>
          </cell>
          <cell r="Q37">
            <v>0</v>
          </cell>
        </row>
        <row r="38">
          <cell r="B38" t="str">
            <v>1998 Budget</v>
          </cell>
          <cell r="L38">
            <v>0</v>
          </cell>
          <cell r="Q38">
            <v>0</v>
          </cell>
        </row>
        <row r="39">
          <cell r="B39" t="str">
            <v>1999 Budget</v>
          </cell>
          <cell r="Q39">
            <v>0</v>
          </cell>
        </row>
        <row r="41">
          <cell r="B41" t="str">
            <v>Differenc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3">
          <cell r="O43" t="str">
            <v>Increase over 1999 =</v>
          </cell>
          <cell r="Q43" t="e">
            <v>#DIV/0!</v>
          </cell>
        </row>
        <row r="70">
          <cell r="A70" t="str">
            <v>Account #</v>
          </cell>
          <cell r="B70" t="str">
            <v>8270-5000</v>
          </cell>
          <cell r="C70" t="str">
            <v xml:space="preserve"> Promo Dept-Purch Serv/Sup</v>
          </cell>
        </row>
        <row r="71">
          <cell r="B71" t="str">
            <v>1995 Actual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1996 Actual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1997 Budget</v>
          </cell>
        </row>
        <row r="74">
          <cell r="B74" t="str">
            <v>1998 Budget</v>
          </cell>
          <cell r="Q74">
            <v>0</v>
          </cell>
        </row>
        <row r="75">
          <cell r="B75" t="str">
            <v>1999 Budget</v>
          </cell>
          <cell r="Q75">
            <v>0</v>
          </cell>
        </row>
        <row r="77">
          <cell r="B77" t="str">
            <v>Difference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9">
          <cell r="O79" t="str">
            <v>Increase over 1999 =</v>
          </cell>
          <cell r="Q79" t="e">
            <v>#DIV/0!</v>
          </cell>
        </row>
        <row r="130">
          <cell r="A130" t="str">
            <v>Account #</v>
          </cell>
          <cell r="B130" t="str">
            <v>8317-5000</v>
          </cell>
          <cell r="C130" t="str">
            <v>Legal-Tenant-Assignments</v>
          </cell>
        </row>
        <row r="131">
          <cell r="B131" t="str">
            <v>1995 Actual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1996 Actu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B133" t="str">
            <v>1997 Budget</v>
          </cell>
        </row>
        <row r="134">
          <cell r="B134" t="str">
            <v>1998 Budget</v>
          </cell>
          <cell r="Q134">
            <v>0</v>
          </cell>
        </row>
        <row r="135">
          <cell r="B135" t="str">
            <v>1999 Budget</v>
          </cell>
          <cell r="Q135">
            <v>0</v>
          </cell>
        </row>
        <row r="137">
          <cell r="B137" t="str">
            <v>Differenc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9">
          <cell r="O139" t="str">
            <v>Increase over 1999 =</v>
          </cell>
          <cell r="Q139" t="e">
            <v>#DIV/0!</v>
          </cell>
        </row>
        <row r="142">
          <cell r="A142" t="str">
            <v>Account #</v>
          </cell>
          <cell r="B142" t="str">
            <v>8318-5000</v>
          </cell>
          <cell r="C142" t="str">
            <v>Legal-Tenant-Collections</v>
          </cell>
        </row>
        <row r="143">
          <cell r="B143" t="str">
            <v>1995 Actual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B144" t="str">
            <v>1996 Actual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B145" t="str">
            <v>1997 Budget</v>
          </cell>
        </row>
        <row r="146">
          <cell r="B146" t="str">
            <v>1998 Budget</v>
          </cell>
          <cell r="Q146">
            <v>0</v>
          </cell>
        </row>
        <row r="147">
          <cell r="B147" t="str">
            <v>1999 Budget</v>
          </cell>
          <cell r="Q147">
            <v>0</v>
          </cell>
        </row>
        <row r="149">
          <cell r="B149" t="str">
            <v>Difference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1">
          <cell r="O151" t="str">
            <v>Increase over 1999 =</v>
          </cell>
          <cell r="Q151" t="e">
            <v>#DIV/0!</v>
          </cell>
        </row>
        <row r="154">
          <cell r="A154" t="str">
            <v>Account #</v>
          </cell>
          <cell r="B154" t="str">
            <v>8319-5000</v>
          </cell>
          <cell r="C154" t="str">
            <v>Tenant-Miscellaneous</v>
          </cell>
        </row>
        <row r="155">
          <cell r="B155" t="str">
            <v>1995 Actual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B156" t="str">
            <v>1996 Actual</v>
          </cell>
          <cell r="E156">
            <v>407.08</v>
          </cell>
          <cell r="F156">
            <v>0</v>
          </cell>
          <cell r="G156">
            <v>2460.58</v>
          </cell>
          <cell r="H156">
            <v>-2867.66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00</v>
          </cell>
          <cell r="Q156">
            <v>100</v>
          </cell>
        </row>
        <row r="157">
          <cell r="B157" t="str">
            <v>1997 Budget</v>
          </cell>
        </row>
        <row r="158">
          <cell r="B158" t="str">
            <v>1998 Budget</v>
          </cell>
          <cell r="Q158">
            <v>0</v>
          </cell>
        </row>
        <row r="159">
          <cell r="B159" t="str">
            <v>1999 Budget</v>
          </cell>
          <cell r="Q159">
            <v>0</v>
          </cell>
        </row>
        <row r="161">
          <cell r="B161" t="str">
            <v>Difference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3">
          <cell r="O163" t="str">
            <v>Increase over 1999 =</v>
          </cell>
          <cell r="Q163" t="e">
            <v>#DIV/0!</v>
          </cell>
        </row>
        <row r="202">
          <cell r="A202" t="str">
            <v>Account #</v>
          </cell>
          <cell r="B202" t="str">
            <v>8330-5000</v>
          </cell>
          <cell r="C202" t="str">
            <v xml:space="preserve"> Advertising &amp; Promotions</v>
          </cell>
        </row>
        <row r="203">
          <cell r="B203" t="str">
            <v>1995 Actual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>1996 Actual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B205" t="str">
            <v>1997 Budget</v>
          </cell>
        </row>
        <row r="206">
          <cell r="B206" t="str">
            <v>1998 Budget</v>
          </cell>
          <cell r="Q206">
            <v>0</v>
          </cell>
        </row>
        <row r="207">
          <cell r="B207" t="str">
            <v>1999 Budget</v>
          </cell>
          <cell r="Q207">
            <v>0</v>
          </cell>
        </row>
        <row r="209">
          <cell r="B209" t="str">
            <v>Difference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1">
          <cell r="O211" t="str">
            <v>Increase over 1999 =</v>
          </cell>
          <cell r="Q211" t="e">
            <v>#DIV/0!</v>
          </cell>
        </row>
        <row r="250">
          <cell r="A250" t="str">
            <v>Account #</v>
          </cell>
          <cell r="B250" t="str">
            <v>8355-5000</v>
          </cell>
          <cell r="C250" t="str">
            <v>Political Contributions</v>
          </cell>
        </row>
        <row r="251">
          <cell r="B251" t="str">
            <v>1995 Actual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B252" t="str">
            <v>1996 Actual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1997 Budget</v>
          </cell>
        </row>
        <row r="254">
          <cell r="B254" t="str">
            <v>1998 Budget</v>
          </cell>
          <cell r="Q254">
            <v>0</v>
          </cell>
        </row>
        <row r="255">
          <cell r="B255" t="str">
            <v>1999 Budget</v>
          </cell>
          <cell r="Q255">
            <v>0</v>
          </cell>
        </row>
        <row r="257">
          <cell r="B257" t="str">
            <v>Difference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9">
          <cell r="O259" t="str">
            <v>Increase over 1999 =</v>
          </cell>
          <cell r="Q259" t="e">
            <v>#DIV/0!</v>
          </cell>
        </row>
        <row r="274">
          <cell r="A274" t="str">
            <v>Account #</v>
          </cell>
          <cell r="B274" t="str">
            <v xml:space="preserve">8450-5000 </v>
          </cell>
          <cell r="C274" t="str">
            <v xml:space="preserve"> Office Overhead</v>
          </cell>
        </row>
        <row r="275">
          <cell r="B275" t="str">
            <v>1995 Actua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1996 Actua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829</v>
          </cell>
          <cell r="Q276">
            <v>-829</v>
          </cell>
        </row>
        <row r="277">
          <cell r="B277" t="str">
            <v>1997 Budget</v>
          </cell>
        </row>
        <row r="278">
          <cell r="B278" t="str">
            <v>1998 Budget</v>
          </cell>
          <cell r="Q278">
            <v>0</v>
          </cell>
        </row>
        <row r="279">
          <cell r="B279" t="str">
            <v>1999 Budget</v>
          </cell>
          <cell r="Q279">
            <v>0</v>
          </cell>
        </row>
        <row r="281">
          <cell r="B281" t="str">
            <v>Difference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3">
          <cell r="O283" t="str">
            <v>Increase over 1999 =</v>
          </cell>
          <cell r="Q283" t="e">
            <v>#DIV/0!</v>
          </cell>
        </row>
        <row r="310">
          <cell r="A310" t="str">
            <v>Account #</v>
          </cell>
          <cell r="B310" t="str">
            <v>8650-5000</v>
          </cell>
          <cell r="C310" t="str">
            <v xml:space="preserve"> Cln/Swp-Wage/Tax/Exp-Admn</v>
          </cell>
        </row>
        <row r="311">
          <cell r="B311" t="str">
            <v>1995 Actual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B312" t="str">
            <v>1996 Actual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B313" t="str">
            <v>1997 Budget</v>
          </cell>
        </row>
        <row r="314">
          <cell r="B314" t="str">
            <v>1998 Budget</v>
          </cell>
          <cell r="Q314">
            <v>0</v>
          </cell>
        </row>
        <row r="315">
          <cell r="B315" t="str">
            <v>1999 Budget</v>
          </cell>
          <cell r="Q315">
            <v>0</v>
          </cell>
        </row>
        <row r="317">
          <cell r="B317" t="str">
            <v>Difference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9">
          <cell r="O319" t="str">
            <v>Increase over 1999 =</v>
          </cell>
          <cell r="Q319" t="e">
            <v>#DIV/0!</v>
          </cell>
        </row>
        <row r="322">
          <cell r="A322" t="str">
            <v>Account #</v>
          </cell>
          <cell r="B322" t="str">
            <v>8700-5000</v>
          </cell>
          <cell r="C322" t="str">
            <v xml:space="preserve"> Landscape-Wage/Tax/Exp-Admn</v>
          </cell>
        </row>
        <row r="323">
          <cell r="B323" t="str">
            <v>1995 Act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 t="str">
            <v>1996 Actual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 t="str">
            <v>1997 Budget</v>
          </cell>
        </row>
        <row r="326">
          <cell r="B326" t="str">
            <v>1998 Budget</v>
          </cell>
          <cell r="Q326">
            <v>0</v>
          </cell>
        </row>
        <row r="327">
          <cell r="B327" t="str">
            <v>1999 Budget</v>
          </cell>
          <cell r="Q327">
            <v>0</v>
          </cell>
        </row>
        <row r="329">
          <cell r="B329" t="str">
            <v>Difference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1">
          <cell r="O331" t="str">
            <v>Increase over 1999 =</v>
          </cell>
          <cell r="Q331" t="e">
            <v>#DIV/0!</v>
          </cell>
        </row>
        <row r="430">
          <cell r="A430" t="str">
            <v>Account #</v>
          </cell>
          <cell r="B430" t="str">
            <v>8964-5000</v>
          </cell>
          <cell r="C430" t="str">
            <v xml:space="preserve"> RE Tax - Leasehold Improv</v>
          </cell>
        </row>
        <row r="431">
          <cell r="B431" t="str">
            <v>1995 Actual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B432" t="str">
            <v>1996 Actual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B433" t="str">
            <v>1997 Budget</v>
          </cell>
        </row>
        <row r="434">
          <cell r="B434" t="str">
            <v>1998 Budget</v>
          </cell>
          <cell r="Q434">
            <v>0</v>
          </cell>
        </row>
        <row r="435">
          <cell r="B435" t="str">
            <v>1999 Budget</v>
          </cell>
          <cell r="Q435">
            <v>0</v>
          </cell>
        </row>
        <row r="437">
          <cell r="B437" t="str">
            <v>Difference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9">
          <cell r="O439" t="str">
            <v>Increase over 1999 =</v>
          </cell>
          <cell r="Q439" t="e">
            <v>#DIV/0!</v>
          </cell>
        </row>
        <row r="454">
          <cell r="A454" t="str">
            <v>Account #</v>
          </cell>
          <cell r="B454" t="str">
            <v>8978-5000</v>
          </cell>
          <cell r="C454" t="str">
            <v xml:space="preserve"> Income Tax Exp</v>
          </cell>
        </row>
        <row r="455">
          <cell r="B455" t="str">
            <v>1995 Actual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B456" t="str">
            <v>1996 Actual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B457" t="str">
            <v>1997 Budget</v>
          </cell>
        </row>
        <row r="458">
          <cell r="B458" t="str">
            <v>1998 Budget</v>
          </cell>
          <cell r="Q458">
            <v>0</v>
          </cell>
        </row>
        <row r="459">
          <cell r="B459" t="str">
            <v>1999 Budget</v>
          </cell>
          <cell r="Q459">
            <v>0</v>
          </cell>
        </row>
        <row r="461">
          <cell r="B461" t="str">
            <v>Difference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3">
          <cell r="O463" t="str">
            <v>Increase over 1999 =</v>
          </cell>
          <cell r="Q463" t="e">
            <v>#DIV/0!</v>
          </cell>
        </row>
        <row r="644">
          <cell r="AC644" t="str">
            <v>ADMIN - OTHER</v>
          </cell>
          <cell r="AE644" t="str">
            <v>Trip Recap</v>
          </cell>
        </row>
        <row r="645">
          <cell r="Y645" t="str">
            <v>8310-5000</v>
          </cell>
          <cell r="Z645" t="str">
            <v>8860-5000</v>
          </cell>
          <cell r="AA645" t="str">
            <v>8870-5000</v>
          </cell>
          <cell r="AC645" t="str">
            <v>Travel</v>
          </cell>
          <cell r="AQ645" t="str">
            <v>Meals</v>
          </cell>
        </row>
        <row r="646">
          <cell r="Y646" t="str">
            <v>Air/Lodging/Transp</v>
          </cell>
          <cell r="Z646" t="str">
            <v>Meals</v>
          </cell>
          <cell r="AA646" t="str">
            <v>Registration</v>
          </cell>
          <cell r="AC646">
            <v>35431</v>
          </cell>
          <cell r="AD646">
            <v>35462</v>
          </cell>
          <cell r="AE646">
            <v>35490</v>
          </cell>
          <cell r="AF646">
            <v>35521</v>
          </cell>
          <cell r="AG646">
            <v>35551</v>
          </cell>
          <cell r="AH646">
            <v>35582</v>
          </cell>
          <cell r="AI646">
            <v>35612</v>
          </cell>
          <cell r="AJ646">
            <v>35643</v>
          </cell>
          <cell r="AK646">
            <v>35674</v>
          </cell>
          <cell r="AL646">
            <v>35704</v>
          </cell>
          <cell r="AM646">
            <v>35735</v>
          </cell>
          <cell r="AN646">
            <v>35765</v>
          </cell>
          <cell r="AO646" t="str">
            <v>Total</v>
          </cell>
          <cell r="AQ646">
            <v>35431</v>
          </cell>
          <cell r="AR646">
            <v>35462</v>
          </cell>
          <cell r="AS646">
            <v>35490</v>
          </cell>
          <cell r="AT646">
            <v>35521</v>
          </cell>
          <cell r="AU646">
            <v>35551</v>
          </cell>
          <cell r="AV646">
            <v>35582</v>
          </cell>
          <cell r="AW646">
            <v>35612</v>
          </cell>
          <cell r="AX646">
            <v>35643</v>
          </cell>
          <cell r="AY646">
            <v>35674</v>
          </cell>
          <cell r="AZ646">
            <v>35704</v>
          </cell>
          <cell r="BA646">
            <v>35735</v>
          </cell>
          <cell r="BB646">
            <v>35765</v>
          </cell>
          <cell r="BC646" t="str">
            <v>Total</v>
          </cell>
        </row>
        <row r="647">
          <cell r="Y647">
            <v>3000</v>
          </cell>
          <cell r="Z647">
            <v>400</v>
          </cell>
          <cell r="AA647">
            <v>200</v>
          </cell>
          <cell r="AC647">
            <v>300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3000</v>
          </cell>
          <cell r="AQ647">
            <v>40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400</v>
          </cell>
        </row>
        <row r="648">
          <cell r="Y648">
            <v>1600</v>
          </cell>
          <cell r="Z648">
            <v>250</v>
          </cell>
          <cell r="AA648">
            <v>200</v>
          </cell>
          <cell r="AC648">
            <v>0</v>
          </cell>
          <cell r="AD648">
            <v>160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1600</v>
          </cell>
          <cell r="AQ648">
            <v>0</v>
          </cell>
          <cell r="AR648">
            <v>25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250</v>
          </cell>
        </row>
        <row r="649">
          <cell r="Y649">
            <v>2450</v>
          </cell>
          <cell r="Z649">
            <v>250</v>
          </cell>
          <cell r="AA649">
            <v>50</v>
          </cell>
          <cell r="AC649">
            <v>0</v>
          </cell>
          <cell r="AD649">
            <v>0</v>
          </cell>
          <cell r="AE649">
            <v>245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2450</v>
          </cell>
          <cell r="AQ649">
            <v>0</v>
          </cell>
          <cell r="AR649">
            <v>0</v>
          </cell>
          <cell r="AS649">
            <v>25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250</v>
          </cell>
        </row>
        <row r="650">
          <cell r="Y650">
            <v>2200</v>
          </cell>
          <cell r="Z650">
            <v>400</v>
          </cell>
          <cell r="AA650">
            <v>1500</v>
          </cell>
          <cell r="AC650">
            <v>0</v>
          </cell>
          <cell r="AD650">
            <v>0</v>
          </cell>
          <cell r="AE650">
            <v>0</v>
          </cell>
          <cell r="AF650">
            <v>220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2200</v>
          </cell>
          <cell r="AQ650">
            <v>0</v>
          </cell>
          <cell r="AR650">
            <v>0</v>
          </cell>
          <cell r="AS650">
            <v>0</v>
          </cell>
          <cell r="AT650">
            <v>40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400</v>
          </cell>
        </row>
        <row r="651">
          <cell r="Y651">
            <v>5000</v>
          </cell>
          <cell r="Z651">
            <v>500</v>
          </cell>
          <cell r="AA651">
            <v>40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500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500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50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500</v>
          </cell>
        </row>
        <row r="652">
          <cell r="Y652">
            <v>2800</v>
          </cell>
          <cell r="Z652">
            <v>40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2800</v>
          </cell>
          <cell r="AL652">
            <v>0</v>
          </cell>
          <cell r="AM652">
            <v>0</v>
          </cell>
          <cell r="AN652">
            <v>0</v>
          </cell>
          <cell r="AO652">
            <v>280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400</v>
          </cell>
          <cell r="AZ652">
            <v>0</v>
          </cell>
          <cell r="BA652">
            <v>0</v>
          </cell>
          <cell r="BB652">
            <v>0</v>
          </cell>
          <cell r="BC652">
            <v>400</v>
          </cell>
        </row>
        <row r="653">
          <cell r="Y653">
            <v>400</v>
          </cell>
          <cell r="Z653">
            <v>40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400</v>
          </cell>
          <cell r="AL653">
            <v>0</v>
          </cell>
          <cell r="AM653">
            <v>0</v>
          </cell>
          <cell r="AN653">
            <v>0</v>
          </cell>
          <cell r="AO653">
            <v>40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400</v>
          </cell>
          <cell r="AZ653">
            <v>0</v>
          </cell>
          <cell r="BA653">
            <v>0</v>
          </cell>
          <cell r="BB653">
            <v>0</v>
          </cell>
          <cell r="BC653">
            <v>400</v>
          </cell>
        </row>
        <row r="654">
          <cell r="Y654">
            <v>1800</v>
          </cell>
          <cell r="Z654">
            <v>250</v>
          </cell>
          <cell r="AA654">
            <v>150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1800</v>
          </cell>
          <cell r="AN654">
            <v>0</v>
          </cell>
          <cell r="AO654">
            <v>180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250</v>
          </cell>
          <cell r="BB654">
            <v>0</v>
          </cell>
          <cell r="BC654">
            <v>250</v>
          </cell>
        </row>
        <row r="655">
          <cell r="Y655">
            <v>8000</v>
          </cell>
          <cell r="Z655">
            <v>1000</v>
          </cell>
          <cell r="AC655">
            <v>0</v>
          </cell>
          <cell r="AD655">
            <v>2000</v>
          </cell>
          <cell r="AE655">
            <v>0</v>
          </cell>
          <cell r="AF655">
            <v>0</v>
          </cell>
          <cell r="AG655">
            <v>2000</v>
          </cell>
          <cell r="AH655">
            <v>0</v>
          </cell>
          <cell r="AI655">
            <v>0</v>
          </cell>
          <cell r="AJ655">
            <v>2000</v>
          </cell>
          <cell r="AK655">
            <v>0</v>
          </cell>
          <cell r="AL655">
            <v>0</v>
          </cell>
          <cell r="AM655">
            <v>2000</v>
          </cell>
          <cell r="AN655">
            <v>0</v>
          </cell>
          <cell r="AO655">
            <v>8000</v>
          </cell>
          <cell r="AQ655">
            <v>0</v>
          </cell>
          <cell r="AR655">
            <v>250</v>
          </cell>
          <cell r="AS655">
            <v>0</v>
          </cell>
          <cell r="AT655">
            <v>0</v>
          </cell>
          <cell r="AU655">
            <v>250</v>
          </cell>
          <cell r="AV655">
            <v>0</v>
          </cell>
          <cell r="AW655">
            <v>0</v>
          </cell>
          <cell r="AX655">
            <v>250</v>
          </cell>
          <cell r="AY655">
            <v>0</v>
          </cell>
          <cell r="AZ655">
            <v>0</v>
          </cell>
          <cell r="BA655">
            <v>250</v>
          </cell>
          <cell r="BB655">
            <v>0</v>
          </cell>
          <cell r="BC655">
            <v>1000</v>
          </cell>
        </row>
        <row r="656">
          <cell r="Y656">
            <v>600</v>
          </cell>
          <cell r="Z656">
            <v>20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60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60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20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200</v>
          </cell>
        </row>
        <row r="657">
          <cell r="Y657">
            <v>600</v>
          </cell>
          <cell r="Z657">
            <v>20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60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60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20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200</v>
          </cell>
        </row>
        <row r="658">
          <cell r="Y658">
            <v>600</v>
          </cell>
          <cell r="Z658">
            <v>20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60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60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20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200</v>
          </cell>
        </row>
        <row r="659">
          <cell r="Y659">
            <v>5000</v>
          </cell>
          <cell r="Z659">
            <v>500</v>
          </cell>
          <cell r="AC659">
            <v>0</v>
          </cell>
          <cell r="AD659">
            <v>1250</v>
          </cell>
          <cell r="AE659">
            <v>0</v>
          </cell>
          <cell r="AF659">
            <v>0</v>
          </cell>
          <cell r="AG659">
            <v>1250</v>
          </cell>
          <cell r="AH659">
            <v>0</v>
          </cell>
          <cell r="AI659">
            <v>0</v>
          </cell>
          <cell r="AJ659">
            <v>1250</v>
          </cell>
          <cell r="AK659">
            <v>0</v>
          </cell>
          <cell r="AL659">
            <v>0</v>
          </cell>
          <cell r="AM659">
            <v>1250</v>
          </cell>
          <cell r="AN659">
            <v>0</v>
          </cell>
          <cell r="AO659">
            <v>5000</v>
          </cell>
          <cell r="AQ659">
            <v>0</v>
          </cell>
          <cell r="AR659">
            <v>125</v>
          </cell>
          <cell r="AS659">
            <v>0</v>
          </cell>
          <cell r="AT659">
            <v>0</v>
          </cell>
          <cell r="AU659">
            <v>125</v>
          </cell>
          <cell r="AV659">
            <v>0</v>
          </cell>
          <cell r="AW659">
            <v>0</v>
          </cell>
          <cell r="AX659">
            <v>125</v>
          </cell>
          <cell r="AY659">
            <v>0</v>
          </cell>
          <cell r="AZ659">
            <v>0</v>
          </cell>
          <cell r="BA659">
            <v>125</v>
          </cell>
          <cell r="BB659">
            <v>0</v>
          </cell>
          <cell r="BC659">
            <v>500</v>
          </cell>
        </row>
        <row r="660">
          <cell r="Y660">
            <v>34050</v>
          </cell>
          <cell r="Z660">
            <v>4950</v>
          </cell>
          <cell r="AA660">
            <v>385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</row>
        <row r="661"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</row>
        <row r="662">
          <cell r="Y662">
            <v>1100</v>
          </cell>
          <cell r="Z662">
            <v>200</v>
          </cell>
          <cell r="AA662">
            <v>1200</v>
          </cell>
          <cell r="AC662">
            <v>0</v>
          </cell>
          <cell r="AD662">
            <v>0</v>
          </cell>
          <cell r="AE662">
            <v>0</v>
          </cell>
          <cell r="AF662">
            <v>110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1100</v>
          </cell>
          <cell r="AQ662">
            <v>0</v>
          </cell>
          <cell r="AR662">
            <v>0</v>
          </cell>
          <cell r="AS662">
            <v>0</v>
          </cell>
          <cell r="AT662">
            <v>20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200</v>
          </cell>
        </row>
        <row r="663">
          <cell r="Y663">
            <v>1100</v>
          </cell>
          <cell r="Z663">
            <v>200</v>
          </cell>
          <cell r="AA663">
            <v>120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100</v>
          </cell>
          <cell r="AM663">
            <v>0</v>
          </cell>
          <cell r="AN663">
            <v>0</v>
          </cell>
          <cell r="AO663">
            <v>110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200</v>
          </cell>
          <cell r="BA663">
            <v>0</v>
          </cell>
          <cell r="BB663">
            <v>0</v>
          </cell>
          <cell r="BC663">
            <v>200</v>
          </cell>
        </row>
        <row r="664">
          <cell r="Y664">
            <v>600</v>
          </cell>
          <cell r="Z664">
            <v>20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60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60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20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200</v>
          </cell>
        </row>
        <row r="665">
          <cell r="Y665">
            <v>2000</v>
          </cell>
          <cell r="Z665">
            <v>200</v>
          </cell>
          <cell r="AC665">
            <v>0</v>
          </cell>
          <cell r="AD665">
            <v>500</v>
          </cell>
          <cell r="AE665">
            <v>0</v>
          </cell>
          <cell r="AF665">
            <v>0</v>
          </cell>
          <cell r="AG665">
            <v>500</v>
          </cell>
          <cell r="AH665">
            <v>0</v>
          </cell>
          <cell r="AI665">
            <v>0</v>
          </cell>
          <cell r="AJ665">
            <v>500</v>
          </cell>
          <cell r="AK665">
            <v>0</v>
          </cell>
          <cell r="AL665">
            <v>0</v>
          </cell>
          <cell r="AM665">
            <v>500</v>
          </cell>
          <cell r="AN665">
            <v>0</v>
          </cell>
          <cell r="AO665">
            <v>2000</v>
          </cell>
          <cell r="AQ665">
            <v>0</v>
          </cell>
          <cell r="AR665">
            <v>50</v>
          </cell>
          <cell r="AS665">
            <v>0</v>
          </cell>
          <cell r="AT665">
            <v>0</v>
          </cell>
          <cell r="AU665">
            <v>50</v>
          </cell>
          <cell r="AV665">
            <v>0</v>
          </cell>
          <cell r="AW665">
            <v>0</v>
          </cell>
          <cell r="AX665">
            <v>50</v>
          </cell>
          <cell r="AY665">
            <v>0</v>
          </cell>
          <cell r="AZ665">
            <v>0</v>
          </cell>
          <cell r="BA665">
            <v>50</v>
          </cell>
          <cell r="BB665">
            <v>0</v>
          </cell>
          <cell r="BC665">
            <v>200</v>
          </cell>
        </row>
        <row r="666">
          <cell r="Y666">
            <v>4800</v>
          </cell>
          <cell r="Z666">
            <v>800</v>
          </cell>
          <cell r="AA666">
            <v>240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</row>
        <row r="667"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</row>
        <row r="668">
          <cell r="Y668">
            <v>1100</v>
          </cell>
          <cell r="Z668">
            <v>150</v>
          </cell>
          <cell r="AA668">
            <v>1295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110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110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15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150</v>
          </cell>
        </row>
        <row r="669">
          <cell r="Y669">
            <v>1100</v>
          </cell>
          <cell r="Z669">
            <v>150</v>
          </cell>
          <cell r="AA669">
            <v>1295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</row>
        <row r="670"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</row>
        <row r="671">
          <cell r="Y671">
            <v>1050</v>
          </cell>
          <cell r="Z671">
            <v>10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1050</v>
          </cell>
          <cell r="AL671">
            <v>0</v>
          </cell>
          <cell r="AM671">
            <v>0</v>
          </cell>
          <cell r="AN671">
            <v>0</v>
          </cell>
          <cell r="AO671">
            <v>105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100</v>
          </cell>
          <cell r="AZ671">
            <v>0</v>
          </cell>
          <cell r="BA671">
            <v>0</v>
          </cell>
          <cell r="BB671">
            <v>0</v>
          </cell>
          <cell r="BC671">
            <v>100</v>
          </cell>
        </row>
        <row r="672">
          <cell r="Y672">
            <v>1050</v>
          </cell>
          <cell r="Z672">
            <v>75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105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105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75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75</v>
          </cell>
        </row>
        <row r="673">
          <cell r="Y673">
            <v>2100</v>
          </cell>
          <cell r="Z673">
            <v>175</v>
          </cell>
          <cell r="AA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</row>
        <row r="674"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</row>
        <row r="675"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</row>
        <row r="676">
          <cell r="Y676">
            <v>42050</v>
          </cell>
          <cell r="Z676">
            <v>6075</v>
          </cell>
          <cell r="AA676">
            <v>7545</v>
          </cell>
          <cell r="AC676">
            <v>3000</v>
          </cell>
          <cell r="AD676">
            <v>5350</v>
          </cell>
          <cell r="AE676">
            <v>2450</v>
          </cell>
          <cell r="AF676">
            <v>3300</v>
          </cell>
          <cell r="AG676">
            <v>11150</v>
          </cell>
          <cell r="AH676">
            <v>2150</v>
          </cell>
          <cell r="AI676">
            <v>0</v>
          </cell>
          <cell r="AJ676">
            <v>3750</v>
          </cell>
          <cell r="AK676">
            <v>4250</v>
          </cell>
          <cell r="AL676">
            <v>1100</v>
          </cell>
          <cell r="AM676">
            <v>5550</v>
          </cell>
          <cell r="AN676">
            <v>0</v>
          </cell>
          <cell r="AO676">
            <v>42050</v>
          </cell>
          <cell r="AQ676">
            <v>400</v>
          </cell>
          <cell r="AR676">
            <v>675</v>
          </cell>
          <cell r="AS676">
            <v>250</v>
          </cell>
          <cell r="AT676">
            <v>600</v>
          </cell>
          <cell r="AU676">
            <v>1725</v>
          </cell>
          <cell r="AV676">
            <v>225</v>
          </cell>
          <cell r="AW676">
            <v>0</v>
          </cell>
          <cell r="AX676">
            <v>425</v>
          </cell>
          <cell r="AY676">
            <v>900</v>
          </cell>
          <cell r="AZ676">
            <v>200</v>
          </cell>
          <cell r="BA676">
            <v>675</v>
          </cell>
          <cell r="BB676">
            <v>0</v>
          </cell>
          <cell r="BC676">
            <v>6075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A5" t="str">
            <v>UTILITIES</v>
          </cell>
          <cell r="C5">
            <v>660788.62</v>
          </cell>
          <cell r="D5">
            <v>658254.84</v>
          </cell>
          <cell r="E5">
            <v>736404.37</v>
          </cell>
          <cell r="F5">
            <v>670786.69000000006</v>
          </cell>
          <cell r="G5">
            <v>692618.73369999998</v>
          </cell>
          <cell r="H5">
            <v>702902.25</v>
          </cell>
          <cell r="I5">
            <v>10283.516300000018</v>
          </cell>
          <cell r="J5">
            <v>717523</v>
          </cell>
          <cell r="K5">
            <v>714950.31666666665</v>
          </cell>
          <cell r="L5">
            <v>-2572.6833333333489</v>
          </cell>
          <cell r="M5">
            <v>764400.873868</v>
          </cell>
          <cell r="O5">
            <v>49450.557201333344</v>
          </cell>
          <cell r="Q5">
            <v>49450.557201333344</v>
          </cell>
        </row>
        <row r="6">
          <cell r="A6" t="str">
            <v>REPAIR &amp; MAINTENANCE</v>
          </cell>
          <cell r="C6">
            <v>497862.04794154898</v>
          </cell>
          <cell r="D6">
            <v>606966.92000000004</v>
          </cell>
          <cell r="E6">
            <v>599427.14412377973</v>
          </cell>
          <cell r="F6">
            <v>734105.95000000007</v>
          </cell>
          <cell r="G6">
            <v>774671.42</v>
          </cell>
          <cell r="H6">
            <v>687705.99</v>
          </cell>
          <cell r="I6">
            <v>-86965.430000000051</v>
          </cell>
          <cell r="J6">
            <v>738142</v>
          </cell>
          <cell r="K6">
            <v>691031.06422956707</v>
          </cell>
          <cell r="L6">
            <v>-47110.93577043293</v>
          </cell>
          <cell r="M6">
            <v>807430.23162604775</v>
          </cell>
          <cell r="O6">
            <v>116399.16739648068</v>
          </cell>
          <cell r="Q6">
            <v>116399.16739648068</v>
          </cell>
          <cell r="R6" t="str">
            <v xml:space="preserve"> </v>
          </cell>
        </row>
        <row r="7">
          <cell r="A7" t="str">
            <v>CLEAN &amp; SWEEP</v>
          </cell>
          <cell r="C7">
            <v>1112844.0447973735</v>
          </cell>
          <cell r="D7">
            <v>1114125.8</v>
          </cell>
          <cell r="E7">
            <v>1143902.9982570938</v>
          </cell>
          <cell r="F7">
            <v>1211838.3</v>
          </cell>
          <cell r="G7">
            <v>1260071</v>
          </cell>
          <cell r="H7">
            <v>1327023.76</v>
          </cell>
          <cell r="I7">
            <v>66952.760000000009</v>
          </cell>
          <cell r="J7">
            <v>1326891</v>
          </cell>
          <cell r="K7">
            <v>1316155.0899999999</v>
          </cell>
          <cell r="L7">
            <v>-10735.910000000149</v>
          </cell>
          <cell r="M7">
            <v>1435196.623467694</v>
          </cell>
          <cell r="O7">
            <v>119041.53346769419</v>
          </cell>
          <cell r="Q7">
            <v>119041.53346769419</v>
          </cell>
        </row>
        <row r="8">
          <cell r="A8" t="str">
            <v>LANDSCAPE</v>
          </cell>
          <cell r="C8">
            <v>107100</v>
          </cell>
          <cell r="D8">
            <v>117492.32</v>
          </cell>
          <cell r="E8">
            <v>107100</v>
          </cell>
          <cell r="F8">
            <v>124259.44000000002</v>
          </cell>
          <cell r="G8">
            <v>115854</v>
          </cell>
          <cell r="H8">
            <v>122592.81</v>
          </cell>
          <cell r="I8">
            <v>6738.8099999999977</v>
          </cell>
          <cell r="J8">
            <v>114432</v>
          </cell>
          <cell r="K8">
            <v>122073.78333333334</v>
          </cell>
          <cell r="L8">
            <v>7641.7833333333401</v>
          </cell>
          <cell r="M8">
            <v>150400</v>
          </cell>
          <cell r="O8">
            <v>28326.21666666666</v>
          </cell>
          <cell r="Q8">
            <v>28326.21666666666</v>
          </cell>
        </row>
        <row r="9">
          <cell r="A9" t="str">
            <v>LIGHTING</v>
          </cell>
          <cell r="C9">
            <v>76934.413322839886</v>
          </cell>
          <cell r="D9">
            <v>127909.86</v>
          </cell>
          <cell r="E9">
            <v>127804.96808177256</v>
          </cell>
          <cell r="F9">
            <v>114225.08</v>
          </cell>
          <cell r="G9">
            <v>105835</v>
          </cell>
          <cell r="H9">
            <v>112775.63999999998</v>
          </cell>
          <cell r="I9">
            <v>6940.6399999999849</v>
          </cell>
          <cell r="J9">
            <v>112306</v>
          </cell>
          <cell r="K9">
            <v>103579.18000000001</v>
          </cell>
          <cell r="L9">
            <v>-8726.8199999999924</v>
          </cell>
          <cell r="M9">
            <v>104636.57093333334</v>
          </cell>
          <cell r="O9">
            <v>1057.3909333333286</v>
          </cell>
          <cell r="Q9">
            <v>1057.3909333333286</v>
          </cell>
        </row>
        <row r="10">
          <cell r="A10" t="str">
            <v>MISCELLANEOUS</v>
          </cell>
          <cell r="C10">
            <v>27596.84</v>
          </cell>
          <cell r="D10">
            <v>32859.120000000003</v>
          </cell>
          <cell r="E10">
            <v>29610.1077</v>
          </cell>
          <cell r="F10">
            <v>30904.07</v>
          </cell>
          <cell r="G10">
            <v>34940</v>
          </cell>
          <cell r="H10">
            <v>21568.639999999999</v>
          </cell>
          <cell r="I10">
            <v>-13371.36</v>
          </cell>
          <cell r="J10">
            <v>26881</v>
          </cell>
          <cell r="K10">
            <v>33050.046666666669</v>
          </cell>
          <cell r="L10">
            <v>6169.0466666666689</v>
          </cell>
          <cell r="M10">
            <v>31050.3</v>
          </cell>
          <cell r="O10">
            <v>-1999.7466666666696</v>
          </cell>
          <cell r="Q10">
            <v>-1999.7466666666696</v>
          </cell>
        </row>
        <row r="11">
          <cell r="A11" t="str">
            <v xml:space="preserve">  Subtotal (Glen)</v>
          </cell>
          <cell r="C11">
            <v>2483125.9660617621</v>
          </cell>
          <cell r="D11">
            <v>2657608.86</v>
          </cell>
          <cell r="E11">
            <v>2744249.5881626462</v>
          </cell>
          <cell r="F11">
            <v>2886119.5300000003</v>
          </cell>
          <cell r="G11">
            <v>2983990.1537000001</v>
          </cell>
          <cell r="H11">
            <v>2974569.0900000003</v>
          </cell>
          <cell r="I11">
            <v>-9421.0637000000424</v>
          </cell>
          <cell r="J11">
            <v>3036175</v>
          </cell>
          <cell r="K11">
            <v>2980839.480896234</v>
          </cell>
          <cell r="L11">
            <v>-55335.519103766412</v>
          </cell>
          <cell r="M11">
            <v>3293114.5998950745</v>
          </cell>
          <cell r="O11">
            <v>312275.11899884045</v>
          </cell>
          <cell r="P11">
            <v>0</v>
          </cell>
          <cell r="Q11">
            <v>312275.11899884045</v>
          </cell>
        </row>
        <row r="13">
          <cell r="A13" t="str">
            <v>SECURITY</v>
          </cell>
          <cell r="C13">
            <v>713089.1171840704</v>
          </cell>
          <cell r="D13">
            <v>642869.28</v>
          </cell>
          <cell r="E13">
            <v>684442.08729741222</v>
          </cell>
          <cell r="F13">
            <v>689972.77999999991</v>
          </cell>
          <cell r="G13">
            <v>762864.10657331569</v>
          </cell>
          <cell r="H13">
            <v>771007</v>
          </cell>
          <cell r="I13">
            <v>8142.8934266843135</v>
          </cell>
          <cell r="J13">
            <v>783408</v>
          </cell>
          <cell r="K13">
            <v>740143.62666666671</v>
          </cell>
          <cell r="L13">
            <v>-43264.373333333293</v>
          </cell>
          <cell r="M13">
            <v>802753.1829996669</v>
          </cell>
          <cell r="O13">
            <v>62609.55633300019</v>
          </cell>
          <cell r="Q13">
            <v>62609.55633300019</v>
          </cell>
        </row>
        <row r="14">
          <cell r="A14" t="str">
            <v>OFFSITE PARKING/TRAFFIC</v>
          </cell>
          <cell r="C14">
            <v>375974.29287999996</v>
          </cell>
          <cell r="D14">
            <v>360117.19</v>
          </cell>
          <cell r="E14">
            <v>350376.70125300006</v>
          </cell>
          <cell r="F14">
            <v>315258.23999999999</v>
          </cell>
          <cell r="G14">
            <v>397165.4316975</v>
          </cell>
          <cell r="H14">
            <v>321957.95</v>
          </cell>
          <cell r="I14">
            <v>-75207.481697499985</v>
          </cell>
          <cell r="J14">
            <v>425866</v>
          </cell>
          <cell r="K14">
            <v>295350.9266666667</v>
          </cell>
          <cell r="L14">
            <v>-130515.0733333333</v>
          </cell>
          <cell r="M14">
            <v>315707.95739999996</v>
          </cell>
          <cell r="O14">
            <v>20357.03073333326</v>
          </cell>
          <cell r="Q14">
            <v>20357.03073333326</v>
          </cell>
        </row>
        <row r="15">
          <cell r="A15" t="str">
            <v xml:space="preserve">  Subtotal (Clark)</v>
          </cell>
          <cell r="C15">
            <v>1089063.4100640705</v>
          </cell>
          <cell r="D15">
            <v>1002986.47</v>
          </cell>
          <cell r="E15">
            <v>1089063.4100640705</v>
          </cell>
          <cell r="F15">
            <v>1005231.0199999999</v>
          </cell>
          <cell r="G15">
            <v>1160029.5382708157</v>
          </cell>
          <cell r="H15">
            <v>1092964.95</v>
          </cell>
          <cell r="I15">
            <v>-67064.588270815788</v>
          </cell>
          <cell r="J15">
            <v>1209274</v>
          </cell>
          <cell r="K15">
            <v>1035494.5533333335</v>
          </cell>
          <cell r="L15">
            <v>-173779.44666666654</v>
          </cell>
          <cell r="M15">
            <v>1118461.140399667</v>
          </cell>
          <cell r="O15">
            <v>82966.587066333508</v>
          </cell>
          <cell r="Q15">
            <v>82966.587066333508</v>
          </cell>
        </row>
        <row r="18">
          <cell r="Q18">
            <v>0</v>
          </cell>
        </row>
        <row r="19">
          <cell r="A19" t="str">
            <v xml:space="preserve">  PERSONAL PROPERTY TAX</v>
          </cell>
          <cell r="C19">
            <v>18077.424686673421</v>
          </cell>
          <cell r="D19">
            <v>18077.399999999998</v>
          </cell>
          <cell r="E19">
            <v>20464</v>
          </cell>
          <cell r="F19">
            <v>20050</v>
          </cell>
          <cell r="G19">
            <v>19188.118372390774</v>
          </cell>
          <cell r="H19">
            <v>19188</v>
          </cell>
          <cell r="I19">
            <v>-0.1183723907743115</v>
          </cell>
          <cell r="J19">
            <v>17632.325322161592</v>
          </cell>
          <cell r="K19">
            <v>17632.325322161592</v>
          </cell>
          <cell r="L19">
            <v>0</v>
          </cell>
          <cell r="M19">
            <v>16935.113888638967</v>
          </cell>
          <cell r="O19">
            <v>-697.21143352262516</v>
          </cell>
          <cell r="Q19">
            <v>-697.21143352262516</v>
          </cell>
        </row>
        <row r="20">
          <cell r="A20" t="str">
            <v xml:space="preserve">  INSURANCE</v>
          </cell>
          <cell r="C20">
            <v>272135.90641100553</v>
          </cell>
          <cell r="D20">
            <v>270830.25</v>
          </cell>
          <cell r="E20">
            <v>278219</v>
          </cell>
          <cell r="F20">
            <v>281997</v>
          </cell>
          <cell r="G20">
            <v>282094.94153553527</v>
          </cell>
          <cell r="H20">
            <v>274496</v>
          </cell>
          <cell r="I20">
            <v>-7598.9415355352685</v>
          </cell>
          <cell r="J20">
            <v>267441</v>
          </cell>
          <cell r="K20">
            <v>264555.22000000003</v>
          </cell>
          <cell r="L20">
            <v>-2885.7799999999697</v>
          </cell>
          <cell r="M20">
            <v>273884.53295722802</v>
          </cell>
          <cell r="O20">
            <v>9329.3129572279868</v>
          </cell>
          <cell r="Q20">
            <v>9329.3129572279868</v>
          </cell>
        </row>
        <row r="21">
          <cell r="A21" t="str">
            <v xml:space="preserve">  REAL ESTATE TAX</v>
          </cell>
          <cell r="C21">
            <v>2783402.2274841834</v>
          </cell>
          <cell r="D21">
            <v>2409471</v>
          </cell>
          <cell r="E21">
            <v>2476757</v>
          </cell>
          <cell r="F21">
            <v>2428689</v>
          </cell>
          <cell r="G21">
            <v>2259761.9706680104</v>
          </cell>
          <cell r="H21">
            <v>2259762</v>
          </cell>
          <cell r="I21">
            <v>2.9331989586353302E-2</v>
          </cell>
          <cell r="J21">
            <v>2245610</v>
          </cell>
          <cell r="K21">
            <v>2258578.35</v>
          </cell>
          <cell r="L21">
            <v>12968.350000000093</v>
          </cell>
          <cell r="M21">
            <v>2321027.5499999998</v>
          </cell>
          <cell r="O21">
            <v>62449.199999999721</v>
          </cell>
          <cell r="Q21">
            <v>62449.199999999721</v>
          </cell>
          <cell r="R21" t="str">
            <v xml:space="preserve"> </v>
          </cell>
        </row>
        <row r="22">
          <cell r="A22" t="str">
            <v xml:space="preserve">  CONTINGENCY</v>
          </cell>
          <cell r="C22">
            <v>104463.0037019775</v>
          </cell>
          <cell r="D22">
            <v>0</v>
          </cell>
          <cell r="E22">
            <v>88778</v>
          </cell>
          <cell r="F22">
            <v>0</v>
          </cell>
          <cell r="G22">
            <v>96995.797572564625</v>
          </cell>
          <cell r="H22">
            <v>0</v>
          </cell>
          <cell r="I22">
            <v>-96995.797572564625</v>
          </cell>
          <cell r="J22">
            <v>99081</v>
          </cell>
          <cell r="K22">
            <v>0</v>
          </cell>
          <cell r="L22">
            <v>-99081</v>
          </cell>
          <cell r="M22">
            <v>0</v>
          </cell>
          <cell r="O22">
            <v>0</v>
          </cell>
          <cell r="Q22">
            <v>0</v>
          </cell>
        </row>
        <row r="41">
          <cell r="A41" t="str">
            <v>UTILITIES</v>
          </cell>
          <cell r="C41">
            <v>-3.8344788685979914E-3</v>
          </cell>
          <cell r="D41">
            <v>1.9037991425934816E-2</v>
          </cell>
          <cell r="E41">
            <v>-8.9105500555353753E-2</v>
          </cell>
          <cell r="F41">
            <v>4.7877455648381959E-2</v>
          </cell>
          <cell r="G41">
            <v>1.4847297365269081E-2</v>
          </cell>
          <cell r="H41">
            <v>1.7140458245320244E-2</v>
          </cell>
          <cell r="I41">
            <v>-3.5855064344046794E-3</v>
          </cell>
          <cell r="J41">
            <v>6.9166424643166941E-2</v>
          </cell>
          <cell r="K41" t="str">
            <v xml:space="preserve"> </v>
          </cell>
          <cell r="L41" t="str">
            <v xml:space="preserve"> </v>
          </cell>
          <cell r="M41" t="str">
            <v xml:space="preserve"> </v>
          </cell>
          <cell r="O41">
            <v>6.9166424643166941E-2</v>
          </cell>
        </row>
        <row r="42">
          <cell r="A42" t="str">
            <v>REPAIR &amp; MAINTENANCE</v>
          </cell>
          <cell r="C42">
            <v>0.21914679479898899</v>
          </cell>
          <cell r="D42">
            <v>0.20946616003389446</v>
          </cell>
          <cell r="E42">
            <v>0.22467919111852835</v>
          </cell>
          <cell r="F42">
            <v>-6.3206080811632259E-2</v>
          </cell>
          <cell r="G42">
            <v>-0.11226105385429096</v>
          </cell>
          <cell r="H42">
            <v>4.8350229282823013E-3</v>
          </cell>
          <cell r="I42">
            <v>-6.3823675892217116E-2</v>
          </cell>
          <cell r="J42">
            <v>0.16844274218881103</v>
          </cell>
          <cell r="K42" t="str">
            <v xml:space="preserve"> </v>
          </cell>
          <cell r="L42" t="str">
            <v xml:space="preserve"> </v>
          </cell>
          <cell r="M42" t="str">
            <v xml:space="preserve"> </v>
          </cell>
          <cell r="O42">
            <v>0.16844274218881103</v>
          </cell>
        </row>
        <row r="43">
          <cell r="A43" t="str">
            <v>CLEAN &amp; SWEEP</v>
          </cell>
          <cell r="C43">
            <v>1.1517833146691804E-3</v>
          </cell>
          <cell r="D43">
            <v>8.7703291674961659E-2</v>
          </cell>
          <cell r="E43">
            <v>5.9389040719725138E-2</v>
          </cell>
          <cell r="F43">
            <v>9.50501894518435E-2</v>
          </cell>
          <cell r="G43">
            <v>5.3134117045785523E-2</v>
          </cell>
          <cell r="H43">
            <v>-8.1902602859199435E-3</v>
          </cell>
          <cell r="I43">
            <v>-8.0910263164043986E-3</v>
          </cell>
          <cell r="J43">
            <v>9.0446433229760329E-2</v>
          </cell>
          <cell r="K43" t="str">
            <v xml:space="preserve"> </v>
          </cell>
          <cell r="L43" t="str">
            <v xml:space="preserve"> </v>
          </cell>
          <cell r="M43" t="str">
            <v xml:space="preserve"> </v>
          </cell>
          <cell r="O43">
            <v>9.0446433229760329E-2</v>
          </cell>
        </row>
        <row r="44">
          <cell r="A44" t="str">
            <v>LANDSCAPE</v>
          </cell>
          <cell r="C44">
            <v>9.7033800186741431E-2</v>
          </cell>
          <cell r="D44">
            <v>5.7596275228883123E-2</v>
          </cell>
          <cell r="E44">
            <v>0.16021886087768455</v>
          </cell>
          <cell r="F44">
            <v>-1.3412502100444191E-2</v>
          </cell>
          <cell r="G44">
            <v>5.8166399088507931E-2</v>
          </cell>
          <cell r="H44">
            <v>-4.2337447576791618E-3</v>
          </cell>
          <cell r="I44">
            <v>6.678012560589118E-2</v>
          </cell>
          <cell r="J44">
            <v>0.23204176927423803</v>
          </cell>
          <cell r="K44" t="str">
            <v xml:space="preserve"> </v>
          </cell>
          <cell r="L44" t="str">
            <v xml:space="preserve"> </v>
          </cell>
          <cell r="M44" t="str">
            <v xml:space="preserve"> </v>
          </cell>
          <cell r="O44">
            <v>0.23204176927423803</v>
          </cell>
        </row>
        <row r="45">
          <cell r="A45" t="str">
            <v>LIGHTING</v>
          </cell>
          <cell r="C45">
            <v>0.6625831598045967</v>
          </cell>
          <cell r="D45">
            <v>-0.10698768648484173</v>
          </cell>
          <cell r="E45">
            <v>-0.10625477464290617</v>
          </cell>
          <cell r="F45">
            <v>-1.2689332325265317E-2</v>
          </cell>
          <cell r="G45">
            <v>6.5579817640666935E-2</v>
          </cell>
          <cell r="H45">
            <v>-8.1546511285593051E-2</v>
          </cell>
          <cell r="I45">
            <v>-7.7705732552134282E-2</v>
          </cell>
          <cell r="J45">
            <v>1.0208527749817372E-2</v>
          </cell>
          <cell r="K45" t="str">
            <v xml:space="preserve"> </v>
          </cell>
          <cell r="L45" t="str">
            <v xml:space="preserve"> </v>
          </cell>
          <cell r="M45" t="str">
            <v xml:space="preserve"> </v>
          </cell>
          <cell r="O45">
            <v>1.0208527749817372E-2</v>
          </cell>
        </row>
        <row r="46">
          <cell r="A46" t="str">
            <v>MISCELLANEOUS</v>
          </cell>
          <cell r="C46">
            <v>0.19068415079407652</v>
          </cell>
          <cell r="D46">
            <v>-5.9497941515171522E-2</v>
          </cell>
          <cell r="E46">
            <v>4.3700020044168876E-2</v>
          </cell>
          <cell r="F46">
            <v>-0.3020776875020022</v>
          </cell>
          <cell r="G46">
            <v>-0.38269490555237551</v>
          </cell>
          <cell r="H46">
            <v>0.53231945392322699</v>
          </cell>
          <cell r="I46">
            <v>0.22949468645759716</v>
          </cell>
          <cell r="J46">
            <v>-6.0506621574109812E-2</v>
          </cell>
          <cell r="K46" t="str">
            <v xml:space="preserve"> </v>
          </cell>
          <cell r="L46" t="str">
            <v xml:space="preserve"> </v>
          </cell>
          <cell r="M46" t="str">
            <v xml:space="preserve"> </v>
          </cell>
          <cell r="O46">
            <v>-6.0506621574109812E-2</v>
          </cell>
        </row>
        <row r="47">
          <cell r="A47" t="str">
            <v xml:space="preserve">  Subtotal (Glen)</v>
          </cell>
          <cell r="C47">
            <v>7.0267435612607149E-2</v>
          </cell>
          <cell r="D47">
            <v>8.5983559672509674E-2</v>
          </cell>
          <cell r="E47">
            <v>5.1697171587202495E-2</v>
          </cell>
          <cell r="F47">
            <v>3.0646533894595852E-2</v>
          </cell>
          <cell r="G47">
            <v>-3.1572033467731691E-3</v>
          </cell>
          <cell r="H47">
            <v>2.107999749380079E-3</v>
          </cell>
          <cell r="I47">
            <v>-1.8225405025654302E-2</v>
          </cell>
          <cell r="J47">
            <v>0.10476079674875692</v>
          </cell>
          <cell r="K47" t="str">
            <v xml:space="preserve"> </v>
          </cell>
          <cell r="L47" t="str">
            <v xml:space="preserve"> </v>
          </cell>
          <cell r="M47" t="str">
            <v xml:space="preserve"> </v>
          </cell>
          <cell r="O47">
            <v>0.10476079674875692</v>
          </cell>
        </row>
        <row r="48">
          <cell r="L48" t="str">
            <v xml:space="preserve"> </v>
          </cell>
          <cell r="M48" t="str">
            <v xml:space="preserve"> </v>
          </cell>
        </row>
        <row r="49">
          <cell r="A49" t="str">
            <v>SECURITY</v>
          </cell>
          <cell r="C49">
            <v>-9.847273712626925E-2</v>
          </cell>
          <cell r="D49">
            <v>7.3270727759770823E-2</v>
          </cell>
          <cell r="E49">
            <v>8.08058534861026E-3</v>
          </cell>
          <cell r="F49">
            <v>0.11744553169184456</v>
          </cell>
          <cell r="G49">
            <v>1.0674107428203837E-2</v>
          </cell>
          <cell r="H49">
            <v>-4.0029952170775741E-2</v>
          </cell>
          <cell r="I49">
            <v>-5.5225850812518247E-2</v>
          </cell>
          <cell r="J49">
            <v>8.4591090265777852E-2</v>
          </cell>
          <cell r="K49" t="str">
            <v xml:space="preserve"> </v>
          </cell>
          <cell r="L49" t="str">
            <v xml:space="preserve"> </v>
          </cell>
          <cell r="M49" t="str">
            <v xml:space="preserve"> </v>
          </cell>
          <cell r="O49">
            <v>8.4591090265777852E-2</v>
          </cell>
        </row>
        <row r="50">
          <cell r="A50" t="str">
            <v>OFFSITE PARKING/TRAFFIC</v>
          </cell>
          <cell r="C50">
            <v>-4.2176029532585854E-2</v>
          </cell>
          <cell r="D50">
            <v>-0.12456764421603982</v>
          </cell>
          <cell r="E50">
            <v>-0.10023058361874847</v>
          </cell>
          <cell r="F50">
            <v>2.1251498454092813E-2</v>
          </cell>
          <cell r="G50">
            <v>-0.1893605930809748</v>
          </cell>
          <cell r="H50">
            <v>-8.2641299378795635E-2</v>
          </cell>
          <cell r="I50">
            <v>-0.30646981288323866</v>
          </cell>
          <cell r="J50">
            <v>6.8924892036340973E-2</v>
          </cell>
          <cell r="K50" t="str">
            <v xml:space="preserve"> </v>
          </cell>
          <cell r="L50" t="str">
            <v xml:space="preserve"> </v>
          </cell>
          <cell r="M50" t="str">
            <v xml:space="preserve"> </v>
          </cell>
          <cell r="O50">
            <v>6.8924892036340973E-2</v>
          </cell>
        </row>
        <row r="51">
          <cell r="A51" t="str">
            <v xml:space="preserve">  Subtotal (Clark)</v>
          </cell>
          <cell r="C51">
            <v>-7.9037583366249109E-2</v>
          </cell>
          <cell r="D51">
            <v>2.2378666783011841E-3</v>
          </cell>
          <cell r="E51">
            <v>-7.6976592262096716E-2</v>
          </cell>
          <cell r="F51">
            <v>8.7277380278217104E-2</v>
          </cell>
          <cell r="G51">
            <v>-5.7812828086071688E-2</v>
          </cell>
          <cell r="H51">
            <v>-5.258210399763185E-2</v>
          </cell>
          <cell r="I51">
            <v>-0.14370560077093078</v>
          </cell>
          <cell r="J51">
            <v>8.0122668727959923E-2</v>
          </cell>
          <cell r="K51" t="str">
            <v xml:space="preserve"> </v>
          </cell>
          <cell r="L51" t="str">
            <v xml:space="preserve"> </v>
          </cell>
          <cell r="M51" t="str">
            <v xml:space="preserve"> </v>
          </cell>
          <cell r="O51">
            <v>8.0122668727959923E-2</v>
          </cell>
        </row>
        <row r="55">
          <cell r="A55" t="str">
            <v>OTHER COSTS:</v>
          </cell>
          <cell r="L55" t="str">
            <v xml:space="preserve"> </v>
          </cell>
          <cell r="M55" t="str">
            <v xml:space="preserve"> </v>
          </cell>
        </row>
        <row r="56">
          <cell r="A56" t="str">
            <v xml:space="preserve">  PERSONAL PROPERTY TAX</v>
          </cell>
          <cell r="C56">
            <v>-1.36560787010078E-6</v>
          </cell>
          <cell r="D56">
            <v>0.10911967428944441</v>
          </cell>
          <cell r="E56">
            <v>-2.0230648944487881E-2</v>
          </cell>
          <cell r="F56">
            <v>-4.2992518703241896E-2</v>
          </cell>
          <cell r="G56">
            <v>-6.1690463065223785E-6</v>
          </cell>
          <cell r="H56">
            <v>-8.1075394925912425E-2</v>
          </cell>
          <cell r="I56">
            <v>0</v>
          </cell>
          <cell r="J56">
            <v>-3.9541661169688096E-2</v>
          </cell>
          <cell r="K56" t="str">
            <v xml:space="preserve"> </v>
          </cell>
          <cell r="L56" t="str">
            <v xml:space="preserve"> </v>
          </cell>
          <cell r="M56" t="str">
            <v xml:space="preserve"> </v>
          </cell>
          <cell r="O56">
            <v>-3.9541661169688096E-2</v>
          </cell>
        </row>
        <row r="57">
          <cell r="A57" t="str">
            <v xml:space="preserve">  INSURANCE</v>
          </cell>
          <cell r="C57">
            <v>-4.7978101391501302E-3</v>
          </cell>
          <cell r="D57">
            <v>4.1231546328373586E-2</v>
          </cell>
          <cell r="E57">
            <v>1.3579230749876896E-2</v>
          </cell>
          <cell r="F57">
            <v>-2.6599573754330721E-2</v>
          </cell>
          <cell r="G57">
            <v>-2.6937532074030601E-2</v>
          </cell>
          <cell r="H57">
            <v>-3.6214662508743188E-2</v>
          </cell>
          <cell r="I57">
            <v>-1.0790342542841112E-2</v>
          </cell>
          <cell r="J57">
            <v>3.5264142424511549E-2</v>
          </cell>
          <cell r="K57" t="str">
            <v xml:space="preserve"> </v>
          </cell>
          <cell r="L57" t="str">
            <v xml:space="preserve"> </v>
          </cell>
          <cell r="M57" t="str">
            <v xml:space="preserve"> </v>
          </cell>
          <cell r="O57">
            <v>3.5264142424511549E-2</v>
          </cell>
        </row>
        <row r="58">
          <cell r="A58" t="str">
            <v xml:space="preserve">  REAL ESTATE TAX</v>
          </cell>
          <cell r="C58">
            <v>-0.13434322348091468</v>
          </cell>
          <cell r="D58">
            <v>7.9760246128714567E-3</v>
          </cell>
          <cell r="E58">
            <v>-1.9407636679738868E-2</v>
          </cell>
          <cell r="F58">
            <v>-6.9554809199531109E-2</v>
          </cell>
          <cell r="G58">
            <v>1.298012355597012E-8</v>
          </cell>
          <cell r="H58">
            <v>-5.2379409867052678E-4</v>
          </cell>
          <cell r="I58">
            <v>5.7749787362899579E-3</v>
          </cell>
          <cell r="J58">
            <v>2.7649782439471148E-2</v>
          </cell>
          <cell r="K58" t="str">
            <v xml:space="preserve"> </v>
          </cell>
          <cell r="L58" t="str">
            <v xml:space="preserve"> </v>
          </cell>
          <cell r="M58" t="str">
            <v xml:space="preserve"> </v>
          </cell>
          <cell r="O58">
            <v>2.7649782439471148E-2</v>
          </cell>
        </row>
        <row r="59">
          <cell r="A59" t="str">
            <v xml:space="preserve">  CONTINGENCY</v>
          </cell>
          <cell r="C59">
            <v>-1</v>
          </cell>
          <cell r="D59" t="e">
            <v>#DIV/0!</v>
          </cell>
          <cell r="E59">
            <v>-1</v>
          </cell>
          <cell r="F59" t="e">
            <v>#DIV/0!</v>
          </cell>
          <cell r="G59">
            <v>-1</v>
          </cell>
          <cell r="H59" t="e">
            <v>#DIV/0!</v>
          </cell>
          <cell r="I59">
            <v>-1</v>
          </cell>
          <cell r="J59" t="e">
            <v>#DIV/0!</v>
          </cell>
          <cell r="K59" t="str">
            <v xml:space="preserve"> </v>
          </cell>
          <cell r="L59" t="str">
            <v xml:space="preserve"> </v>
          </cell>
          <cell r="M59" t="str">
            <v xml:space="preserve"> </v>
          </cell>
          <cell r="O59" t="e">
            <v>#DIV/0!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Q"/>
      <sheetName val="Price"/>
      <sheetName val="INQ Shareholders"/>
      <sheetName val="Assum"/>
      <sheetName val="BS Con"/>
      <sheetName val="CWST"/>
      <sheetName val="Inputs"/>
      <sheetName val="AcqIS"/>
      <sheetName val="AcqBSCF"/>
      <sheetName val="ConsolIS"/>
      <sheetName val="Sheet2"/>
      <sheetName val="Sheet3"/>
      <sheetName val="Acq_IS"/>
      <sheetName val="Lg-Cap &amp; Int'l"/>
      <sheetName val="TransAssumptions"/>
      <sheetName val="PURCHAS1"/>
      <sheetName val="Comps"/>
      <sheetName val="Sens"/>
      <sheetName val="Sheet1"/>
      <sheetName val="TEST"/>
      <sheetName val="PriceSyn"/>
      <sheetName val="KENLBOPK"/>
      <sheetName val="Humminbird IS"/>
      <sheetName val="Control"/>
      <sheetName val="Merger"/>
      <sheetName val="Gen Ass"/>
      <sheetName val="Cst Assmp"/>
      <sheetName val="FX"/>
      <sheetName val="Historical Data"/>
      <sheetName val="Pricing Data"/>
      <sheetName val="INQ%20Shareholders.xls"/>
      <sheetName val="Parameters"/>
      <sheetName val="Customers"/>
      <sheetName val="CVRSHEET"/>
      <sheetName val="PAGE1"/>
      <sheetName val="Monthly"/>
      <sheetName val="Input"/>
      <sheetName val="GA "/>
      <sheetName val="OtherInc"/>
      <sheetName val="Yield Chart"/>
      <sheetName val="Headcount"/>
      <sheetName val="Download"/>
      <sheetName val="Placeholder"/>
      <sheetName val="AMT"/>
      <sheetName val="BSMONTH"/>
      <sheetName val="Validation"/>
      <sheetName val="Settings"/>
      <sheetName val="By Agency"/>
      <sheetName val="By Salesperson"/>
      <sheetName val="Revenue by Client"/>
      <sheetName val="Assumptions.Setup"/>
      <sheetName val="COGS"/>
      <sheetName val="related party support"/>
      <sheetName val="Pd 08 '05"/>
      <sheetName val="Pd 07 '05"/>
      <sheetName val="Master Servicing Summary"/>
      <sheetName val="Assumptions"/>
      <sheetName val="Financials"/>
      <sheetName val="MDE"/>
      <sheetName val="ETT Nevada Cons"/>
      <sheetName val="MDE Elim"/>
      <sheetName val="TCC Consolidated"/>
      <sheetName val="CURR YR"/>
      <sheetName val="Update"/>
      <sheetName val="P&amp;L"/>
      <sheetName val="QTRLY"/>
      <sheetName val="CIS"/>
      <sheetName val="summ"/>
      <sheetName val="-"/>
      <sheetName val="Operating Data"/>
      <sheetName val="WC QtrDat"/>
      <sheetName val="WC ShortDat"/>
      <sheetName val="VMT-FPT2"/>
      <sheetName val="JDE PL 081810"/>
      <sheetName val="10K"/>
      <sheetName val="JDE PL 072810"/>
      <sheetName val="Equity Index"/>
      <sheetName val="INQ_Shareholders"/>
      <sheetName val="BS_Con"/>
      <sheetName val="Lg-Cap_&amp;_Int'l"/>
      <sheetName val="Humminbird_IS"/>
      <sheetName val="Gen_Ass"/>
      <sheetName val="Cst_Assmp"/>
      <sheetName val="Historical_Data"/>
      <sheetName val="Pricing_Data"/>
      <sheetName val="INQ%20Shareholders_xls"/>
      <sheetName val="A CUENTA"/>
      <sheetName val="Competitors"/>
      <sheetName val="Employees"/>
      <sheetName val="Facilities"/>
      <sheetName val="Management"/>
      <sheetName val="Suppliers"/>
      <sheetName val="Quarterly P&amp;L"/>
      <sheetName val="Metrics.Inputs"/>
      <sheetName val="Ctrl"/>
      <sheetName val="LOV"/>
      <sheetName val="July 01"/>
      <sheetName val="June01"/>
      <sheetName val="Mar 01"/>
      <sheetName val="May 01"/>
      <sheetName val="Oct 01"/>
      <sheetName val="Sept 01"/>
      <sheetName val="Apr 01"/>
      <sheetName val="Aug 01"/>
      <sheetName val="Feb 01"/>
      <sheetName val="Dec 01"/>
      <sheetName val="PL29 (4)"/>
      <sheetName val="Customer Service_Summary"/>
      <sheetName val="New Source Data"/>
      <sheetName val="Customers - Top 10"/>
      <sheetName val="Projected"/>
      <sheetName val="Summary"/>
      <sheetName val="Instructions"/>
      <sheetName val="Start Page"/>
      <sheetName val="Weekly Scorecard Currnt Mth"/>
      <sheetName val="Admin"/>
      <sheetName val="Labor Calculations"/>
      <sheetName val="Bilanz Immo sort MIS"/>
      <sheetName val="GuV Immo sort. HGB"/>
      <sheetName val="04Prepaid"/>
      <sheetName val="Proforma"/>
      <sheetName val="Cust Table"/>
      <sheetName val="Selector"/>
      <sheetName val="Dimensions"/>
      <sheetName val="SET UP"/>
      <sheetName val="GRAFICOS"/>
      <sheetName val="vars"/>
      <sheetName val="varsAC"/>
      <sheetName val="varsAW"/>
      <sheetName val="customer key"/>
      <sheetName val="RIGHT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Answers"/>
      <sheetName val="APB 14 Valuation 8-28-06"/>
      <sheetName val="MegaPath Notes BCF"/>
      <sheetName val="MP Discount Amortization"/>
      <sheetName val="MP Conversions  "/>
      <sheetName val="MegaPath Note Conversion Calcs"/>
      <sheetName val="MegaPath Transaction Costs"/>
      <sheetName val="BS FV of Notes Conv. Options"/>
      <sheetName val="Volatility 8-29-05 to 8-28-06"/>
      <sheetName val="Prices 8-28-06"/>
      <sheetName val="Download"/>
      <sheetName val="WarrantDilution"/>
      <sheetName val="Top 35 Losses "/>
      <sheetName val="ic"/>
      <sheetName val="1601 Detail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94RIG"/>
      <sheetName val="Monthly Actuals Bal Sheet"/>
      <sheetName val="Monthly Actuals 2006"/>
      <sheetName val="Debt_Inputs"/>
      <sheetName val="HYComps"/>
      <sheetName val="Trf Raw Data-Inactive"/>
    </sheetNames>
    <sheetDataSet>
      <sheetData sheetId="0">
        <row r="408">
          <cell r="A408">
            <v>37</v>
          </cell>
          <cell r="B408">
            <v>33856</v>
          </cell>
          <cell r="C408">
            <v>33851</v>
          </cell>
          <cell r="J408">
            <v>706</v>
          </cell>
          <cell r="K408">
            <v>45</v>
          </cell>
          <cell r="L408">
            <v>661</v>
          </cell>
          <cell r="M408">
            <v>6.3739376770538245E-2</v>
          </cell>
          <cell r="N408">
            <v>39</v>
          </cell>
          <cell r="O408">
            <v>12</v>
          </cell>
          <cell r="P408">
            <v>97</v>
          </cell>
          <cell r="Q408">
            <v>1</v>
          </cell>
          <cell r="R408">
            <v>96</v>
          </cell>
          <cell r="S408">
            <v>330</v>
          </cell>
          <cell r="T408">
            <v>887.75414012738861</v>
          </cell>
          <cell r="U408">
            <v>326</v>
          </cell>
          <cell r="V408">
            <v>-106</v>
          </cell>
          <cell r="W408">
            <v>-10</v>
          </cell>
          <cell r="X408">
            <v>0.49695121951219512</v>
          </cell>
          <cell r="Y408">
            <v>66</v>
          </cell>
          <cell r="Z408">
            <v>53</v>
          </cell>
          <cell r="AA408">
            <v>0.16855524079320114</v>
          </cell>
          <cell r="AB408">
            <v>9.3484419263456089E-2</v>
          </cell>
          <cell r="AC408">
            <v>21.686</v>
          </cell>
          <cell r="AD408">
            <v>2.08</v>
          </cell>
          <cell r="AE408" t="e">
            <v>#REF!</v>
          </cell>
          <cell r="AF408">
            <v>6.94</v>
          </cell>
          <cell r="AG408">
            <v>7.81</v>
          </cell>
          <cell r="AH408">
            <v>8.93</v>
          </cell>
          <cell r="AI408" t="e">
            <v>#REF!</v>
          </cell>
          <cell r="AJ408">
            <v>803</v>
          </cell>
          <cell r="AK408">
            <v>757</v>
          </cell>
          <cell r="AL408">
            <v>46</v>
          </cell>
          <cell r="AM408">
            <v>587</v>
          </cell>
          <cell r="AN408">
            <v>649</v>
          </cell>
          <cell r="AP408">
            <v>33851</v>
          </cell>
          <cell r="AQ408">
            <v>1.92</v>
          </cell>
          <cell r="BA408">
            <v>33851</v>
          </cell>
          <cell r="BB408">
            <v>21.686</v>
          </cell>
          <cell r="BC408">
            <v>2.08</v>
          </cell>
          <cell r="BP408">
            <v>36049</v>
          </cell>
          <cell r="CQ408">
            <v>33851</v>
          </cell>
          <cell r="CR408">
            <v>2.08</v>
          </cell>
        </row>
        <row r="409">
          <cell r="A409">
            <v>38</v>
          </cell>
          <cell r="B409">
            <v>33863</v>
          </cell>
          <cell r="C409">
            <v>33858</v>
          </cell>
          <cell r="J409">
            <v>687</v>
          </cell>
          <cell r="K409">
            <v>43</v>
          </cell>
          <cell r="L409">
            <v>644</v>
          </cell>
          <cell r="M409">
            <v>6.2590975254730716E-2</v>
          </cell>
          <cell r="N409">
            <v>37</v>
          </cell>
          <cell r="O409">
            <v>12</v>
          </cell>
          <cell r="P409">
            <v>68</v>
          </cell>
          <cell r="Q409">
            <v>1</v>
          </cell>
          <cell r="R409">
            <v>67</v>
          </cell>
          <cell r="S409">
            <v>334</v>
          </cell>
          <cell r="T409">
            <v>836.89936305732476</v>
          </cell>
          <cell r="U409">
            <v>336</v>
          </cell>
          <cell r="V409">
            <v>-85</v>
          </cell>
          <cell r="W409">
            <v>27</v>
          </cell>
          <cell r="X409">
            <v>0.5014925373134328</v>
          </cell>
          <cell r="Y409">
            <v>66</v>
          </cell>
          <cell r="Z409">
            <v>50</v>
          </cell>
          <cell r="AA409">
            <v>0.16885007278020378</v>
          </cell>
          <cell r="AB409">
            <v>9.606986899563319E-2</v>
          </cell>
          <cell r="AC409">
            <v>21.972000000000001</v>
          </cell>
          <cell r="AD409">
            <v>2.0299999999999998</v>
          </cell>
          <cell r="AE409" t="e">
            <v>#REF!</v>
          </cell>
          <cell r="AF409">
            <v>6.94</v>
          </cell>
          <cell r="AG409">
            <v>7.81</v>
          </cell>
          <cell r="AH409">
            <v>8.93</v>
          </cell>
          <cell r="AI409" t="e">
            <v>#REF!</v>
          </cell>
          <cell r="AJ409">
            <v>755</v>
          </cell>
          <cell r="AK409">
            <v>711</v>
          </cell>
          <cell r="AL409">
            <v>44</v>
          </cell>
          <cell r="AM409">
            <v>571</v>
          </cell>
          <cell r="AN409">
            <v>632</v>
          </cell>
          <cell r="AP409">
            <v>33858</v>
          </cell>
          <cell r="AQ409">
            <v>1.9</v>
          </cell>
          <cell r="BA409">
            <v>33858</v>
          </cell>
          <cell r="BB409">
            <v>21.972000000000001</v>
          </cell>
          <cell r="BC409">
            <v>2.0299999999999998</v>
          </cell>
          <cell r="BP409">
            <v>36056</v>
          </cell>
          <cell r="CQ409">
            <v>33858</v>
          </cell>
          <cell r="CR409">
            <v>2.0299999999999998</v>
          </cell>
        </row>
        <row r="410">
          <cell r="A410">
            <v>39</v>
          </cell>
          <cell r="B410">
            <v>33870</v>
          </cell>
          <cell r="C410">
            <v>33865</v>
          </cell>
          <cell r="J410">
            <v>720</v>
          </cell>
          <cell r="K410">
            <v>46</v>
          </cell>
          <cell r="L410">
            <v>674</v>
          </cell>
          <cell r="M410">
            <v>6.3888888888888884E-2</v>
          </cell>
          <cell r="N410">
            <v>42</v>
          </cell>
          <cell r="O410">
            <v>11</v>
          </cell>
          <cell r="P410">
            <v>94</v>
          </cell>
          <cell r="Q410">
            <v>1</v>
          </cell>
          <cell r="R410">
            <v>93</v>
          </cell>
          <cell r="S410">
            <v>315</v>
          </cell>
          <cell r="T410">
            <v>900.828025477707</v>
          </cell>
          <cell r="U410">
            <v>333</v>
          </cell>
          <cell r="V410">
            <v>-125</v>
          </cell>
          <cell r="W410">
            <v>30</v>
          </cell>
          <cell r="X410">
            <v>0.51388888888888884</v>
          </cell>
          <cell r="Y410">
            <v>64</v>
          </cell>
          <cell r="Z410">
            <v>48</v>
          </cell>
          <cell r="AA410">
            <v>0.15555555555555556</v>
          </cell>
          <cell r="AB410">
            <v>8.8888888888888892E-2</v>
          </cell>
          <cell r="AC410">
            <v>22.231999999999999</v>
          </cell>
          <cell r="AD410">
            <v>2.028</v>
          </cell>
          <cell r="AE410" t="e">
            <v>#REF!</v>
          </cell>
          <cell r="AF410">
            <v>6.94</v>
          </cell>
          <cell r="AG410">
            <v>7.81</v>
          </cell>
          <cell r="AH410">
            <v>8.93</v>
          </cell>
          <cell r="AI410" t="e">
            <v>#REF!</v>
          </cell>
          <cell r="AJ410">
            <v>814</v>
          </cell>
          <cell r="AK410">
            <v>767</v>
          </cell>
          <cell r="AL410">
            <v>47</v>
          </cell>
          <cell r="AM410">
            <v>608</v>
          </cell>
          <cell r="AN410">
            <v>663</v>
          </cell>
          <cell r="AP410">
            <v>33865</v>
          </cell>
          <cell r="AQ410">
            <v>1.99</v>
          </cell>
          <cell r="BA410">
            <v>33865</v>
          </cell>
          <cell r="BB410">
            <v>22.231999999999999</v>
          </cell>
          <cell r="BC410">
            <v>2.028</v>
          </cell>
          <cell r="BP410">
            <v>36063</v>
          </cell>
          <cell r="CQ410">
            <v>33865</v>
          </cell>
          <cell r="CR410">
            <v>2.028</v>
          </cell>
        </row>
        <row r="411">
          <cell r="A411">
            <v>40</v>
          </cell>
          <cell r="B411">
            <v>33877</v>
          </cell>
          <cell r="C411">
            <v>33872</v>
          </cell>
          <cell r="J411">
            <v>755</v>
          </cell>
          <cell r="K411">
            <v>46</v>
          </cell>
          <cell r="L411">
            <v>709</v>
          </cell>
          <cell r="M411">
            <v>6.0927152317880796E-2</v>
          </cell>
          <cell r="N411">
            <v>41</v>
          </cell>
          <cell r="O411">
            <v>9</v>
          </cell>
          <cell r="P411">
            <v>89</v>
          </cell>
          <cell r="Q411">
            <v>1</v>
          </cell>
          <cell r="R411">
            <v>88</v>
          </cell>
          <cell r="S411">
            <v>342</v>
          </cell>
          <cell r="T411">
            <v>931.01273885350315</v>
          </cell>
          <cell r="U411">
            <v>345</v>
          </cell>
          <cell r="V411">
            <v>-94</v>
          </cell>
          <cell r="W411">
            <v>39</v>
          </cell>
          <cell r="X411">
            <v>0.50218340611353707</v>
          </cell>
          <cell r="Y411">
            <v>67</v>
          </cell>
          <cell r="Z411">
            <v>47</v>
          </cell>
          <cell r="AA411">
            <v>0.15099337748344371</v>
          </cell>
          <cell r="AB411">
            <v>8.8741721854304637E-2</v>
          </cell>
          <cell r="AC411">
            <v>21.756</v>
          </cell>
          <cell r="AD411">
            <v>2.214</v>
          </cell>
          <cell r="AE411" t="e">
            <v>#REF!</v>
          </cell>
          <cell r="AF411">
            <v>6.94</v>
          </cell>
          <cell r="AG411">
            <v>7.81</v>
          </cell>
          <cell r="AH411">
            <v>8.93</v>
          </cell>
          <cell r="AI411" t="e">
            <v>#REF!</v>
          </cell>
          <cell r="AJ411">
            <v>844</v>
          </cell>
          <cell r="AK411">
            <v>797</v>
          </cell>
          <cell r="AL411">
            <v>47</v>
          </cell>
          <cell r="AM411">
            <v>641</v>
          </cell>
          <cell r="AN411">
            <v>700</v>
          </cell>
          <cell r="AP411">
            <v>33872</v>
          </cell>
          <cell r="AQ411">
            <v>2.4500000000000002</v>
          </cell>
          <cell r="BA411">
            <v>33872</v>
          </cell>
          <cell r="BB411">
            <v>21.756</v>
          </cell>
          <cell r="BC411">
            <v>2.214</v>
          </cell>
          <cell r="BP411">
            <v>36070</v>
          </cell>
          <cell r="CQ411">
            <v>33872</v>
          </cell>
          <cell r="CR411">
            <v>2.214</v>
          </cell>
        </row>
        <row r="412">
          <cell r="A412">
            <v>41</v>
          </cell>
          <cell r="B412">
            <v>33884</v>
          </cell>
          <cell r="C412">
            <v>33879</v>
          </cell>
          <cell r="J412">
            <v>756</v>
          </cell>
          <cell r="K412">
            <v>52</v>
          </cell>
          <cell r="L412">
            <v>704</v>
          </cell>
          <cell r="M412">
            <v>6.8783068783068779E-2</v>
          </cell>
          <cell r="N412">
            <v>46</v>
          </cell>
          <cell r="O412">
            <v>12</v>
          </cell>
          <cell r="P412">
            <v>96</v>
          </cell>
          <cell r="Q412">
            <v>1</v>
          </cell>
          <cell r="R412">
            <v>95</v>
          </cell>
          <cell r="S412">
            <v>364</v>
          </cell>
          <cell r="T412">
            <v>950.53248407643309</v>
          </cell>
          <cell r="U412">
            <v>381</v>
          </cell>
          <cell r="V412">
            <v>-70</v>
          </cell>
          <cell r="W412">
            <v>61</v>
          </cell>
          <cell r="X412">
            <v>0.51140939597315438</v>
          </cell>
          <cell r="Y412">
            <v>67</v>
          </cell>
          <cell r="Z412">
            <v>51</v>
          </cell>
          <cell r="AA412">
            <v>0.15608465608465608</v>
          </cell>
          <cell r="AB412">
            <v>8.8624338624338619E-2</v>
          </cell>
          <cell r="AC412">
            <v>21.777999999999999</v>
          </cell>
          <cell r="AD412">
            <v>2.5419999999999998</v>
          </cell>
          <cell r="AE412" t="e">
            <v>#REF!</v>
          </cell>
          <cell r="AF412">
            <v>6.94</v>
          </cell>
          <cell r="AG412">
            <v>7.81</v>
          </cell>
          <cell r="AH412">
            <v>8.93</v>
          </cell>
          <cell r="AI412" t="e">
            <v>#REF!</v>
          </cell>
          <cell r="AJ412">
            <v>852</v>
          </cell>
          <cell r="AK412">
            <v>799</v>
          </cell>
          <cell r="AL412">
            <v>53</v>
          </cell>
          <cell r="AM412">
            <v>638</v>
          </cell>
          <cell r="AN412">
            <v>692</v>
          </cell>
          <cell r="AP412">
            <v>33879</v>
          </cell>
          <cell r="AQ412">
            <v>2.4</v>
          </cell>
          <cell r="BA412">
            <v>33879</v>
          </cell>
          <cell r="BB412">
            <v>21.777999999999999</v>
          </cell>
          <cell r="BC412">
            <v>2.5419999999999998</v>
          </cell>
          <cell r="BP412">
            <v>36077</v>
          </cell>
          <cell r="CQ412">
            <v>33879</v>
          </cell>
          <cell r="CR412">
            <v>2.5419999999999998</v>
          </cell>
        </row>
        <row r="413">
          <cell r="A413">
            <v>42</v>
          </cell>
          <cell r="B413">
            <v>33891</v>
          </cell>
          <cell r="C413">
            <v>33886</v>
          </cell>
          <cell r="J413">
            <v>787</v>
          </cell>
          <cell r="K413">
            <v>51</v>
          </cell>
          <cell r="L413">
            <v>736</v>
          </cell>
          <cell r="M413">
            <v>6.480304955527319E-2</v>
          </cell>
          <cell r="N413">
            <v>46</v>
          </cell>
          <cell r="O413">
            <v>7</v>
          </cell>
          <cell r="P413">
            <v>99</v>
          </cell>
          <cell r="Q413">
            <v>1</v>
          </cell>
          <cell r="R413">
            <v>98</v>
          </cell>
          <cell r="S413">
            <v>377</v>
          </cell>
          <cell r="T413">
            <v>982.4585987261147</v>
          </cell>
          <cell r="U413">
            <v>399</v>
          </cell>
          <cell r="V413">
            <v>-61</v>
          </cell>
          <cell r="W413">
            <v>82</v>
          </cell>
          <cell r="X413">
            <v>0.51417525773195871</v>
          </cell>
          <cell r="Y413">
            <v>76</v>
          </cell>
          <cell r="Z413">
            <v>51</v>
          </cell>
          <cell r="AA413">
            <v>0.16137229987293519</v>
          </cell>
          <cell r="AB413">
            <v>9.6569250317662003E-2</v>
          </cell>
          <cell r="AC413">
            <v>21.966000000000001</v>
          </cell>
          <cell r="AD413">
            <v>2.5379999999999998</v>
          </cell>
          <cell r="AE413" t="e">
            <v>#REF!</v>
          </cell>
          <cell r="AF413">
            <v>6.94</v>
          </cell>
          <cell r="AG413">
            <v>7.81</v>
          </cell>
          <cell r="AH413">
            <v>8.93</v>
          </cell>
          <cell r="AI413" t="e">
            <v>#REF!</v>
          </cell>
          <cell r="AJ413">
            <v>886</v>
          </cell>
          <cell r="AK413">
            <v>834</v>
          </cell>
          <cell r="AL413">
            <v>52</v>
          </cell>
          <cell r="AM413">
            <v>660</v>
          </cell>
          <cell r="AN413">
            <v>729</v>
          </cell>
          <cell r="AP413">
            <v>33886</v>
          </cell>
          <cell r="AQ413">
            <v>2.2200000000000002</v>
          </cell>
          <cell r="BA413">
            <v>33886</v>
          </cell>
          <cell r="BB413">
            <v>21.966000000000001</v>
          </cell>
          <cell r="BC413">
            <v>2.5379999999999998</v>
          </cell>
          <cell r="BP413">
            <v>36084</v>
          </cell>
          <cell r="CQ413">
            <v>33886</v>
          </cell>
          <cell r="CR413">
            <v>2.5379999999999998</v>
          </cell>
        </row>
        <row r="414">
          <cell r="A414">
            <v>43</v>
          </cell>
          <cell r="B414">
            <v>33898</v>
          </cell>
          <cell r="C414">
            <v>33893</v>
          </cell>
          <cell r="J414">
            <v>803</v>
          </cell>
          <cell r="K414">
            <v>51</v>
          </cell>
          <cell r="L414">
            <v>752</v>
          </cell>
          <cell r="M414">
            <v>6.351183063511831E-2</v>
          </cell>
          <cell r="N414">
            <v>46</v>
          </cell>
          <cell r="O414">
            <v>7</v>
          </cell>
          <cell r="P414">
            <v>92</v>
          </cell>
          <cell r="Q414">
            <v>1</v>
          </cell>
          <cell r="R414">
            <v>91</v>
          </cell>
          <cell r="S414">
            <v>393</v>
          </cell>
          <cell r="T414">
            <v>991.71719745222936</v>
          </cell>
          <cell r="U414">
            <v>399</v>
          </cell>
          <cell r="V414">
            <v>-34</v>
          </cell>
          <cell r="W414">
            <v>59</v>
          </cell>
          <cell r="X414">
            <v>0.50378787878787878</v>
          </cell>
          <cell r="Y414">
            <v>71</v>
          </cell>
          <cell r="Z414">
            <v>49</v>
          </cell>
          <cell r="AA414">
            <v>0.149439601494396</v>
          </cell>
          <cell r="AB414">
            <v>8.8418430884184315E-2</v>
          </cell>
          <cell r="AC414">
            <v>22.216000000000001</v>
          </cell>
          <cell r="AD414">
            <v>2.3260000000000001</v>
          </cell>
          <cell r="AE414" t="e">
            <v>#REF!</v>
          </cell>
          <cell r="AF414">
            <v>6.94</v>
          </cell>
          <cell r="AG414">
            <v>7.81</v>
          </cell>
          <cell r="AH414">
            <v>8.93</v>
          </cell>
          <cell r="AI414" t="e">
            <v>#REF!</v>
          </cell>
          <cell r="AJ414">
            <v>895</v>
          </cell>
          <cell r="AK414">
            <v>843</v>
          </cell>
          <cell r="AL414">
            <v>52</v>
          </cell>
          <cell r="AM414">
            <v>683</v>
          </cell>
          <cell r="AN414">
            <v>745</v>
          </cell>
          <cell r="AP414">
            <v>33893</v>
          </cell>
          <cell r="AQ414">
            <v>2.1</v>
          </cell>
          <cell r="BA414">
            <v>33893</v>
          </cell>
          <cell r="BB414">
            <v>22.216000000000001</v>
          </cell>
          <cell r="BC414">
            <v>2.3260000000000001</v>
          </cell>
          <cell r="BP414">
            <v>36091</v>
          </cell>
          <cell r="CQ414">
            <v>33893</v>
          </cell>
          <cell r="CR414">
            <v>2.3260000000000001</v>
          </cell>
        </row>
        <row r="415">
          <cell r="A415">
            <v>44</v>
          </cell>
          <cell r="B415">
            <v>33905</v>
          </cell>
          <cell r="C415">
            <v>33900</v>
          </cell>
          <cell r="J415">
            <v>830</v>
          </cell>
          <cell r="K415">
            <v>55</v>
          </cell>
          <cell r="L415">
            <v>775</v>
          </cell>
          <cell r="M415">
            <v>6.6265060240963861E-2</v>
          </cell>
          <cell r="N415">
            <v>50</v>
          </cell>
          <cell r="O415">
            <v>12</v>
          </cell>
          <cell r="P415">
            <v>116</v>
          </cell>
          <cell r="Q415">
            <v>0</v>
          </cell>
          <cell r="R415">
            <v>116</v>
          </cell>
          <cell r="S415">
            <v>415</v>
          </cell>
          <cell r="T415">
            <v>1049.6828025477707</v>
          </cell>
          <cell r="U415">
            <v>403</v>
          </cell>
          <cell r="V415">
            <v>-17</v>
          </cell>
          <cell r="W415">
            <v>62</v>
          </cell>
          <cell r="X415">
            <v>0.49266503667481665</v>
          </cell>
          <cell r="Y415">
            <v>77</v>
          </cell>
          <cell r="Z415">
            <v>47</v>
          </cell>
          <cell r="AA415">
            <v>0.14939759036144579</v>
          </cell>
          <cell r="AB415">
            <v>9.2771084337349402E-2</v>
          </cell>
          <cell r="AC415">
            <v>21.542000000000002</v>
          </cell>
          <cell r="AD415">
            <v>2.3380000000000001</v>
          </cell>
          <cell r="AE415" t="e">
            <v>#REF!</v>
          </cell>
          <cell r="AF415">
            <v>6.94</v>
          </cell>
          <cell r="AG415">
            <v>7.81</v>
          </cell>
          <cell r="AH415">
            <v>8.93</v>
          </cell>
          <cell r="AI415" t="e">
            <v>#REF!</v>
          </cell>
          <cell r="AJ415">
            <v>946</v>
          </cell>
          <cell r="AK415">
            <v>891</v>
          </cell>
          <cell r="AL415">
            <v>55</v>
          </cell>
          <cell r="AM415">
            <v>706</v>
          </cell>
          <cell r="AN415">
            <v>763</v>
          </cell>
          <cell r="AP415">
            <v>33900</v>
          </cell>
          <cell r="AQ415">
            <v>2.25</v>
          </cell>
          <cell r="BA415">
            <v>33900</v>
          </cell>
          <cell r="BB415">
            <v>21.542000000000002</v>
          </cell>
          <cell r="BC415">
            <v>2.3380000000000001</v>
          </cell>
          <cell r="BP415">
            <v>36098</v>
          </cell>
          <cell r="CQ415">
            <v>33900</v>
          </cell>
          <cell r="CR415">
            <v>2.3380000000000001</v>
          </cell>
        </row>
        <row r="416">
          <cell r="A416">
            <v>45</v>
          </cell>
          <cell r="B416">
            <v>33912</v>
          </cell>
          <cell r="C416">
            <v>33907</v>
          </cell>
          <cell r="J416">
            <v>838</v>
          </cell>
          <cell r="K416">
            <v>55</v>
          </cell>
          <cell r="L416">
            <v>783</v>
          </cell>
          <cell r="M416">
            <v>6.5632458233890217E-2</v>
          </cell>
          <cell r="N416">
            <v>51</v>
          </cell>
          <cell r="O416">
            <v>13</v>
          </cell>
          <cell r="P416">
            <v>116</v>
          </cell>
          <cell r="Q416">
            <v>0</v>
          </cell>
          <cell r="R416">
            <v>116</v>
          </cell>
          <cell r="S416">
            <v>410</v>
          </cell>
          <cell r="T416">
            <v>1057.6828025477707</v>
          </cell>
          <cell r="U416">
            <v>415</v>
          </cell>
          <cell r="V416">
            <v>-22</v>
          </cell>
          <cell r="W416">
            <v>80</v>
          </cell>
          <cell r="X416">
            <v>0.50303030303030305</v>
          </cell>
          <cell r="Y416">
            <v>79</v>
          </cell>
          <cell r="Z416">
            <v>44</v>
          </cell>
          <cell r="AA416">
            <v>0.1467780429594272</v>
          </cell>
          <cell r="AB416">
            <v>9.4272076372315036E-2</v>
          </cell>
          <cell r="AC416">
            <v>20.948</v>
          </cell>
          <cell r="AD416">
            <v>2.3380000000000001</v>
          </cell>
          <cell r="AE416" t="e">
            <v>#REF!</v>
          </cell>
          <cell r="AF416">
            <v>6.94</v>
          </cell>
          <cell r="AG416">
            <v>7.81</v>
          </cell>
          <cell r="AH416">
            <v>8.93</v>
          </cell>
          <cell r="AI416" t="e">
            <v>#REF!</v>
          </cell>
          <cell r="AJ416">
            <v>954</v>
          </cell>
          <cell r="AK416">
            <v>899</v>
          </cell>
          <cell r="AL416">
            <v>55</v>
          </cell>
          <cell r="AM416">
            <v>715</v>
          </cell>
          <cell r="AN416">
            <v>770</v>
          </cell>
          <cell r="AP416">
            <v>33907</v>
          </cell>
          <cell r="AQ416">
            <v>2.1</v>
          </cell>
          <cell r="BA416">
            <v>33907</v>
          </cell>
          <cell r="BB416">
            <v>20.948</v>
          </cell>
          <cell r="BC416">
            <v>2.3380000000000001</v>
          </cell>
          <cell r="BP416">
            <v>36105</v>
          </cell>
          <cell r="CQ416">
            <v>33907</v>
          </cell>
          <cell r="CR416">
            <v>2.3380000000000001</v>
          </cell>
        </row>
        <row r="417">
          <cell r="A417">
            <v>46</v>
          </cell>
          <cell r="B417">
            <v>33919</v>
          </cell>
          <cell r="C417">
            <v>33914</v>
          </cell>
          <cell r="J417">
            <v>853</v>
          </cell>
          <cell r="K417">
            <v>58</v>
          </cell>
          <cell r="L417">
            <v>795</v>
          </cell>
          <cell r="M417">
            <v>6.799531066822978E-2</v>
          </cell>
          <cell r="N417">
            <v>54</v>
          </cell>
          <cell r="O417">
            <v>13</v>
          </cell>
          <cell r="P417">
            <v>109</v>
          </cell>
          <cell r="Q417">
            <v>0</v>
          </cell>
          <cell r="R417">
            <v>109</v>
          </cell>
          <cell r="S417">
            <v>412</v>
          </cell>
          <cell r="T417">
            <v>1071.8305732484075</v>
          </cell>
          <cell r="U417">
            <v>429</v>
          </cell>
          <cell r="V417">
            <v>-24</v>
          </cell>
          <cell r="W417">
            <v>100</v>
          </cell>
          <cell r="X417">
            <v>0.51010701545778836</v>
          </cell>
          <cell r="Y417">
            <v>76</v>
          </cell>
          <cell r="Z417">
            <v>44</v>
          </cell>
          <cell r="AA417">
            <v>0.1406799531066823</v>
          </cell>
          <cell r="AB417">
            <v>8.9097303634232128E-2</v>
          </cell>
          <cell r="AC417">
            <v>20.547999999999998</v>
          </cell>
          <cell r="AD417">
            <v>2.2480000000000002</v>
          </cell>
          <cell r="AE417" t="e">
            <v>#REF!</v>
          </cell>
          <cell r="AF417">
            <v>6.94</v>
          </cell>
          <cell r="AG417">
            <v>7.81</v>
          </cell>
          <cell r="AH417">
            <v>8.93</v>
          </cell>
          <cell r="AI417" t="e">
            <v>#REF!</v>
          </cell>
          <cell r="AJ417">
            <v>962</v>
          </cell>
          <cell r="AK417">
            <v>904</v>
          </cell>
          <cell r="AL417">
            <v>58</v>
          </cell>
          <cell r="AM417">
            <v>733</v>
          </cell>
          <cell r="AN417">
            <v>782</v>
          </cell>
          <cell r="AP417">
            <v>33914</v>
          </cell>
          <cell r="AQ417">
            <v>2.16</v>
          </cell>
          <cell r="BA417">
            <v>33914</v>
          </cell>
          <cell r="BB417">
            <v>20.547999999999998</v>
          </cell>
          <cell r="BC417">
            <v>2.2480000000000002</v>
          </cell>
          <cell r="BP417">
            <v>36112</v>
          </cell>
          <cell r="CQ417">
            <v>33914</v>
          </cell>
          <cell r="CR417">
            <v>2.2480000000000002</v>
          </cell>
        </row>
        <row r="418">
          <cell r="A418">
            <v>47</v>
          </cell>
          <cell r="B418">
            <v>33926</v>
          </cell>
          <cell r="C418">
            <v>33921</v>
          </cell>
          <cell r="J418">
            <v>885</v>
          </cell>
          <cell r="K418">
            <v>65</v>
          </cell>
          <cell r="L418">
            <v>820</v>
          </cell>
          <cell r="M418">
            <v>7.3446327683615822E-2</v>
          </cell>
          <cell r="N418">
            <v>61</v>
          </cell>
          <cell r="O418">
            <v>15</v>
          </cell>
          <cell r="P418">
            <v>124</v>
          </cell>
          <cell r="Q418">
            <v>0</v>
          </cell>
          <cell r="R418">
            <v>124</v>
          </cell>
          <cell r="S418">
            <v>430</v>
          </cell>
          <cell r="T418">
            <v>1132.0178343949044</v>
          </cell>
          <cell r="U418">
            <v>440</v>
          </cell>
          <cell r="V418">
            <v>-25</v>
          </cell>
          <cell r="W418">
            <v>118</v>
          </cell>
          <cell r="X418">
            <v>0.50574712643678166</v>
          </cell>
          <cell r="Y418">
            <v>80</v>
          </cell>
          <cell r="Z418">
            <v>45</v>
          </cell>
          <cell r="AA418">
            <v>0.14124293785310735</v>
          </cell>
          <cell r="AB418">
            <v>9.03954802259887E-2</v>
          </cell>
          <cell r="AC418">
            <v>20.37</v>
          </cell>
          <cell r="AD418">
            <v>2.3079999999999998</v>
          </cell>
          <cell r="AE418" t="e">
            <v>#REF!</v>
          </cell>
          <cell r="AF418">
            <v>6.94</v>
          </cell>
          <cell r="AG418">
            <v>7.81</v>
          </cell>
          <cell r="AH418">
            <v>8.93</v>
          </cell>
          <cell r="AI418" t="e">
            <v>#REF!</v>
          </cell>
          <cell r="AJ418">
            <v>1009</v>
          </cell>
          <cell r="AK418">
            <v>944</v>
          </cell>
          <cell r="AL418">
            <v>65</v>
          </cell>
          <cell r="AM418">
            <v>760</v>
          </cell>
          <cell r="AN418">
            <v>805</v>
          </cell>
          <cell r="AP418">
            <v>33921</v>
          </cell>
          <cell r="AQ418">
            <v>2.16</v>
          </cell>
          <cell r="BA418">
            <v>33921</v>
          </cell>
          <cell r="BB418">
            <v>20.37</v>
          </cell>
          <cell r="BC418">
            <v>2.3079999999999998</v>
          </cell>
          <cell r="BP418">
            <v>36119</v>
          </cell>
          <cell r="CQ418">
            <v>33921</v>
          </cell>
          <cell r="CR418">
            <v>2.3079999999999998</v>
          </cell>
        </row>
        <row r="419">
          <cell r="A419">
            <v>48</v>
          </cell>
          <cell r="B419">
            <v>33933</v>
          </cell>
          <cell r="C419">
            <v>33928</v>
          </cell>
          <cell r="J419">
            <v>890</v>
          </cell>
          <cell r="K419">
            <v>59</v>
          </cell>
          <cell r="L419">
            <v>831</v>
          </cell>
          <cell r="M419">
            <v>6.6292134831460681E-2</v>
          </cell>
          <cell r="N419">
            <v>55</v>
          </cell>
          <cell r="O419">
            <v>16</v>
          </cell>
          <cell r="P419">
            <v>138</v>
          </cell>
          <cell r="Q419">
            <v>0</v>
          </cell>
          <cell r="R419">
            <v>138</v>
          </cell>
          <cell r="S419">
            <v>407</v>
          </cell>
          <cell r="T419">
            <v>1138.7222929936306</v>
          </cell>
          <cell r="U419">
            <v>469</v>
          </cell>
          <cell r="V419">
            <v>-69</v>
          </cell>
          <cell r="W419">
            <v>136</v>
          </cell>
          <cell r="X419">
            <v>0.53538812785388123</v>
          </cell>
          <cell r="Y419">
            <v>83</v>
          </cell>
          <cell r="Z419">
            <v>46</v>
          </cell>
          <cell r="AA419">
            <v>0.14494382022471911</v>
          </cell>
          <cell r="AB419">
            <v>9.3258426966292135E-2</v>
          </cell>
          <cell r="AC419">
            <v>20.352</v>
          </cell>
          <cell r="AD419">
            <v>2.2799999999999998</v>
          </cell>
          <cell r="AE419" t="e">
            <v>#REF!</v>
          </cell>
          <cell r="AF419">
            <v>6.94</v>
          </cell>
          <cell r="AG419">
            <v>7.81</v>
          </cell>
          <cell r="AH419">
            <v>8.93</v>
          </cell>
          <cell r="AI419" t="e">
            <v>#REF!</v>
          </cell>
          <cell r="AJ419">
            <v>1028</v>
          </cell>
          <cell r="AK419">
            <v>969</v>
          </cell>
          <cell r="AL419">
            <v>59</v>
          </cell>
          <cell r="AM419">
            <v>761</v>
          </cell>
          <cell r="AN419">
            <v>815</v>
          </cell>
          <cell r="AP419">
            <v>33928</v>
          </cell>
          <cell r="AQ419">
            <v>2.13</v>
          </cell>
          <cell r="BA419">
            <v>33928</v>
          </cell>
          <cell r="BB419">
            <v>20.352</v>
          </cell>
          <cell r="BC419">
            <v>2.2799999999999998</v>
          </cell>
          <cell r="BP419">
            <v>36126</v>
          </cell>
          <cell r="CQ419">
            <v>33928</v>
          </cell>
          <cell r="CR419">
            <v>2.2799999999999998</v>
          </cell>
        </row>
        <row r="420">
          <cell r="A420">
            <v>49</v>
          </cell>
          <cell r="B420">
            <v>33940</v>
          </cell>
          <cell r="C420">
            <v>33933</v>
          </cell>
          <cell r="J420">
            <v>899</v>
          </cell>
          <cell r="K420">
            <v>60</v>
          </cell>
          <cell r="L420">
            <v>839</v>
          </cell>
          <cell r="M420">
            <v>6.6740823136818686E-2</v>
          </cell>
          <cell r="N420">
            <v>56</v>
          </cell>
          <cell r="O420">
            <v>17</v>
          </cell>
          <cell r="P420">
            <v>173</v>
          </cell>
          <cell r="Q420">
            <v>0</v>
          </cell>
          <cell r="R420">
            <v>173</v>
          </cell>
          <cell r="S420">
            <v>421</v>
          </cell>
          <cell r="T420">
            <v>1183.392356687898</v>
          </cell>
          <cell r="U420">
            <v>466</v>
          </cell>
          <cell r="V420">
            <v>-63</v>
          </cell>
          <cell r="W420">
            <v>145</v>
          </cell>
          <cell r="X420">
            <v>0.52536640360766629</v>
          </cell>
          <cell r="Y420">
            <v>86</v>
          </cell>
          <cell r="Z420">
            <v>48</v>
          </cell>
          <cell r="AA420">
            <v>0.14905450500556172</v>
          </cell>
          <cell r="AB420">
            <v>9.5661846496106789E-2</v>
          </cell>
          <cell r="AC420">
            <v>20.138000000000002</v>
          </cell>
          <cell r="AD420">
            <v>2.2759999999999998</v>
          </cell>
          <cell r="AE420" t="e">
            <v>#REF!</v>
          </cell>
          <cell r="AF420">
            <v>6.94</v>
          </cell>
          <cell r="AG420">
            <v>7.81</v>
          </cell>
          <cell r="AH420">
            <v>8.93</v>
          </cell>
          <cell r="AI420" t="e">
            <v>#REF!</v>
          </cell>
          <cell r="AJ420">
            <v>1072</v>
          </cell>
          <cell r="AK420">
            <v>1012</v>
          </cell>
          <cell r="AL420">
            <v>60</v>
          </cell>
          <cell r="AM420">
            <v>765</v>
          </cell>
          <cell r="AN420">
            <v>822</v>
          </cell>
          <cell r="AP420">
            <v>33935</v>
          </cell>
          <cell r="AQ420">
            <v>2.17</v>
          </cell>
          <cell r="BA420">
            <v>33935</v>
          </cell>
          <cell r="BB420">
            <v>20.138000000000002</v>
          </cell>
          <cell r="BC420">
            <v>2.2759999999999998</v>
          </cell>
          <cell r="BP420">
            <v>36133</v>
          </cell>
          <cell r="CQ420">
            <v>33935</v>
          </cell>
          <cell r="CR420">
            <v>2.2759999999999998</v>
          </cell>
        </row>
        <row r="421">
          <cell r="A421">
            <v>50</v>
          </cell>
          <cell r="B421">
            <v>33947</v>
          </cell>
          <cell r="C421">
            <v>33942</v>
          </cell>
          <cell r="J421">
            <v>914</v>
          </cell>
          <cell r="K421">
            <v>60</v>
          </cell>
          <cell r="L421">
            <v>854</v>
          </cell>
          <cell r="M421">
            <v>6.5645514223194742E-2</v>
          </cell>
          <cell r="N421">
            <v>55</v>
          </cell>
          <cell r="O421">
            <v>18</v>
          </cell>
          <cell r="P421">
            <v>185</v>
          </cell>
          <cell r="Q421">
            <v>0</v>
          </cell>
          <cell r="R421">
            <v>185</v>
          </cell>
          <cell r="S421">
            <v>432</v>
          </cell>
          <cell r="T421">
            <v>1209.9490445859872</v>
          </cell>
          <cell r="U421">
            <v>470</v>
          </cell>
          <cell r="V421">
            <v>-66</v>
          </cell>
          <cell r="W421">
            <v>171</v>
          </cell>
          <cell r="X421">
            <v>0.52106430155210648</v>
          </cell>
          <cell r="Y421">
            <v>87</v>
          </cell>
          <cell r="Z421">
            <v>45</v>
          </cell>
          <cell r="AA421">
            <v>0.14442013129102846</v>
          </cell>
          <cell r="AB421">
            <v>9.5185995623632391E-2</v>
          </cell>
          <cell r="AC421">
            <v>19.373999999999999</v>
          </cell>
          <cell r="AD421">
            <v>2.282</v>
          </cell>
          <cell r="AE421" t="e">
            <v>#REF!</v>
          </cell>
          <cell r="AF421">
            <v>6.94</v>
          </cell>
          <cell r="AG421">
            <v>7.81</v>
          </cell>
          <cell r="AH421">
            <v>8.93</v>
          </cell>
          <cell r="AI421" t="e">
            <v>#REF!</v>
          </cell>
          <cell r="AJ421">
            <v>1099</v>
          </cell>
          <cell r="AK421">
            <v>1039</v>
          </cell>
          <cell r="AL421">
            <v>60</v>
          </cell>
          <cell r="AM421">
            <v>782</v>
          </cell>
          <cell r="AN421">
            <v>836</v>
          </cell>
          <cell r="AP421">
            <v>33942</v>
          </cell>
          <cell r="AQ421">
            <v>2.17</v>
          </cell>
          <cell r="BA421">
            <v>33942</v>
          </cell>
          <cell r="BB421">
            <v>19.373999999999999</v>
          </cell>
          <cell r="BC421">
            <v>2.282</v>
          </cell>
          <cell r="BP421">
            <v>36140</v>
          </cell>
          <cell r="CQ421">
            <v>33942</v>
          </cell>
          <cell r="CR421">
            <v>2.282</v>
          </cell>
        </row>
        <row r="422">
          <cell r="A422">
            <v>51</v>
          </cell>
          <cell r="B422">
            <v>33954</v>
          </cell>
          <cell r="C422">
            <v>33949</v>
          </cell>
          <cell r="J422">
            <v>930</v>
          </cell>
          <cell r="K422">
            <v>61</v>
          </cell>
          <cell r="L422">
            <v>869</v>
          </cell>
          <cell r="M422">
            <v>6.5591397849462371E-2</v>
          </cell>
          <cell r="N422">
            <v>56</v>
          </cell>
          <cell r="O422">
            <v>20</v>
          </cell>
          <cell r="P422">
            <v>197</v>
          </cell>
          <cell r="Q422">
            <v>0</v>
          </cell>
          <cell r="R422">
            <v>197</v>
          </cell>
          <cell r="S422">
            <v>425</v>
          </cell>
          <cell r="T422">
            <v>1239.4687898089173</v>
          </cell>
          <cell r="U422">
            <v>494</v>
          </cell>
          <cell r="V422">
            <v>-54</v>
          </cell>
          <cell r="W422">
            <v>188</v>
          </cell>
          <cell r="X422">
            <v>0.53754080522306857</v>
          </cell>
          <cell r="Y422">
            <v>89</v>
          </cell>
          <cell r="Z422">
            <v>53</v>
          </cell>
          <cell r="AA422">
            <v>0.15268817204301074</v>
          </cell>
          <cell r="AB422">
            <v>9.56989247311828E-2</v>
          </cell>
          <cell r="AC422">
            <v>19.045999999999999</v>
          </cell>
          <cell r="AD422">
            <v>2.218</v>
          </cell>
          <cell r="AE422" t="e">
            <v>#REF!</v>
          </cell>
          <cell r="AF422">
            <v>6.94</v>
          </cell>
          <cell r="AG422">
            <v>7.81</v>
          </cell>
          <cell r="AH422">
            <v>8.93</v>
          </cell>
          <cell r="AI422" t="e">
            <v>#REF!</v>
          </cell>
          <cell r="AJ422">
            <v>1127</v>
          </cell>
          <cell r="AK422">
            <v>1066</v>
          </cell>
          <cell r="AL422">
            <v>61</v>
          </cell>
          <cell r="AM422">
            <v>788</v>
          </cell>
          <cell r="AN422">
            <v>849</v>
          </cell>
          <cell r="AP422">
            <v>33949</v>
          </cell>
          <cell r="AQ422">
            <v>2.16</v>
          </cell>
          <cell r="BA422">
            <v>33949</v>
          </cell>
          <cell r="BB422">
            <v>19.045999999999999</v>
          </cell>
          <cell r="BC422">
            <v>2.218</v>
          </cell>
          <cell r="BP422">
            <v>36147</v>
          </cell>
          <cell r="CQ422">
            <v>33949</v>
          </cell>
          <cell r="CR422">
            <v>2.218</v>
          </cell>
        </row>
        <row r="423">
          <cell r="A423">
            <v>52</v>
          </cell>
          <cell r="B423">
            <v>33961</v>
          </cell>
          <cell r="C423">
            <v>33956</v>
          </cell>
          <cell r="J423">
            <v>935</v>
          </cell>
          <cell r="K423">
            <v>59</v>
          </cell>
          <cell r="L423">
            <v>876</v>
          </cell>
          <cell r="M423">
            <v>6.310160427807486E-2</v>
          </cell>
          <cell r="N423">
            <v>54</v>
          </cell>
          <cell r="O423">
            <v>21</v>
          </cell>
          <cell r="P423">
            <v>188</v>
          </cell>
          <cell r="Q423">
            <v>0</v>
          </cell>
          <cell r="R423">
            <v>188</v>
          </cell>
          <cell r="S423">
            <v>381</v>
          </cell>
          <cell r="T423">
            <v>1231.8751592356687</v>
          </cell>
          <cell r="U423">
            <v>528</v>
          </cell>
          <cell r="V423">
            <v>-84</v>
          </cell>
          <cell r="W423">
            <v>216</v>
          </cell>
          <cell r="X423">
            <v>0.58085808580858089</v>
          </cell>
          <cell r="Y423">
            <v>92</v>
          </cell>
          <cell r="Z423">
            <v>53</v>
          </cell>
          <cell r="AA423">
            <v>0.15508021390374332</v>
          </cell>
          <cell r="AB423">
            <v>9.8395721925133683E-2</v>
          </cell>
          <cell r="AC423">
            <v>19.396000000000001</v>
          </cell>
          <cell r="AD423">
            <v>2.226</v>
          </cell>
          <cell r="AE423" t="e">
            <v>#REF!</v>
          </cell>
          <cell r="AF423">
            <v>6.94</v>
          </cell>
          <cell r="AG423">
            <v>7.81</v>
          </cell>
          <cell r="AH423">
            <v>8.93</v>
          </cell>
          <cell r="AI423" t="e">
            <v>#REF!</v>
          </cell>
          <cell r="AJ423">
            <v>1123</v>
          </cell>
          <cell r="AK423">
            <v>1064</v>
          </cell>
          <cell r="AL423">
            <v>59</v>
          </cell>
          <cell r="AM423">
            <v>790</v>
          </cell>
          <cell r="AN423">
            <v>855</v>
          </cell>
          <cell r="AP423">
            <v>33956</v>
          </cell>
          <cell r="AQ423">
            <v>2.15</v>
          </cell>
          <cell r="BA423">
            <v>33956</v>
          </cell>
          <cell r="BB423">
            <v>19.396000000000001</v>
          </cell>
          <cell r="BC423">
            <v>2.226</v>
          </cell>
          <cell r="BP423">
            <v>36154</v>
          </cell>
          <cell r="CQ423">
            <v>33956</v>
          </cell>
          <cell r="CR423">
            <v>2.226</v>
          </cell>
        </row>
        <row r="424">
          <cell r="A424">
            <v>53</v>
          </cell>
          <cell r="B424">
            <v>33968</v>
          </cell>
          <cell r="C424">
            <v>33961</v>
          </cell>
          <cell r="J424">
            <v>928</v>
          </cell>
          <cell r="K424">
            <v>56</v>
          </cell>
          <cell r="L424">
            <v>872</v>
          </cell>
          <cell r="M424">
            <v>6.0344827586206899E-2</v>
          </cell>
          <cell r="N424">
            <v>51</v>
          </cell>
          <cell r="O424">
            <v>15</v>
          </cell>
          <cell r="P424">
            <v>135</v>
          </cell>
          <cell r="Q424">
            <v>0</v>
          </cell>
          <cell r="R424">
            <v>135</v>
          </cell>
          <cell r="S424">
            <v>378</v>
          </cell>
          <cell r="T424">
            <v>1167.9439490445859</v>
          </cell>
          <cell r="U424">
            <v>525</v>
          </cell>
          <cell r="V424">
            <v>-55</v>
          </cell>
          <cell r="W424">
            <v>209</v>
          </cell>
          <cell r="X424">
            <v>0.58139534883720934</v>
          </cell>
          <cell r="Y424">
            <v>88</v>
          </cell>
          <cell r="Z424">
            <v>50</v>
          </cell>
          <cell r="AA424">
            <v>0.14870689655172414</v>
          </cell>
          <cell r="AB424">
            <v>9.4827586206896547E-2</v>
          </cell>
          <cell r="AC424">
            <v>19.898</v>
          </cell>
          <cell r="AD424">
            <v>2.125</v>
          </cell>
          <cell r="AE424" t="e">
            <v>#REF!</v>
          </cell>
          <cell r="AF424">
            <v>6.94</v>
          </cell>
          <cell r="AG424">
            <v>7.81</v>
          </cell>
          <cell r="AH424">
            <v>8.93</v>
          </cell>
          <cell r="AI424" t="e">
            <v>#REF!</v>
          </cell>
          <cell r="AJ424">
            <v>1063</v>
          </cell>
          <cell r="AK424">
            <v>1007</v>
          </cell>
          <cell r="AL424">
            <v>56</v>
          </cell>
          <cell r="AM424">
            <v>790</v>
          </cell>
          <cell r="AN424">
            <v>857</v>
          </cell>
          <cell r="AP424">
            <v>33963</v>
          </cell>
          <cell r="AQ424">
            <v>2.02</v>
          </cell>
          <cell r="BA424">
            <v>33963</v>
          </cell>
          <cell r="BB424">
            <v>19.898</v>
          </cell>
          <cell r="BC424">
            <v>2.125</v>
          </cell>
          <cell r="BP424">
            <v>36161</v>
          </cell>
          <cell r="CQ424">
            <v>33963</v>
          </cell>
          <cell r="CR424">
            <v>2.125</v>
          </cell>
        </row>
        <row r="425">
          <cell r="A425">
            <v>1</v>
          </cell>
          <cell r="B425">
            <v>33977</v>
          </cell>
          <cell r="C425">
            <v>33968</v>
          </cell>
          <cell r="J425">
            <v>922</v>
          </cell>
          <cell r="K425">
            <v>59</v>
          </cell>
          <cell r="L425">
            <v>863</v>
          </cell>
          <cell r="M425">
            <v>6.3991323210412149E-2</v>
          </cell>
          <cell r="N425">
            <v>51</v>
          </cell>
          <cell r="O425">
            <v>15</v>
          </cell>
          <cell r="P425">
            <v>114</v>
          </cell>
          <cell r="Q425">
            <v>0</v>
          </cell>
          <cell r="R425">
            <v>114</v>
          </cell>
          <cell r="S425">
            <v>368</v>
          </cell>
          <cell r="T425">
            <v>1147.6089171974522</v>
          </cell>
          <cell r="U425">
            <v>527</v>
          </cell>
          <cell r="V425">
            <v>-59</v>
          </cell>
          <cell r="W425">
            <v>214</v>
          </cell>
          <cell r="X425">
            <v>0.58882681564245809</v>
          </cell>
          <cell r="Y425">
            <v>85</v>
          </cell>
          <cell r="Z425">
            <v>48</v>
          </cell>
          <cell r="AA425">
            <v>0.14425162689804771</v>
          </cell>
          <cell r="AB425">
            <v>9.2190889370932755E-2</v>
          </cell>
          <cell r="AC425">
            <v>19.61</v>
          </cell>
          <cell r="AD425">
            <v>1.992</v>
          </cell>
          <cell r="AE425" t="e">
            <v>#REF!</v>
          </cell>
          <cell r="AF425">
            <v>6.94</v>
          </cell>
          <cell r="AG425">
            <v>7.81</v>
          </cell>
          <cell r="AH425">
            <v>8.93</v>
          </cell>
          <cell r="AI425" t="e">
            <v>#REF!</v>
          </cell>
          <cell r="AJ425">
            <v>1036</v>
          </cell>
          <cell r="AK425">
            <v>977</v>
          </cell>
          <cell r="AL425">
            <v>59</v>
          </cell>
          <cell r="AM425">
            <v>789</v>
          </cell>
          <cell r="AN425">
            <v>848</v>
          </cell>
          <cell r="AP425">
            <v>33970</v>
          </cell>
          <cell r="AQ425">
            <v>1.97</v>
          </cell>
          <cell r="BA425">
            <v>33970</v>
          </cell>
          <cell r="BB425">
            <v>19.61</v>
          </cell>
          <cell r="BC425">
            <v>1.992</v>
          </cell>
          <cell r="BP425">
            <v>36168</v>
          </cell>
          <cell r="CQ425">
            <v>33970</v>
          </cell>
          <cell r="CR425">
            <v>1.992</v>
          </cell>
        </row>
        <row r="426">
          <cell r="A426">
            <v>2</v>
          </cell>
          <cell r="B426">
            <v>33984</v>
          </cell>
          <cell r="C426">
            <v>33977</v>
          </cell>
          <cell r="J426">
            <v>903</v>
          </cell>
          <cell r="K426">
            <v>66</v>
          </cell>
          <cell r="L426">
            <v>837</v>
          </cell>
          <cell r="M426">
            <v>7.3089700996677748E-2</v>
          </cell>
          <cell r="N426">
            <v>58</v>
          </cell>
          <cell r="O426">
            <v>16</v>
          </cell>
          <cell r="P426">
            <v>150</v>
          </cell>
          <cell r="Q426">
            <v>0</v>
          </cell>
          <cell r="R426">
            <v>150</v>
          </cell>
          <cell r="S426">
            <v>356</v>
          </cell>
          <cell r="T426">
            <v>1177.020382165605</v>
          </cell>
          <cell r="U426">
            <v>515</v>
          </cell>
          <cell r="V426">
            <v>-49</v>
          </cell>
          <cell r="W426">
            <v>203</v>
          </cell>
          <cell r="X426">
            <v>0.59127439724454645</v>
          </cell>
          <cell r="Y426">
            <v>89</v>
          </cell>
          <cell r="Z426">
            <v>48</v>
          </cell>
          <cell r="AA426">
            <v>0.15171650055370986</v>
          </cell>
          <cell r="AB426">
            <v>9.8560354374307865E-2</v>
          </cell>
          <cell r="AC426">
            <v>18.995999999999999</v>
          </cell>
          <cell r="AD426">
            <v>1.9239999999999999</v>
          </cell>
          <cell r="AE426" t="e">
            <v>#REF!</v>
          </cell>
          <cell r="AF426">
            <v>6.94</v>
          </cell>
          <cell r="AG426">
            <v>7.81</v>
          </cell>
          <cell r="AH426">
            <v>8.93</v>
          </cell>
          <cell r="AI426" t="e">
            <v>#REF!</v>
          </cell>
          <cell r="AJ426">
            <v>1053</v>
          </cell>
          <cell r="AK426">
            <v>987</v>
          </cell>
          <cell r="AL426">
            <v>66</v>
          </cell>
          <cell r="AM426">
            <v>766</v>
          </cell>
          <cell r="AN426">
            <v>821</v>
          </cell>
          <cell r="AP426">
            <v>33977</v>
          </cell>
          <cell r="AQ426">
            <v>1.91</v>
          </cell>
          <cell r="BA426">
            <v>33977</v>
          </cell>
          <cell r="BB426">
            <v>18.995999999999999</v>
          </cell>
          <cell r="BC426">
            <v>1.9239999999999999</v>
          </cell>
          <cell r="BP426">
            <v>36175</v>
          </cell>
          <cell r="CQ426">
            <v>33977</v>
          </cell>
          <cell r="CR426">
            <v>1.9239999999999999</v>
          </cell>
        </row>
        <row r="427">
          <cell r="A427">
            <v>3</v>
          </cell>
          <cell r="B427">
            <v>33991</v>
          </cell>
          <cell r="C427">
            <v>33984</v>
          </cell>
          <cell r="J427">
            <v>838</v>
          </cell>
          <cell r="K427">
            <v>74</v>
          </cell>
          <cell r="L427">
            <v>764</v>
          </cell>
          <cell r="M427">
            <v>8.83054892601432E-2</v>
          </cell>
          <cell r="N427">
            <v>66</v>
          </cell>
          <cell r="O427">
            <v>16</v>
          </cell>
          <cell r="P427">
            <v>179</v>
          </cell>
          <cell r="Q427">
            <v>0</v>
          </cell>
          <cell r="R427">
            <v>179</v>
          </cell>
          <cell r="S427">
            <v>336</v>
          </cell>
          <cell r="T427">
            <v>1155.6535031847134</v>
          </cell>
          <cell r="U427">
            <v>467</v>
          </cell>
          <cell r="V427">
            <v>-76</v>
          </cell>
          <cell r="W427">
            <v>176</v>
          </cell>
          <cell r="X427">
            <v>0.58156911581569115</v>
          </cell>
          <cell r="Y427">
            <v>85</v>
          </cell>
          <cell r="Z427">
            <v>44</v>
          </cell>
          <cell r="AA427">
            <v>0.15393794749403342</v>
          </cell>
          <cell r="AB427">
            <v>0.10143198090692124</v>
          </cell>
          <cell r="AC427">
            <v>18.646000000000001</v>
          </cell>
          <cell r="AD427">
            <v>1.954</v>
          </cell>
          <cell r="AE427" t="e">
            <v>#REF!</v>
          </cell>
          <cell r="AF427">
            <v>6.94</v>
          </cell>
          <cell r="AG427">
            <v>7.81</v>
          </cell>
          <cell r="AH427">
            <v>8.93</v>
          </cell>
          <cell r="AI427" t="e">
            <v>#REF!</v>
          </cell>
          <cell r="AJ427">
            <v>1017</v>
          </cell>
          <cell r="AK427">
            <v>943</v>
          </cell>
          <cell r="AL427">
            <v>74</v>
          </cell>
          <cell r="AM427">
            <v>709</v>
          </cell>
          <cell r="AN427">
            <v>748</v>
          </cell>
          <cell r="AP427">
            <v>33984</v>
          </cell>
          <cell r="AQ427">
            <v>1.99</v>
          </cell>
          <cell r="BA427">
            <v>33984</v>
          </cell>
          <cell r="BB427">
            <v>18.646000000000001</v>
          </cell>
          <cell r="BC427">
            <v>1.954</v>
          </cell>
          <cell r="BP427">
            <v>36182</v>
          </cell>
          <cell r="CQ427">
            <v>33984</v>
          </cell>
          <cell r="CR427">
            <v>1.954</v>
          </cell>
        </row>
        <row r="428">
          <cell r="A428">
            <v>4</v>
          </cell>
          <cell r="B428">
            <v>33998</v>
          </cell>
          <cell r="C428">
            <v>33991</v>
          </cell>
          <cell r="J428">
            <v>794</v>
          </cell>
          <cell r="K428">
            <v>76</v>
          </cell>
          <cell r="L428">
            <v>718</v>
          </cell>
          <cell r="M428">
            <v>9.5717884130982367E-2</v>
          </cell>
          <cell r="N428">
            <v>68</v>
          </cell>
          <cell r="O428">
            <v>16</v>
          </cell>
          <cell r="P428">
            <v>186</v>
          </cell>
          <cell r="Q428">
            <v>0</v>
          </cell>
          <cell r="R428">
            <v>186</v>
          </cell>
          <cell r="S428">
            <v>325</v>
          </cell>
          <cell r="T428">
            <v>1122.3210191082803</v>
          </cell>
          <cell r="U428">
            <v>434</v>
          </cell>
          <cell r="V428">
            <v>-58</v>
          </cell>
          <cell r="W428">
            <v>143</v>
          </cell>
          <cell r="X428">
            <v>0.57180500658761524</v>
          </cell>
          <cell r="Y428">
            <v>92</v>
          </cell>
          <cell r="Z428">
            <v>46</v>
          </cell>
          <cell r="AA428">
            <v>0.17380352644836272</v>
          </cell>
          <cell r="AB428">
            <v>0.11586901763224182</v>
          </cell>
          <cell r="AC428">
            <v>18.614000000000001</v>
          </cell>
          <cell r="AD428">
            <v>1.998</v>
          </cell>
          <cell r="AE428" t="e">
            <v>#REF!</v>
          </cell>
          <cell r="AF428">
            <v>6.94</v>
          </cell>
          <cell r="AG428">
            <v>7.81</v>
          </cell>
          <cell r="AH428">
            <v>8.93</v>
          </cell>
          <cell r="AI428" t="e">
            <v>#REF!</v>
          </cell>
          <cell r="AJ428">
            <v>980</v>
          </cell>
          <cell r="AK428">
            <v>904</v>
          </cell>
          <cell r="AL428">
            <v>76</v>
          </cell>
          <cell r="AM428">
            <v>656</v>
          </cell>
          <cell r="AN428">
            <v>702</v>
          </cell>
          <cell r="AP428">
            <v>33991</v>
          </cell>
          <cell r="AQ428">
            <v>1.92</v>
          </cell>
          <cell r="BA428">
            <v>33991</v>
          </cell>
          <cell r="BB428">
            <v>18.614000000000001</v>
          </cell>
          <cell r="BC428">
            <v>1.998</v>
          </cell>
          <cell r="BP428">
            <v>36189</v>
          </cell>
          <cell r="CQ428">
            <v>33991</v>
          </cell>
          <cell r="CR428">
            <v>1.998</v>
          </cell>
        </row>
        <row r="429">
          <cell r="A429">
            <v>5</v>
          </cell>
          <cell r="B429">
            <v>34005</v>
          </cell>
          <cell r="C429">
            <v>33998</v>
          </cell>
          <cell r="J429">
            <v>762</v>
          </cell>
          <cell r="K429">
            <v>73</v>
          </cell>
          <cell r="L429">
            <v>689</v>
          </cell>
          <cell r="M429">
            <v>9.5800524934383208E-2</v>
          </cell>
          <cell r="N429">
            <v>65</v>
          </cell>
          <cell r="O429">
            <v>16</v>
          </cell>
          <cell r="P429">
            <v>201</v>
          </cell>
          <cell r="Q429">
            <v>0</v>
          </cell>
          <cell r="R429">
            <v>201</v>
          </cell>
          <cell r="S429">
            <v>321</v>
          </cell>
          <cell r="T429">
            <v>1098.8777070063695</v>
          </cell>
          <cell r="U429">
            <v>401</v>
          </cell>
          <cell r="V429">
            <v>-54</v>
          </cell>
          <cell r="W429">
            <v>136</v>
          </cell>
          <cell r="X429">
            <v>0.55540166204986152</v>
          </cell>
          <cell r="Y429">
            <v>92</v>
          </cell>
          <cell r="Z429">
            <v>47</v>
          </cell>
          <cell r="AA429">
            <v>0.18241469816272965</v>
          </cell>
          <cell r="AB429">
            <v>0.12073490813648294</v>
          </cell>
          <cell r="AC429">
            <v>19.896000000000001</v>
          </cell>
          <cell r="AD429">
            <v>1.8640000000000001</v>
          </cell>
          <cell r="AE429" t="e">
            <v>#REF!</v>
          </cell>
          <cell r="AF429">
            <v>6.94</v>
          </cell>
          <cell r="AG429">
            <v>7.81</v>
          </cell>
          <cell r="AH429">
            <v>8.93</v>
          </cell>
          <cell r="AI429" t="e">
            <v>#REF!</v>
          </cell>
          <cell r="AJ429">
            <v>963</v>
          </cell>
          <cell r="AK429">
            <v>890</v>
          </cell>
          <cell r="AL429">
            <v>73</v>
          </cell>
          <cell r="AM429">
            <v>623</v>
          </cell>
          <cell r="AN429">
            <v>673</v>
          </cell>
          <cell r="AP429">
            <v>33998</v>
          </cell>
          <cell r="AQ429">
            <v>1.6</v>
          </cell>
          <cell r="BA429">
            <v>33998</v>
          </cell>
          <cell r="BB429">
            <v>19.896000000000001</v>
          </cell>
          <cell r="BC429">
            <v>1.8640000000000001</v>
          </cell>
          <cell r="BP429">
            <v>36196</v>
          </cell>
          <cell r="CQ429">
            <v>33998</v>
          </cell>
          <cell r="CR429">
            <v>1.8640000000000001</v>
          </cell>
        </row>
        <row r="430">
          <cell r="A430">
            <v>6</v>
          </cell>
          <cell r="B430">
            <v>34012</v>
          </cell>
          <cell r="C430">
            <v>34005</v>
          </cell>
          <cell r="J430">
            <v>720</v>
          </cell>
          <cell r="K430">
            <v>72</v>
          </cell>
          <cell r="L430">
            <v>648</v>
          </cell>
          <cell r="M430">
            <v>0.1</v>
          </cell>
          <cell r="N430">
            <v>65</v>
          </cell>
          <cell r="O430">
            <v>16</v>
          </cell>
          <cell r="P430">
            <v>219</v>
          </cell>
          <cell r="Q430">
            <v>0</v>
          </cell>
          <cell r="R430">
            <v>219</v>
          </cell>
          <cell r="S430">
            <v>304</v>
          </cell>
          <cell r="T430">
            <v>1072.2496815286624</v>
          </cell>
          <cell r="U430">
            <v>374</v>
          </cell>
          <cell r="V430">
            <v>-79</v>
          </cell>
          <cell r="W430">
            <v>97</v>
          </cell>
          <cell r="X430">
            <v>0.55162241887905605</v>
          </cell>
          <cell r="Y430">
            <v>91</v>
          </cell>
          <cell r="Z430">
            <v>47</v>
          </cell>
          <cell r="AA430">
            <v>0.19166666666666668</v>
          </cell>
          <cell r="AB430">
            <v>0.12638888888888888</v>
          </cell>
          <cell r="AC430">
            <v>20.149999999999999</v>
          </cell>
          <cell r="AD430">
            <v>1.6439999999999999</v>
          </cell>
          <cell r="AE430" t="e">
            <v>#REF!</v>
          </cell>
          <cell r="AF430">
            <v>6.94</v>
          </cell>
          <cell r="AG430">
            <v>7.81</v>
          </cell>
          <cell r="AH430">
            <v>8.93</v>
          </cell>
          <cell r="AI430" t="e">
            <v>#REF!</v>
          </cell>
          <cell r="AJ430">
            <v>939</v>
          </cell>
          <cell r="AK430">
            <v>867</v>
          </cell>
          <cell r="AL430">
            <v>72</v>
          </cell>
          <cell r="AM430">
            <v>582</v>
          </cell>
          <cell r="AN430">
            <v>632</v>
          </cell>
          <cell r="AP430">
            <v>34005</v>
          </cell>
          <cell r="AQ430">
            <v>1.63</v>
          </cell>
          <cell r="BA430">
            <v>34005</v>
          </cell>
          <cell r="BB430">
            <v>20.149999999999999</v>
          </cell>
          <cell r="BC430">
            <v>1.6439999999999999</v>
          </cell>
          <cell r="BP430">
            <v>36203</v>
          </cell>
          <cell r="CQ430">
            <v>34005</v>
          </cell>
          <cell r="CR430">
            <v>1.6439999999999999</v>
          </cell>
        </row>
        <row r="431">
          <cell r="A431">
            <v>7</v>
          </cell>
          <cell r="B431">
            <v>34019</v>
          </cell>
          <cell r="C431">
            <v>34012</v>
          </cell>
          <cell r="J431">
            <v>698</v>
          </cell>
          <cell r="K431">
            <v>67</v>
          </cell>
          <cell r="L431">
            <v>631</v>
          </cell>
          <cell r="M431">
            <v>9.5988538681948427E-2</v>
          </cell>
          <cell r="N431">
            <v>58</v>
          </cell>
          <cell r="O431">
            <v>18</v>
          </cell>
          <cell r="P431">
            <v>239</v>
          </cell>
          <cell r="Q431">
            <v>0</v>
          </cell>
          <cell r="R431">
            <v>239</v>
          </cell>
          <cell r="S431">
            <v>307</v>
          </cell>
          <cell r="T431">
            <v>1059.6955414012739</v>
          </cell>
          <cell r="U431">
            <v>350</v>
          </cell>
          <cell r="V431">
            <v>-63</v>
          </cell>
          <cell r="W431">
            <v>71</v>
          </cell>
          <cell r="X431">
            <v>0.53272450532724502</v>
          </cell>
          <cell r="Y431">
            <v>86</v>
          </cell>
          <cell r="Z431">
            <v>44</v>
          </cell>
          <cell r="AA431">
            <v>0.18624641833810887</v>
          </cell>
          <cell r="AB431">
            <v>0.12320916905444126</v>
          </cell>
          <cell r="AC431">
            <v>20.11</v>
          </cell>
          <cell r="AD431">
            <v>1.6679999999999999</v>
          </cell>
          <cell r="AE431" t="e">
            <v>#REF!</v>
          </cell>
          <cell r="AF431">
            <v>6.94</v>
          </cell>
          <cell r="AG431">
            <v>7.81</v>
          </cell>
          <cell r="AH431">
            <v>8.93</v>
          </cell>
          <cell r="AI431" t="e">
            <v>#REF!</v>
          </cell>
          <cell r="AJ431">
            <v>937</v>
          </cell>
          <cell r="AK431">
            <v>870</v>
          </cell>
          <cell r="AL431">
            <v>67</v>
          </cell>
          <cell r="AM431">
            <v>568</v>
          </cell>
          <cell r="AN431">
            <v>613</v>
          </cell>
          <cell r="AP431">
            <v>34012</v>
          </cell>
          <cell r="AQ431">
            <v>1.71</v>
          </cell>
          <cell r="BA431">
            <v>34012</v>
          </cell>
          <cell r="BB431">
            <v>20.11</v>
          </cell>
          <cell r="BC431">
            <v>1.6679999999999999</v>
          </cell>
          <cell r="BP431">
            <v>36210</v>
          </cell>
          <cell r="CQ431">
            <v>34012</v>
          </cell>
          <cell r="CR431">
            <v>1.6679999999999999</v>
          </cell>
        </row>
        <row r="432">
          <cell r="A432">
            <v>8</v>
          </cell>
          <cell r="B432">
            <v>34026</v>
          </cell>
          <cell r="C432">
            <v>34019</v>
          </cell>
          <cell r="J432">
            <v>656</v>
          </cell>
          <cell r="K432">
            <v>70</v>
          </cell>
          <cell r="L432">
            <v>586</v>
          </cell>
          <cell r="M432">
            <v>0.10670731707317073</v>
          </cell>
          <cell r="N432">
            <v>64</v>
          </cell>
          <cell r="O432">
            <v>10</v>
          </cell>
          <cell r="P432">
            <v>234</v>
          </cell>
          <cell r="Q432">
            <v>0</v>
          </cell>
          <cell r="R432">
            <v>234</v>
          </cell>
          <cell r="S432">
            <v>306</v>
          </cell>
          <cell r="T432">
            <v>1018.7694267515923</v>
          </cell>
          <cell r="U432">
            <v>313</v>
          </cell>
          <cell r="V432">
            <v>-67</v>
          </cell>
          <cell r="W432">
            <v>33</v>
          </cell>
          <cell r="X432">
            <v>0.50565428109854604</v>
          </cell>
          <cell r="Y432">
            <v>85</v>
          </cell>
          <cell r="Z432">
            <v>42</v>
          </cell>
          <cell r="AA432">
            <v>0.19359756097560976</v>
          </cell>
          <cell r="AB432">
            <v>0.12957317073170732</v>
          </cell>
          <cell r="AC432">
            <v>19.475000000000001</v>
          </cell>
          <cell r="AD432">
            <v>1.79</v>
          </cell>
          <cell r="AE432" t="e">
            <v>#REF!</v>
          </cell>
          <cell r="AF432">
            <v>6.94</v>
          </cell>
          <cell r="AG432">
            <v>7.81</v>
          </cell>
          <cell r="AH432">
            <v>8.93</v>
          </cell>
          <cell r="AI432" t="e">
            <v>#REF!</v>
          </cell>
          <cell r="AJ432">
            <v>890</v>
          </cell>
          <cell r="AK432">
            <v>820</v>
          </cell>
          <cell r="AL432">
            <v>70</v>
          </cell>
          <cell r="AM432">
            <v>529</v>
          </cell>
          <cell r="AN432">
            <v>576</v>
          </cell>
          <cell r="AP432">
            <v>34019</v>
          </cell>
          <cell r="AQ432">
            <v>1.86</v>
          </cell>
          <cell r="BA432">
            <v>34019</v>
          </cell>
          <cell r="BB432">
            <v>19.475000000000001</v>
          </cell>
          <cell r="BC432">
            <v>1.79</v>
          </cell>
          <cell r="BP432">
            <v>36217</v>
          </cell>
          <cell r="CQ432">
            <v>34019</v>
          </cell>
          <cell r="CR432">
            <v>1.79</v>
          </cell>
        </row>
        <row r="433">
          <cell r="A433">
            <v>9</v>
          </cell>
          <cell r="B433">
            <v>34033</v>
          </cell>
          <cell r="C433">
            <v>34026</v>
          </cell>
          <cell r="J433">
            <v>663</v>
          </cell>
          <cell r="K433">
            <v>68</v>
          </cell>
          <cell r="L433">
            <v>595</v>
          </cell>
          <cell r="M433">
            <v>0.10256410256410256</v>
          </cell>
          <cell r="N433">
            <v>62</v>
          </cell>
          <cell r="O433">
            <v>11</v>
          </cell>
          <cell r="P433">
            <v>263</v>
          </cell>
          <cell r="Q433">
            <v>0</v>
          </cell>
          <cell r="R433">
            <v>263</v>
          </cell>
          <cell r="S433">
            <v>327</v>
          </cell>
          <cell r="T433">
            <v>1049.771974522293</v>
          </cell>
          <cell r="U433">
            <v>300</v>
          </cell>
          <cell r="V433">
            <v>-60</v>
          </cell>
          <cell r="W433">
            <v>27</v>
          </cell>
          <cell r="X433">
            <v>0.4784688995215311</v>
          </cell>
          <cell r="Y433">
            <v>88</v>
          </cell>
          <cell r="Z433">
            <v>44</v>
          </cell>
          <cell r="AA433">
            <v>0.19909502262443438</v>
          </cell>
          <cell r="AB433">
            <v>0.13273001508295626</v>
          </cell>
          <cell r="AC433">
            <v>20.294</v>
          </cell>
          <cell r="AD433">
            <v>1.84</v>
          </cell>
          <cell r="AE433" t="e">
            <v>#REF!</v>
          </cell>
          <cell r="AF433">
            <v>6.94</v>
          </cell>
          <cell r="AG433">
            <v>7.81</v>
          </cell>
          <cell r="AH433">
            <v>8.93</v>
          </cell>
          <cell r="AI433" t="e">
            <v>#REF!</v>
          </cell>
          <cell r="AJ433">
            <v>926</v>
          </cell>
          <cell r="AK433">
            <v>858</v>
          </cell>
          <cell r="AL433">
            <v>68</v>
          </cell>
          <cell r="AM433">
            <v>531</v>
          </cell>
          <cell r="AN433">
            <v>584</v>
          </cell>
          <cell r="AP433">
            <v>34026</v>
          </cell>
          <cell r="AQ433">
            <v>1.88</v>
          </cell>
          <cell r="BA433">
            <v>34026</v>
          </cell>
          <cell r="BB433">
            <v>20.294</v>
          </cell>
          <cell r="BC433">
            <v>1.84</v>
          </cell>
          <cell r="BP433">
            <v>36224</v>
          </cell>
          <cell r="CQ433">
            <v>34026</v>
          </cell>
          <cell r="CR433">
            <v>1.84</v>
          </cell>
        </row>
        <row r="434">
          <cell r="A434">
            <v>10</v>
          </cell>
          <cell r="B434">
            <v>34040</v>
          </cell>
          <cell r="C434">
            <v>34033</v>
          </cell>
          <cell r="J434">
            <v>620</v>
          </cell>
          <cell r="K434">
            <v>61</v>
          </cell>
          <cell r="L434">
            <v>559</v>
          </cell>
          <cell r="M434">
            <v>9.838709677419355E-2</v>
          </cell>
          <cell r="N434">
            <v>55</v>
          </cell>
          <cell r="O434">
            <v>8</v>
          </cell>
          <cell r="P434">
            <v>249</v>
          </cell>
          <cell r="Q434">
            <v>0</v>
          </cell>
          <cell r="R434">
            <v>249</v>
          </cell>
          <cell r="S434">
            <v>311</v>
          </cell>
          <cell r="T434">
            <v>979.54777070063687</v>
          </cell>
          <cell r="U434">
            <v>277</v>
          </cell>
          <cell r="V434">
            <v>-71</v>
          </cell>
          <cell r="W434">
            <v>15</v>
          </cell>
          <cell r="X434">
            <v>0.47108843537414968</v>
          </cell>
          <cell r="Y434">
            <v>80</v>
          </cell>
          <cell r="Z434">
            <v>45</v>
          </cell>
          <cell r="AA434">
            <v>0.20161290322580644</v>
          </cell>
          <cell r="AB434">
            <v>0.12903225806451613</v>
          </cell>
          <cell r="AC434">
            <v>20.71</v>
          </cell>
          <cell r="AD434">
            <v>1.88</v>
          </cell>
          <cell r="AE434" t="e">
            <v>#REF!</v>
          </cell>
          <cell r="AF434">
            <v>6.94</v>
          </cell>
          <cell r="AG434">
            <v>7.81</v>
          </cell>
          <cell r="AH434">
            <v>8.93</v>
          </cell>
          <cell r="AI434" t="e">
            <v>#REF!</v>
          </cell>
          <cell r="AJ434">
            <v>869</v>
          </cell>
          <cell r="AK434">
            <v>808</v>
          </cell>
          <cell r="AL434">
            <v>61</v>
          </cell>
          <cell r="AM434">
            <v>495</v>
          </cell>
          <cell r="AN434">
            <v>551</v>
          </cell>
          <cell r="AP434">
            <v>34033</v>
          </cell>
          <cell r="AQ434">
            <v>1.87</v>
          </cell>
          <cell r="BA434">
            <v>34033</v>
          </cell>
          <cell r="BB434">
            <v>20.71</v>
          </cell>
          <cell r="BC434">
            <v>1.88</v>
          </cell>
          <cell r="BP434">
            <v>36231</v>
          </cell>
          <cell r="CQ434">
            <v>34033</v>
          </cell>
          <cell r="CR434">
            <v>1.88</v>
          </cell>
        </row>
        <row r="435">
          <cell r="A435">
            <v>11</v>
          </cell>
          <cell r="B435">
            <v>34047</v>
          </cell>
          <cell r="C435">
            <v>34040</v>
          </cell>
          <cell r="J435">
            <v>600</v>
          </cell>
          <cell r="K435">
            <v>60</v>
          </cell>
          <cell r="L435">
            <v>540</v>
          </cell>
          <cell r="M435">
            <v>0.1</v>
          </cell>
          <cell r="N435">
            <v>54</v>
          </cell>
          <cell r="O435">
            <v>7</v>
          </cell>
          <cell r="P435">
            <v>254</v>
          </cell>
          <cell r="Q435">
            <v>0</v>
          </cell>
          <cell r="R435">
            <v>254</v>
          </cell>
          <cell r="S435">
            <v>312</v>
          </cell>
          <cell r="T435">
            <v>962.4</v>
          </cell>
          <cell r="U435">
            <v>257</v>
          </cell>
          <cell r="V435">
            <v>-72</v>
          </cell>
          <cell r="W435">
            <v>8</v>
          </cell>
          <cell r="X435">
            <v>0.45166959578207383</v>
          </cell>
          <cell r="Y435">
            <v>72</v>
          </cell>
          <cell r="Z435">
            <v>47</v>
          </cell>
          <cell r="AA435">
            <v>0.19833333333333333</v>
          </cell>
          <cell r="AB435">
            <v>0.12</v>
          </cell>
          <cell r="AC435">
            <v>20.440000000000001</v>
          </cell>
          <cell r="AD435">
            <v>1.996</v>
          </cell>
          <cell r="AE435" t="e">
            <v>#REF!</v>
          </cell>
          <cell r="AF435">
            <v>6.94</v>
          </cell>
          <cell r="AG435">
            <v>7.81</v>
          </cell>
          <cell r="AH435">
            <v>8.93</v>
          </cell>
          <cell r="AI435" t="e">
            <v>#REF!</v>
          </cell>
          <cell r="AJ435">
            <v>854</v>
          </cell>
          <cell r="AK435">
            <v>794</v>
          </cell>
          <cell r="AL435">
            <v>60</v>
          </cell>
          <cell r="AM435">
            <v>481</v>
          </cell>
          <cell r="AN435">
            <v>533</v>
          </cell>
          <cell r="AP435">
            <v>34040</v>
          </cell>
          <cell r="AQ435">
            <v>2.14</v>
          </cell>
          <cell r="BA435">
            <v>34040</v>
          </cell>
          <cell r="BB435">
            <v>20.440000000000001</v>
          </cell>
          <cell r="BC435">
            <v>1.996</v>
          </cell>
          <cell r="BP435">
            <v>36238</v>
          </cell>
          <cell r="CQ435">
            <v>34040</v>
          </cell>
          <cell r="CR435">
            <v>1.996</v>
          </cell>
        </row>
        <row r="436">
          <cell r="A436">
            <v>12</v>
          </cell>
          <cell r="B436">
            <v>34054</v>
          </cell>
          <cell r="C436">
            <v>34047</v>
          </cell>
          <cell r="J436">
            <v>614</v>
          </cell>
          <cell r="K436">
            <v>63</v>
          </cell>
          <cell r="L436">
            <v>551</v>
          </cell>
          <cell r="M436">
            <v>0.10260586319218241</v>
          </cell>
          <cell r="N436">
            <v>57</v>
          </cell>
          <cell r="O436">
            <v>6</v>
          </cell>
          <cell r="P436">
            <v>237</v>
          </cell>
          <cell r="Q436">
            <v>0</v>
          </cell>
          <cell r="R436">
            <v>237</v>
          </cell>
          <cell r="S436">
            <v>318</v>
          </cell>
          <cell r="T436">
            <v>965.91719745222929</v>
          </cell>
          <cell r="U436">
            <v>270</v>
          </cell>
          <cell r="V436">
            <v>-62</v>
          </cell>
          <cell r="W436">
            <v>25</v>
          </cell>
          <cell r="X436">
            <v>0.45918367346938777</v>
          </cell>
          <cell r="Y436">
            <v>74</v>
          </cell>
          <cell r="Z436">
            <v>43</v>
          </cell>
          <cell r="AA436">
            <v>0.19055374592833876</v>
          </cell>
          <cell r="AB436">
            <v>0.12052117263843648</v>
          </cell>
          <cell r="AC436">
            <v>20.166</v>
          </cell>
          <cell r="AD436">
            <v>2.34</v>
          </cell>
          <cell r="AE436" t="e">
            <v>#REF!</v>
          </cell>
          <cell r="AF436">
            <v>6.94</v>
          </cell>
          <cell r="AG436">
            <v>7.81</v>
          </cell>
          <cell r="AH436">
            <v>8.93</v>
          </cell>
          <cell r="AI436" t="e">
            <v>#REF!</v>
          </cell>
          <cell r="AJ436">
            <v>851</v>
          </cell>
          <cell r="AK436">
            <v>788</v>
          </cell>
          <cell r="AL436">
            <v>63</v>
          </cell>
          <cell r="AM436">
            <v>497</v>
          </cell>
          <cell r="AN436">
            <v>545</v>
          </cell>
          <cell r="AP436">
            <v>34047</v>
          </cell>
          <cell r="AQ436">
            <v>2.3199999999999998</v>
          </cell>
          <cell r="BA436">
            <v>34047</v>
          </cell>
          <cell r="BB436">
            <v>20.166</v>
          </cell>
          <cell r="BC436">
            <v>2.34</v>
          </cell>
          <cell r="BP436">
            <v>36245</v>
          </cell>
          <cell r="CQ436">
            <v>34047</v>
          </cell>
          <cell r="CR436">
            <v>2.34</v>
          </cell>
        </row>
        <row r="437">
          <cell r="A437">
            <v>13</v>
          </cell>
          <cell r="B437">
            <v>34061</v>
          </cell>
          <cell r="C437">
            <v>34054</v>
          </cell>
          <cell r="J437">
            <v>610</v>
          </cell>
          <cell r="K437">
            <v>66</v>
          </cell>
          <cell r="L437">
            <v>544</v>
          </cell>
          <cell r="M437">
            <v>0.10819672131147541</v>
          </cell>
          <cell r="N437">
            <v>60</v>
          </cell>
          <cell r="O437">
            <v>8</v>
          </cell>
          <cell r="P437">
            <v>217</v>
          </cell>
          <cell r="Q437">
            <v>0</v>
          </cell>
          <cell r="R437">
            <v>217</v>
          </cell>
          <cell r="S437">
            <v>320</v>
          </cell>
          <cell r="T437">
            <v>948.54522292993636</v>
          </cell>
          <cell r="U437">
            <v>267</v>
          </cell>
          <cell r="V437">
            <v>-57</v>
          </cell>
          <cell r="W437">
            <v>25</v>
          </cell>
          <cell r="X437">
            <v>0.45485519591141399</v>
          </cell>
          <cell r="Y437">
            <v>76</v>
          </cell>
          <cell r="Z437">
            <v>40</v>
          </cell>
          <cell r="AA437">
            <v>0.1901639344262295</v>
          </cell>
          <cell r="AB437">
            <v>0.12459016393442623</v>
          </cell>
          <cell r="AC437">
            <v>19.954000000000001</v>
          </cell>
          <cell r="AD437">
            <v>2.456</v>
          </cell>
          <cell r="AE437" t="e">
            <v>#REF!</v>
          </cell>
          <cell r="AF437">
            <v>6.94</v>
          </cell>
          <cell r="AG437">
            <v>7.81</v>
          </cell>
          <cell r="AH437">
            <v>8.93</v>
          </cell>
          <cell r="AI437" t="e">
            <v>#REF!</v>
          </cell>
          <cell r="AJ437">
            <v>827</v>
          </cell>
          <cell r="AK437">
            <v>761</v>
          </cell>
          <cell r="AL437">
            <v>66</v>
          </cell>
          <cell r="AM437">
            <v>494</v>
          </cell>
          <cell r="AN437">
            <v>536</v>
          </cell>
          <cell r="AP437">
            <v>34054</v>
          </cell>
          <cell r="AQ437">
            <v>2.06</v>
          </cell>
          <cell r="BA437">
            <v>34054</v>
          </cell>
          <cell r="BB437">
            <v>19.954000000000001</v>
          </cell>
          <cell r="BC437">
            <v>2.456</v>
          </cell>
          <cell r="BP437">
            <v>36252</v>
          </cell>
          <cell r="CQ437">
            <v>34054</v>
          </cell>
          <cell r="CR437">
            <v>2.456</v>
          </cell>
        </row>
        <row r="438">
          <cell r="A438">
            <v>14</v>
          </cell>
          <cell r="B438">
            <v>34068</v>
          </cell>
          <cell r="C438">
            <v>34061</v>
          </cell>
          <cell r="J438">
            <v>627</v>
          </cell>
          <cell r="K438">
            <v>73</v>
          </cell>
          <cell r="L438">
            <v>554</v>
          </cell>
          <cell r="M438">
            <v>0.11642743221690591</v>
          </cell>
          <cell r="N438">
            <v>67</v>
          </cell>
          <cell r="O438">
            <v>8</v>
          </cell>
          <cell r="P438">
            <v>152</v>
          </cell>
          <cell r="Q438">
            <v>0</v>
          </cell>
          <cell r="R438">
            <v>152</v>
          </cell>
          <cell r="S438">
            <v>326</v>
          </cell>
          <cell r="T438">
            <v>916.68789808917199</v>
          </cell>
          <cell r="U438">
            <v>278</v>
          </cell>
          <cell r="V438">
            <v>-56</v>
          </cell>
          <cell r="W438">
            <v>25</v>
          </cell>
          <cell r="X438">
            <v>0.46026490066225167</v>
          </cell>
          <cell r="Y438">
            <v>80</v>
          </cell>
          <cell r="Z438">
            <v>43</v>
          </cell>
          <cell r="AA438">
            <v>0.19617224880382775</v>
          </cell>
          <cell r="AB438">
            <v>0.12759170653907495</v>
          </cell>
          <cell r="AC438">
            <v>20.436</v>
          </cell>
          <cell r="AD438">
            <v>2.2000000000000002</v>
          </cell>
          <cell r="AE438" t="e">
            <v>#REF!</v>
          </cell>
          <cell r="AF438">
            <v>6.94</v>
          </cell>
          <cell r="AG438">
            <v>7.81</v>
          </cell>
          <cell r="AH438">
            <v>8.93</v>
          </cell>
          <cell r="AI438" t="e">
            <v>#REF!</v>
          </cell>
          <cell r="AJ438">
            <v>779</v>
          </cell>
          <cell r="AK438">
            <v>706</v>
          </cell>
          <cell r="AL438">
            <v>73</v>
          </cell>
          <cell r="AM438">
            <v>504</v>
          </cell>
          <cell r="AN438">
            <v>546</v>
          </cell>
          <cell r="AP438">
            <v>34061</v>
          </cell>
          <cell r="AQ438">
            <v>2.1</v>
          </cell>
          <cell r="BA438">
            <v>34061</v>
          </cell>
          <cell r="BB438">
            <v>20.436</v>
          </cell>
          <cell r="BC438">
            <v>2.2000000000000002</v>
          </cell>
          <cell r="BP438">
            <v>36259</v>
          </cell>
          <cell r="CQ438">
            <v>34061</v>
          </cell>
          <cell r="CR438">
            <v>2.2000000000000002</v>
          </cell>
        </row>
        <row r="439">
          <cell r="A439">
            <v>15</v>
          </cell>
          <cell r="B439">
            <v>34075</v>
          </cell>
          <cell r="C439">
            <v>34068</v>
          </cell>
          <cell r="J439">
            <v>615</v>
          </cell>
          <cell r="K439">
            <v>70</v>
          </cell>
          <cell r="L439">
            <v>545</v>
          </cell>
          <cell r="M439">
            <v>0.11382113821138211</v>
          </cell>
          <cell r="N439">
            <v>64</v>
          </cell>
          <cell r="O439">
            <v>10</v>
          </cell>
          <cell r="P439">
            <v>96</v>
          </cell>
          <cell r="Q439">
            <v>0</v>
          </cell>
          <cell r="R439">
            <v>96</v>
          </cell>
          <cell r="S439">
            <v>314</v>
          </cell>
          <cell r="T439">
            <v>844.86751592356677</v>
          </cell>
          <cell r="U439">
            <v>278</v>
          </cell>
          <cell r="V439">
            <v>-59</v>
          </cell>
          <cell r="W439">
            <v>27</v>
          </cell>
          <cell r="X439">
            <v>0.46959459459459457</v>
          </cell>
          <cell r="Y439">
            <v>80</v>
          </cell>
          <cell r="Z439">
            <v>46</v>
          </cell>
          <cell r="AA439">
            <v>0.20487804878048779</v>
          </cell>
          <cell r="AB439">
            <v>0.13008130081300814</v>
          </cell>
          <cell r="AC439">
            <v>20.378</v>
          </cell>
          <cell r="AD439">
            <v>2.21</v>
          </cell>
          <cell r="AE439" t="e">
            <v>#REF!</v>
          </cell>
          <cell r="AF439">
            <v>6.94</v>
          </cell>
          <cell r="AG439">
            <v>7.81</v>
          </cell>
          <cell r="AH439">
            <v>8.93</v>
          </cell>
          <cell r="AI439" t="e">
            <v>#REF!</v>
          </cell>
          <cell r="AJ439">
            <v>711</v>
          </cell>
          <cell r="AK439">
            <v>641</v>
          </cell>
          <cell r="AL439">
            <v>70</v>
          </cell>
          <cell r="AM439">
            <v>489</v>
          </cell>
          <cell r="AN439">
            <v>535</v>
          </cell>
          <cell r="AP439">
            <v>34068</v>
          </cell>
          <cell r="AQ439">
            <v>2.1</v>
          </cell>
          <cell r="BA439">
            <v>34068</v>
          </cell>
          <cell r="BB439">
            <v>20.378</v>
          </cell>
          <cell r="BC439">
            <v>2.21</v>
          </cell>
          <cell r="BP439">
            <v>36266</v>
          </cell>
          <cell r="CQ439">
            <v>34068</v>
          </cell>
          <cell r="CR439">
            <v>2.21</v>
          </cell>
        </row>
        <row r="440">
          <cell r="A440">
            <v>16</v>
          </cell>
          <cell r="B440">
            <v>34082</v>
          </cell>
          <cell r="C440">
            <v>34075</v>
          </cell>
          <cell r="J440">
            <v>603</v>
          </cell>
          <cell r="K440">
            <v>66</v>
          </cell>
          <cell r="L440">
            <v>537</v>
          </cell>
          <cell r="M440">
            <v>0.10945273631840796</v>
          </cell>
          <cell r="N440">
            <v>60</v>
          </cell>
          <cell r="O440">
            <v>11</v>
          </cell>
          <cell r="P440">
            <v>53</v>
          </cell>
          <cell r="Q440">
            <v>0</v>
          </cell>
          <cell r="R440">
            <v>53</v>
          </cell>
          <cell r="S440">
            <v>319</v>
          </cell>
          <cell r="T440">
            <v>783.60382165605097</v>
          </cell>
          <cell r="U440">
            <v>262</v>
          </cell>
          <cell r="V440">
            <v>-50</v>
          </cell>
          <cell r="W440">
            <v>12</v>
          </cell>
          <cell r="X440">
            <v>0.45094664371772808</v>
          </cell>
          <cell r="Y440">
            <v>80</v>
          </cell>
          <cell r="Z440">
            <v>44</v>
          </cell>
          <cell r="AA440">
            <v>0.20563847429519072</v>
          </cell>
          <cell r="AB440">
            <v>0.13266998341625208</v>
          </cell>
          <cell r="AC440">
            <v>20.335999999999999</v>
          </cell>
          <cell r="AD440">
            <v>2.242</v>
          </cell>
          <cell r="AE440" t="e">
            <v>#REF!</v>
          </cell>
          <cell r="AF440">
            <v>6.94</v>
          </cell>
          <cell r="AG440">
            <v>7.81</v>
          </cell>
          <cell r="AH440">
            <v>8.93</v>
          </cell>
          <cell r="AI440" t="e">
            <v>#REF!</v>
          </cell>
          <cell r="AJ440">
            <v>656</v>
          </cell>
          <cell r="AK440">
            <v>590</v>
          </cell>
          <cell r="AL440">
            <v>66</v>
          </cell>
          <cell r="AM440">
            <v>479</v>
          </cell>
          <cell r="AN440">
            <v>526</v>
          </cell>
          <cell r="AP440">
            <v>34075</v>
          </cell>
          <cell r="AQ440">
            <v>2.15</v>
          </cell>
          <cell r="BA440">
            <v>34075</v>
          </cell>
          <cell r="BB440">
            <v>20.335999999999999</v>
          </cell>
          <cell r="BC440">
            <v>2.242</v>
          </cell>
          <cell r="BP440">
            <v>36273</v>
          </cell>
          <cell r="CQ440">
            <v>34075</v>
          </cell>
          <cell r="CR440">
            <v>2.242</v>
          </cell>
        </row>
        <row r="441">
          <cell r="A441">
            <v>17</v>
          </cell>
          <cell r="B441">
            <v>34089</v>
          </cell>
          <cell r="C441">
            <v>34082</v>
          </cell>
          <cell r="J441">
            <v>608</v>
          </cell>
          <cell r="K441">
            <v>69</v>
          </cell>
          <cell r="L441">
            <v>539</v>
          </cell>
          <cell r="M441">
            <v>0.11348684210526316</v>
          </cell>
          <cell r="N441">
            <v>63</v>
          </cell>
          <cell r="O441">
            <v>10</v>
          </cell>
          <cell r="P441">
            <v>50</v>
          </cell>
          <cell r="Q441">
            <v>0</v>
          </cell>
          <cell r="R441">
            <v>50</v>
          </cell>
          <cell r="S441">
            <v>320</v>
          </cell>
          <cell r="T441">
            <v>791.60382165605097</v>
          </cell>
          <cell r="U441">
            <v>265</v>
          </cell>
          <cell r="V441">
            <v>-35</v>
          </cell>
          <cell r="W441">
            <v>14</v>
          </cell>
          <cell r="X441">
            <v>0.45299145299145299</v>
          </cell>
          <cell r="Y441">
            <v>80</v>
          </cell>
          <cell r="Z441">
            <v>44</v>
          </cell>
          <cell r="AA441">
            <v>0.20394736842105263</v>
          </cell>
          <cell r="AB441">
            <v>0.13157894736842105</v>
          </cell>
          <cell r="AC441">
            <v>19.882000000000001</v>
          </cell>
          <cell r="AD441">
            <v>2.3820000000000001</v>
          </cell>
          <cell r="AE441" t="e">
            <v>#REF!</v>
          </cell>
          <cell r="AF441">
            <v>6.94</v>
          </cell>
          <cell r="AG441">
            <v>7.81</v>
          </cell>
          <cell r="AH441">
            <v>8.93</v>
          </cell>
          <cell r="AI441" t="e">
            <v>#REF!</v>
          </cell>
          <cell r="AJ441">
            <v>658</v>
          </cell>
          <cell r="AK441">
            <v>589</v>
          </cell>
          <cell r="AL441">
            <v>69</v>
          </cell>
          <cell r="AM441">
            <v>484</v>
          </cell>
          <cell r="AN441">
            <v>529</v>
          </cell>
          <cell r="AP441">
            <v>34082</v>
          </cell>
          <cell r="AQ441">
            <v>2.57</v>
          </cell>
          <cell r="BA441">
            <v>34082</v>
          </cell>
          <cell r="BB441">
            <v>19.882000000000001</v>
          </cell>
          <cell r="BC441">
            <v>2.3820000000000001</v>
          </cell>
          <cell r="BP441">
            <v>36280</v>
          </cell>
          <cell r="CQ441">
            <v>34082</v>
          </cell>
          <cell r="CR441">
            <v>2.3820000000000001</v>
          </cell>
        </row>
        <row r="442">
          <cell r="A442">
            <v>18</v>
          </cell>
          <cell r="B442">
            <v>34096</v>
          </cell>
          <cell r="C442">
            <v>34089</v>
          </cell>
          <cell r="J442">
            <v>609</v>
          </cell>
          <cell r="K442">
            <v>69</v>
          </cell>
          <cell r="L442">
            <v>540</v>
          </cell>
          <cell r="M442">
            <v>0.11330049261083744</v>
          </cell>
          <cell r="N442">
            <v>63</v>
          </cell>
          <cell r="O442">
            <v>10</v>
          </cell>
          <cell r="P442">
            <v>64</v>
          </cell>
          <cell r="Q442">
            <v>0</v>
          </cell>
          <cell r="R442">
            <v>64</v>
          </cell>
          <cell r="S442">
            <v>319</v>
          </cell>
          <cell r="T442">
            <v>806.08662420382166</v>
          </cell>
          <cell r="U442">
            <v>268</v>
          </cell>
          <cell r="V442">
            <v>-35</v>
          </cell>
          <cell r="W442">
            <v>8</v>
          </cell>
          <cell r="X442">
            <v>0.45655877342419082</v>
          </cell>
          <cell r="Y442">
            <v>79</v>
          </cell>
          <cell r="Z442">
            <v>48</v>
          </cell>
          <cell r="AA442">
            <v>0.20853858784893267</v>
          </cell>
          <cell r="AB442">
            <v>0.1297208538587849</v>
          </cell>
          <cell r="AC442">
            <v>20.346</v>
          </cell>
          <cell r="AD442">
            <v>2.6259999999999999</v>
          </cell>
          <cell r="AE442" t="e">
            <v>#REF!</v>
          </cell>
          <cell r="AF442">
            <v>6.94</v>
          </cell>
          <cell r="AG442">
            <v>7.81</v>
          </cell>
          <cell r="AH442">
            <v>8.93</v>
          </cell>
          <cell r="AI442" t="e">
            <v>#REF!</v>
          </cell>
          <cell r="AJ442">
            <v>673</v>
          </cell>
          <cell r="AK442">
            <v>604</v>
          </cell>
          <cell r="AL442">
            <v>69</v>
          </cell>
          <cell r="AM442">
            <v>482</v>
          </cell>
          <cell r="AN442">
            <v>530</v>
          </cell>
          <cell r="AP442">
            <v>34089</v>
          </cell>
          <cell r="AQ442">
            <v>2.33</v>
          </cell>
          <cell r="BA442">
            <v>34089</v>
          </cell>
          <cell r="BB442">
            <v>20.346</v>
          </cell>
          <cell r="BC442">
            <v>2.6259999999999999</v>
          </cell>
          <cell r="BP442">
            <v>36287</v>
          </cell>
          <cell r="CQ442">
            <v>34089</v>
          </cell>
          <cell r="CR442">
            <v>2.6259999999999999</v>
          </cell>
        </row>
        <row r="443">
          <cell r="A443">
            <v>19</v>
          </cell>
          <cell r="B443">
            <v>34103</v>
          </cell>
          <cell r="C443">
            <v>34096</v>
          </cell>
          <cell r="J443">
            <v>617</v>
          </cell>
          <cell r="K443">
            <v>68</v>
          </cell>
          <cell r="L443">
            <v>549</v>
          </cell>
          <cell r="M443">
            <v>0.11021069692058347</v>
          </cell>
          <cell r="N443">
            <v>63</v>
          </cell>
          <cell r="O443">
            <v>10</v>
          </cell>
          <cell r="P443">
            <v>59</v>
          </cell>
          <cell r="Q443">
            <v>0</v>
          </cell>
          <cell r="R443">
            <v>59</v>
          </cell>
          <cell r="S443">
            <v>319</v>
          </cell>
          <cell r="T443">
            <v>807.30828025477706</v>
          </cell>
          <cell r="U443">
            <v>278</v>
          </cell>
          <cell r="V443">
            <v>-42</v>
          </cell>
          <cell r="W443">
            <v>22</v>
          </cell>
          <cell r="X443">
            <v>0.46566164154103851</v>
          </cell>
          <cell r="Y443">
            <v>77</v>
          </cell>
          <cell r="Z443">
            <v>50</v>
          </cell>
          <cell r="AA443">
            <v>0.20583468395461912</v>
          </cell>
          <cell r="AB443">
            <v>0.12479740680713128</v>
          </cell>
          <cell r="AC443">
            <v>20.466000000000001</v>
          </cell>
          <cell r="AD443">
            <v>2.3860000000000001</v>
          </cell>
          <cell r="AE443" t="e">
            <v>#REF!</v>
          </cell>
          <cell r="AF443">
            <v>6.94</v>
          </cell>
          <cell r="AG443">
            <v>7.81</v>
          </cell>
          <cell r="AH443">
            <v>8.93</v>
          </cell>
          <cell r="AI443" t="e">
            <v>#REF!</v>
          </cell>
          <cell r="AJ443">
            <v>676</v>
          </cell>
          <cell r="AK443">
            <v>608</v>
          </cell>
          <cell r="AL443">
            <v>68</v>
          </cell>
          <cell r="AM443">
            <v>490</v>
          </cell>
          <cell r="AN443">
            <v>539</v>
          </cell>
          <cell r="AP443">
            <v>34096</v>
          </cell>
          <cell r="AQ443">
            <v>2.04</v>
          </cell>
          <cell r="BA443">
            <v>34096</v>
          </cell>
          <cell r="BB443">
            <v>20.466000000000001</v>
          </cell>
          <cell r="BC443">
            <v>2.3860000000000001</v>
          </cell>
          <cell r="BP443">
            <v>36294</v>
          </cell>
          <cell r="CQ443">
            <v>34096</v>
          </cell>
          <cell r="CR443">
            <v>2.3860000000000001</v>
          </cell>
        </row>
        <row r="444">
          <cell r="A444">
            <v>20</v>
          </cell>
          <cell r="B444">
            <v>34110</v>
          </cell>
          <cell r="C444">
            <v>34103</v>
          </cell>
          <cell r="J444">
            <v>619</v>
          </cell>
          <cell r="K444">
            <v>70</v>
          </cell>
          <cell r="L444">
            <v>549</v>
          </cell>
          <cell r="M444">
            <v>0.11308562197092084</v>
          </cell>
          <cell r="N444">
            <v>65</v>
          </cell>
          <cell r="O444">
            <v>11</v>
          </cell>
          <cell r="P444">
            <v>86</v>
          </cell>
          <cell r="Q444">
            <v>1</v>
          </cell>
          <cell r="R444">
            <v>85</v>
          </cell>
          <cell r="S444">
            <v>316</v>
          </cell>
          <cell r="T444">
            <v>839.23694267515918</v>
          </cell>
          <cell r="U444">
            <v>283</v>
          </cell>
          <cell r="V444">
            <v>-39</v>
          </cell>
          <cell r="W444">
            <v>21</v>
          </cell>
          <cell r="X444">
            <v>0.47245409015025042</v>
          </cell>
          <cell r="Y444">
            <v>83</v>
          </cell>
          <cell r="Z444">
            <v>48</v>
          </cell>
          <cell r="AA444">
            <v>0.21163166397415187</v>
          </cell>
          <cell r="AB444">
            <v>0.13408723747980614</v>
          </cell>
          <cell r="AC444">
            <v>20.006</v>
          </cell>
          <cell r="AD444">
            <v>2.1139999999999999</v>
          </cell>
          <cell r="AE444" t="e">
            <v>#REF!</v>
          </cell>
          <cell r="AF444">
            <v>6.94</v>
          </cell>
          <cell r="AG444">
            <v>7.81</v>
          </cell>
          <cell r="AH444">
            <v>8.93</v>
          </cell>
          <cell r="AI444" t="e">
            <v>#REF!</v>
          </cell>
          <cell r="AJ444">
            <v>705</v>
          </cell>
          <cell r="AK444">
            <v>634</v>
          </cell>
          <cell r="AL444">
            <v>71</v>
          </cell>
          <cell r="AM444">
            <v>488</v>
          </cell>
          <cell r="AN444">
            <v>538</v>
          </cell>
          <cell r="AP444">
            <v>34103</v>
          </cell>
          <cell r="AQ444">
            <v>1.9</v>
          </cell>
          <cell r="BA444">
            <v>34103</v>
          </cell>
          <cell r="BB444">
            <v>20.006</v>
          </cell>
          <cell r="BC444">
            <v>2.1139999999999999</v>
          </cell>
          <cell r="BP444">
            <v>36301</v>
          </cell>
          <cell r="CQ444">
            <v>34103</v>
          </cell>
          <cell r="CR444">
            <v>2.1139999999999999</v>
          </cell>
        </row>
        <row r="445">
          <cell r="A445">
            <v>21</v>
          </cell>
          <cell r="B445">
            <v>34117</v>
          </cell>
          <cell r="C445">
            <v>34110</v>
          </cell>
          <cell r="J445">
            <v>641</v>
          </cell>
          <cell r="K445">
            <v>74</v>
          </cell>
          <cell r="L445">
            <v>567</v>
          </cell>
          <cell r="M445">
            <v>0.11544461778471139</v>
          </cell>
          <cell r="N445">
            <v>69</v>
          </cell>
          <cell r="O445">
            <v>12</v>
          </cell>
          <cell r="P445">
            <v>118</v>
          </cell>
          <cell r="Q445">
            <v>1</v>
          </cell>
          <cell r="R445">
            <v>117</v>
          </cell>
          <cell r="S445">
            <v>321</v>
          </cell>
          <cell r="T445">
            <v>899.90700636942677</v>
          </cell>
          <cell r="U445">
            <v>298</v>
          </cell>
          <cell r="V445">
            <v>-33</v>
          </cell>
          <cell r="W445">
            <v>41</v>
          </cell>
          <cell r="X445">
            <v>0.48142164781906299</v>
          </cell>
          <cell r="Y445">
            <v>90</v>
          </cell>
          <cell r="Z445">
            <v>48</v>
          </cell>
          <cell r="AA445">
            <v>0.21528861154446177</v>
          </cell>
          <cell r="AB445">
            <v>0.14040561622464898</v>
          </cell>
          <cell r="AC445">
            <v>19.417999999999999</v>
          </cell>
          <cell r="AD445">
            <v>2.0379999999999998</v>
          </cell>
          <cell r="AE445" t="e">
            <v>#REF!</v>
          </cell>
          <cell r="AF445">
            <v>6.94</v>
          </cell>
          <cell r="AG445">
            <v>7.81</v>
          </cell>
          <cell r="AH445">
            <v>8.93</v>
          </cell>
          <cell r="AI445" t="e">
            <v>#REF!</v>
          </cell>
          <cell r="AJ445">
            <v>759</v>
          </cell>
          <cell r="AK445">
            <v>684</v>
          </cell>
          <cell r="AL445">
            <v>75</v>
          </cell>
          <cell r="AM445">
            <v>503</v>
          </cell>
          <cell r="AN445">
            <v>555</v>
          </cell>
          <cell r="AP445">
            <v>34110</v>
          </cell>
          <cell r="AQ445">
            <v>1.9</v>
          </cell>
          <cell r="BA445">
            <v>34110</v>
          </cell>
          <cell r="BB445">
            <v>19.417999999999999</v>
          </cell>
          <cell r="BC445">
            <v>2.0379999999999998</v>
          </cell>
          <cell r="BP445">
            <v>36308</v>
          </cell>
          <cell r="CQ445">
            <v>34110</v>
          </cell>
          <cell r="CR445">
            <v>2.0379999999999998</v>
          </cell>
        </row>
        <row r="446">
          <cell r="A446">
            <v>22</v>
          </cell>
          <cell r="B446">
            <v>34124</v>
          </cell>
          <cell r="C446">
            <v>34117</v>
          </cell>
          <cell r="J446">
            <v>671</v>
          </cell>
          <cell r="K446">
            <v>78</v>
          </cell>
          <cell r="L446">
            <v>593</v>
          </cell>
          <cell r="M446">
            <v>0.11624441132637854</v>
          </cell>
          <cell r="N446">
            <v>70</v>
          </cell>
          <cell r="O446">
            <v>12</v>
          </cell>
          <cell r="P446">
            <v>146</v>
          </cell>
          <cell r="Q446">
            <v>1</v>
          </cell>
          <cell r="R446">
            <v>145</v>
          </cell>
          <cell r="S446">
            <v>334</v>
          </cell>
          <cell r="T446">
            <v>964.72484076433125</v>
          </cell>
          <cell r="U446">
            <v>315</v>
          </cell>
          <cell r="V446">
            <v>-27</v>
          </cell>
          <cell r="W446">
            <v>52</v>
          </cell>
          <cell r="X446">
            <v>0.48536209553158705</v>
          </cell>
          <cell r="Y446">
            <v>99</v>
          </cell>
          <cell r="Z446">
            <v>47</v>
          </cell>
          <cell r="AA446">
            <v>0.21758569299552907</v>
          </cell>
          <cell r="AB446">
            <v>0.14754098360655737</v>
          </cell>
          <cell r="AC446">
            <v>19.864000000000001</v>
          </cell>
          <cell r="AD446">
            <v>2.0019999999999998</v>
          </cell>
          <cell r="AE446" t="e">
            <v>#REF!</v>
          </cell>
          <cell r="AF446">
            <v>6.94</v>
          </cell>
          <cell r="AG446">
            <v>7.81</v>
          </cell>
          <cell r="AH446">
            <v>8.93</v>
          </cell>
          <cell r="AI446" t="e">
            <v>#REF!</v>
          </cell>
          <cell r="AJ446">
            <v>817</v>
          </cell>
          <cell r="AK446">
            <v>738</v>
          </cell>
          <cell r="AL446">
            <v>79</v>
          </cell>
          <cell r="AM446">
            <v>525</v>
          </cell>
          <cell r="AN446">
            <v>581</v>
          </cell>
          <cell r="AP446">
            <v>34117</v>
          </cell>
          <cell r="AQ446">
            <v>1.79</v>
          </cell>
          <cell r="BA446">
            <v>34117</v>
          </cell>
          <cell r="BB446">
            <v>19.864000000000001</v>
          </cell>
          <cell r="BC446">
            <v>2.0019999999999998</v>
          </cell>
          <cell r="BP446">
            <v>36315</v>
          </cell>
          <cell r="CQ446">
            <v>34117</v>
          </cell>
          <cell r="CR446">
            <v>2.0019999999999998</v>
          </cell>
        </row>
        <row r="447">
          <cell r="A447">
            <v>23</v>
          </cell>
          <cell r="B447">
            <v>34131</v>
          </cell>
          <cell r="C447">
            <v>34124</v>
          </cell>
          <cell r="J447">
            <v>686</v>
          </cell>
          <cell r="K447">
            <v>83</v>
          </cell>
          <cell r="L447">
            <v>603</v>
          </cell>
          <cell r="M447">
            <v>0.12099125364431487</v>
          </cell>
          <cell r="N447">
            <v>70</v>
          </cell>
          <cell r="O447">
            <v>14</v>
          </cell>
          <cell r="P447">
            <v>161</v>
          </cell>
          <cell r="Q447">
            <v>1</v>
          </cell>
          <cell r="R447">
            <v>160</v>
          </cell>
          <cell r="S447">
            <v>340</v>
          </cell>
          <cell r="T447">
            <v>1003.9859872611464</v>
          </cell>
          <cell r="U447">
            <v>325</v>
          </cell>
          <cell r="V447">
            <v>-31</v>
          </cell>
          <cell r="W447">
            <v>69</v>
          </cell>
          <cell r="X447">
            <v>0.48872180451127817</v>
          </cell>
          <cell r="Y447">
            <v>100</v>
          </cell>
          <cell r="Z447">
            <v>48</v>
          </cell>
          <cell r="AA447">
            <v>0.21574344023323616</v>
          </cell>
          <cell r="AB447">
            <v>0.1457725947521866</v>
          </cell>
          <cell r="AC447">
            <v>19.945</v>
          </cell>
          <cell r="AD447">
            <v>1.9</v>
          </cell>
          <cell r="AE447" t="e">
            <v>#REF!</v>
          </cell>
          <cell r="AF447">
            <v>6.94</v>
          </cell>
          <cell r="AG447">
            <v>7.81</v>
          </cell>
          <cell r="AH447">
            <v>8.93</v>
          </cell>
          <cell r="AI447" t="e">
            <v>#REF!</v>
          </cell>
          <cell r="AJ447">
            <v>847</v>
          </cell>
          <cell r="AK447">
            <v>763</v>
          </cell>
          <cell r="AL447">
            <v>84</v>
          </cell>
          <cell r="AM447">
            <v>538</v>
          </cell>
          <cell r="AN447">
            <v>589</v>
          </cell>
          <cell r="AP447">
            <v>34124</v>
          </cell>
          <cell r="AQ447">
            <v>1.79</v>
          </cell>
          <cell r="BA447">
            <v>34124</v>
          </cell>
          <cell r="BB447">
            <v>19.945</v>
          </cell>
          <cell r="BC447">
            <v>1.9</v>
          </cell>
          <cell r="BP447">
            <v>36322</v>
          </cell>
          <cell r="CQ447">
            <v>34124</v>
          </cell>
          <cell r="CR447">
            <v>1.9</v>
          </cell>
        </row>
        <row r="448">
          <cell r="A448">
            <v>24</v>
          </cell>
          <cell r="B448">
            <v>34138</v>
          </cell>
          <cell r="C448">
            <v>34131</v>
          </cell>
          <cell r="J448">
            <v>711</v>
          </cell>
          <cell r="K448">
            <v>88</v>
          </cell>
          <cell r="L448">
            <v>623</v>
          </cell>
          <cell r="M448">
            <v>0.12376933895921238</v>
          </cell>
          <cell r="N448">
            <v>76</v>
          </cell>
          <cell r="O448">
            <v>13</v>
          </cell>
          <cell r="P448">
            <v>191</v>
          </cell>
          <cell r="Q448">
            <v>1</v>
          </cell>
          <cell r="R448">
            <v>190</v>
          </cell>
          <cell r="S448">
            <v>365</v>
          </cell>
          <cell r="T448">
            <v>1067.6929936305733</v>
          </cell>
          <cell r="U448">
            <v>327</v>
          </cell>
          <cell r="V448">
            <v>4</v>
          </cell>
          <cell r="W448">
            <v>85</v>
          </cell>
          <cell r="X448">
            <v>0.4725433526011561</v>
          </cell>
          <cell r="Y448">
            <v>108</v>
          </cell>
          <cell r="Z448">
            <v>46</v>
          </cell>
          <cell r="AA448">
            <v>0.21659634317862167</v>
          </cell>
          <cell r="AB448">
            <v>0.15189873417721519</v>
          </cell>
          <cell r="AC448">
            <v>19.417999999999999</v>
          </cell>
          <cell r="AD448">
            <v>1.948</v>
          </cell>
          <cell r="AE448" t="e">
            <v>#REF!</v>
          </cell>
          <cell r="AF448">
            <v>6.94</v>
          </cell>
          <cell r="AG448">
            <v>7.81</v>
          </cell>
          <cell r="AH448">
            <v>8.93</v>
          </cell>
          <cell r="AI448" t="e">
            <v>#REF!</v>
          </cell>
          <cell r="AJ448">
            <v>902</v>
          </cell>
          <cell r="AK448">
            <v>813</v>
          </cell>
          <cell r="AL448">
            <v>89</v>
          </cell>
          <cell r="AM448">
            <v>557</v>
          </cell>
          <cell r="AN448">
            <v>610</v>
          </cell>
          <cell r="AP448">
            <v>34131</v>
          </cell>
          <cell r="AQ448">
            <v>1.8</v>
          </cell>
          <cell r="BA448">
            <v>34131</v>
          </cell>
          <cell r="BB448">
            <v>19.417999999999999</v>
          </cell>
          <cell r="BC448">
            <v>1.948</v>
          </cell>
          <cell r="BP448">
            <v>36329</v>
          </cell>
          <cell r="CQ448">
            <v>34131</v>
          </cell>
          <cell r="CR448">
            <v>1.948</v>
          </cell>
        </row>
        <row r="449">
          <cell r="A449">
            <v>25</v>
          </cell>
          <cell r="B449">
            <v>34145</v>
          </cell>
          <cell r="C449">
            <v>34138</v>
          </cell>
          <cell r="J449">
            <v>681</v>
          </cell>
          <cell r="K449">
            <v>78</v>
          </cell>
          <cell r="L449">
            <v>603</v>
          </cell>
          <cell r="M449">
            <v>0.11453744493392071</v>
          </cell>
          <cell r="N449">
            <v>68</v>
          </cell>
          <cell r="O449">
            <v>12</v>
          </cell>
          <cell r="P449">
            <v>196</v>
          </cell>
          <cell r="Q449">
            <v>1</v>
          </cell>
          <cell r="R449">
            <v>195</v>
          </cell>
          <cell r="S449">
            <v>344</v>
          </cell>
          <cell r="T449">
            <v>1022.8777070063695</v>
          </cell>
          <cell r="U449">
            <v>321</v>
          </cell>
          <cell r="V449">
            <v>0</v>
          </cell>
          <cell r="W449">
            <v>57</v>
          </cell>
          <cell r="X449">
            <v>0.48270676691729325</v>
          </cell>
          <cell r="Y449">
            <v>95</v>
          </cell>
          <cell r="Z449">
            <v>44</v>
          </cell>
          <cell r="AA449">
            <v>0.20411160058737152</v>
          </cell>
          <cell r="AB449">
            <v>0.1395007342143906</v>
          </cell>
          <cell r="AC449">
            <v>18.736000000000001</v>
          </cell>
          <cell r="AD449">
            <v>2.028</v>
          </cell>
          <cell r="AE449" t="e">
            <v>#REF!</v>
          </cell>
          <cell r="AF449">
            <v>6.94</v>
          </cell>
          <cell r="AG449">
            <v>7.81</v>
          </cell>
          <cell r="AH449">
            <v>8.93</v>
          </cell>
          <cell r="AI449" t="e">
            <v>#REF!</v>
          </cell>
          <cell r="AJ449">
            <v>877</v>
          </cell>
          <cell r="AK449">
            <v>798</v>
          </cell>
          <cell r="AL449">
            <v>79</v>
          </cell>
          <cell r="AM449">
            <v>542</v>
          </cell>
          <cell r="AN449">
            <v>591</v>
          </cell>
          <cell r="AP449">
            <v>34138</v>
          </cell>
          <cell r="AQ449">
            <v>1.86</v>
          </cell>
          <cell r="BA449">
            <v>34138</v>
          </cell>
          <cell r="BB449">
            <v>18.736000000000001</v>
          </cell>
          <cell r="BC449">
            <v>2.028</v>
          </cell>
          <cell r="BP449">
            <v>36336</v>
          </cell>
          <cell r="CQ449">
            <v>34138</v>
          </cell>
          <cell r="CR449">
            <v>2.028</v>
          </cell>
        </row>
        <row r="450">
          <cell r="A450">
            <v>26</v>
          </cell>
          <cell r="B450">
            <v>34152</v>
          </cell>
          <cell r="C450">
            <v>34145</v>
          </cell>
          <cell r="J450">
            <v>702</v>
          </cell>
          <cell r="K450">
            <v>82</v>
          </cell>
          <cell r="L450">
            <v>620</v>
          </cell>
          <cell r="M450">
            <v>0.11680911680911681</v>
          </cell>
          <cell r="N450">
            <v>74</v>
          </cell>
          <cell r="O450">
            <v>13</v>
          </cell>
          <cell r="P450">
            <v>198</v>
          </cell>
          <cell r="Q450">
            <v>1</v>
          </cell>
          <cell r="R450">
            <v>197</v>
          </cell>
          <cell r="S450">
            <v>351</v>
          </cell>
          <cell r="T450">
            <v>1053.656050955414</v>
          </cell>
          <cell r="U450">
            <v>335</v>
          </cell>
          <cell r="V450">
            <v>20</v>
          </cell>
          <cell r="W450">
            <v>59</v>
          </cell>
          <cell r="X450">
            <v>0.48833819241982507</v>
          </cell>
          <cell r="Y450">
            <v>92</v>
          </cell>
          <cell r="Z450">
            <v>52</v>
          </cell>
          <cell r="AA450">
            <v>0.20512820512820512</v>
          </cell>
          <cell r="AB450">
            <v>0.13105413105413105</v>
          </cell>
          <cell r="AC450">
            <v>18.63</v>
          </cell>
          <cell r="AD450">
            <v>2.02</v>
          </cell>
          <cell r="AE450" t="e">
            <v>#REF!</v>
          </cell>
          <cell r="AF450">
            <v>6.94</v>
          </cell>
          <cell r="AG450">
            <v>7.81</v>
          </cell>
          <cell r="AH450">
            <v>8.93</v>
          </cell>
          <cell r="AI450" t="e">
            <v>#REF!</v>
          </cell>
          <cell r="AJ450">
            <v>900</v>
          </cell>
          <cell r="AK450">
            <v>817</v>
          </cell>
          <cell r="AL450">
            <v>83</v>
          </cell>
          <cell r="AM450">
            <v>558</v>
          </cell>
          <cell r="AN450">
            <v>607</v>
          </cell>
          <cell r="AP450">
            <v>34145</v>
          </cell>
          <cell r="AQ450">
            <v>1.84</v>
          </cell>
          <cell r="BA450">
            <v>34145</v>
          </cell>
          <cell r="BB450">
            <v>18.63</v>
          </cell>
          <cell r="BC450">
            <v>2.02</v>
          </cell>
          <cell r="BP450">
            <v>36343</v>
          </cell>
          <cell r="CQ450">
            <v>34145</v>
          </cell>
          <cell r="CR450">
            <v>2.02</v>
          </cell>
        </row>
        <row r="451">
          <cell r="A451">
            <v>27</v>
          </cell>
          <cell r="B451">
            <v>34159</v>
          </cell>
          <cell r="C451">
            <v>34152</v>
          </cell>
          <cell r="J451">
            <v>732</v>
          </cell>
          <cell r="K451">
            <v>86</v>
          </cell>
          <cell r="L451">
            <v>646</v>
          </cell>
          <cell r="M451">
            <v>0.11748633879781421</v>
          </cell>
          <cell r="N451">
            <v>74</v>
          </cell>
          <cell r="O451">
            <v>14</v>
          </cell>
          <cell r="P451">
            <v>176</v>
          </cell>
          <cell r="Q451">
            <v>1</v>
          </cell>
          <cell r="R451">
            <v>175</v>
          </cell>
          <cell r="S451">
            <v>364</v>
          </cell>
          <cell r="T451">
            <v>1070.3210191082803</v>
          </cell>
          <cell r="U451">
            <v>353</v>
          </cell>
          <cell r="V451">
            <v>29</v>
          </cell>
          <cell r="W451">
            <v>111</v>
          </cell>
          <cell r="X451">
            <v>0.49232914923291493</v>
          </cell>
          <cell r="Y451">
            <v>93</v>
          </cell>
          <cell r="Z451">
            <v>61</v>
          </cell>
          <cell r="AA451">
            <v>0.2103825136612022</v>
          </cell>
          <cell r="AB451">
            <v>0.12704918032786885</v>
          </cell>
          <cell r="AC451">
            <v>18.632000000000001</v>
          </cell>
          <cell r="AD451">
            <v>1.97</v>
          </cell>
          <cell r="AE451" t="e">
            <v>#REF!</v>
          </cell>
          <cell r="AF451">
            <v>6.94</v>
          </cell>
          <cell r="AG451">
            <v>7.81</v>
          </cell>
          <cell r="AH451">
            <v>8.93</v>
          </cell>
          <cell r="AI451" t="e">
            <v>#REF!</v>
          </cell>
          <cell r="AJ451">
            <v>908</v>
          </cell>
          <cell r="AK451">
            <v>821</v>
          </cell>
          <cell r="AL451">
            <v>87</v>
          </cell>
          <cell r="AM451">
            <v>578</v>
          </cell>
          <cell r="AN451">
            <v>632</v>
          </cell>
          <cell r="AP451">
            <v>34152</v>
          </cell>
          <cell r="AQ451">
            <v>1.9</v>
          </cell>
          <cell r="BA451">
            <v>34152</v>
          </cell>
          <cell r="BB451">
            <v>18.632000000000001</v>
          </cell>
          <cell r="BC451">
            <v>1.97</v>
          </cell>
          <cell r="BP451">
            <v>36350</v>
          </cell>
          <cell r="CQ451">
            <v>34152</v>
          </cell>
          <cell r="CR451">
            <v>1.97</v>
          </cell>
        </row>
        <row r="452">
          <cell r="A452">
            <v>28</v>
          </cell>
          <cell r="B452">
            <v>34166</v>
          </cell>
          <cell r="C452">
            <v>34159</v>
          </cell>
          <cell r="J452">
            <v>713</v>
          </cell>
          <cell r="K452">
            <v>82</v>
          </cell>
          <cell r="L452">
            <v>631</v>
          </cell>
          <cell r="M452">
            <v>0.11500701262272089</v>
          </cell>
          <cell r="N452">
            <v>71</v>
          </cell>
          <cell r="O452">
            <v>13</v>
          </cell>
          <cell r="P452">
            <v>141</v>
          </cell>
          <cell r="Q452">
            <v>1</v>
          </cell>
          <cell r="R452">
            <v>140</v>
          </cell>
          <cell r="S452">
            <v>353</v>
          </cell>
          <cell r="T452">
            <v>1009.7617834394904</v>
          </cell>
          <cell r="U452">
            <v>346</v>
          </cell>
          <cell r="V452">
            <v>1</v>
          </cell>
          <cell r="W452">
            <v>82</v>
          </cell>
          <cell r="X452">
            <v>0.49499284692417739</v>
          </cell>
          <cell r="Y452">
            <v>85</v>
          </cell>
          <cell r="Z452">
            <v>58</v>
          </cell>
          <cell r="AA452">
            <v>0.2005610098176718</v>
          </cell>
          <cell r="AB452">
            <v>0.11921458625525946</v>
          </cell>
          <cell r="AC452">
            <v>17.998000000000001</v>
          </cell>
          <cell r="AD452">
            <v>2.04</v>
          </cell>
          <cell r="AE452" t="e">
            <v>#REF!</v>
          </cell>
          <cell r="AF452">
            <v>6.94</v>
          </cell>
          <cell r="AG452">
            <v>7.81</v>
          </cell>
          <cell r="AH452">
            <v>8.93</v>
          </cell>
          <cell r="AI452" t="e">
            <v>#REF!</v>
          </cell>
          <cell r="AJ452">
            <v>854</v>
          </cell>
          <cell r="AK452">
            <v>771</v>
          </cell>
          <cell r="AL452">
            <v>83</v>
          </cell>
          <cell r="AM452">
            <v>570</v>
          </cell>
          <cell r="AN452">
            <v>618</v>
          </cell>
          <cell r="AP452">
            <v>34159</v>
          </cell>
          <cell r="AQ452">
            <v>1.95</v>
          </cell>
          <cell r="BA452">
            <v>34159</v>
          </cell>
          <cell r="BB452">
            <v>17.998000000000001</v>
          </cell>
          <cell r="BC452">
            <v>2.04</v>
          </cell>
          <cell r="BP452">
            <v>36357</v>
          </cell>
          <cell r="CQ452">
            <v>34159</v>
          </cell>
          <cell r="CR452">
            <v>2.04</v>
          </cell>
        </row>
        <row r="453">
          <cell r="A453">
            <v>29</v>
          </cell>
          <cell r="B453">
            <v>34173</v>
          </cell>
          <cell r="C453">
            <v>34166</v>
          </cell>
          <cell r="J453">
            <v>720</v>
          </cell>
          <cell r="K453">
            <v>82</v>
          </cell>
          <cell r="L453">
            <v>638</v>
          </cell>
          <cell r="M453">
            <v>0.11388888888888889</v>
          </cell>
          <cell r="N453">
            <v>71</v>
          </cell>
          <cell r="O453">
            <v>14</v>
          </cell>
          <cell r="P453">
            <v>155</v>
          </cell>
          <cell r="Q453">
            <v>1</v>
          </cell>
          <cell r="R453">
            <v>154</v>
          </cell>
          <cell r="S453">
            <v>362</v>
          </cell>
          <cell r="T453">
            <v>1030.2445859872612</v>
          </cell>
          <cell r="U453">
            <v>346</v>
          </cell>
          <cell r="V453">
            <v>9</v>
          </cell>
          <cell r="W453">
            <v>70</v>
          </cell>
          <cell r="X453">
            <v>0.48870056497175141</v>
          </cell>
          <cell r="Y453">
            <v>86</v>
          </cell>
          <cell r="Z453">
            <v>59</v>
          </cell>
          <cell r="AA453">
            <v>0.2013888888888889</v>
          </cell>
          <cell r="AB453">
            <v>0.11944444444444445</v>
          </cell>
          <cell r="AC453">
            <v>17.72</v>
          </cell>
          <cell r="AD453">
            <v>2.0640000000000001</v>
          </cell>
          <cell r="AE453" t="e">
            <v>#REF!</v>
          </cell>
          <cell r="AF453">
            <v>6.94</v>
          </cell>
          <cell r="AG453">
            <v>7.81</v>
          </cell>
          <cell r="AH453">
            <v>8.93</v>
          </cell>
          <cell r="AI453" t="e">
            <v>#REF!</v>
          </cell>
          <cell r="AJ453">
            <v>875</v>
          </cell>
          <cell r="AK453">
            <v>792</v>
          </cell>
          <cell r="AL453">
            <v>83</v>
          </cell>
          <cell r="AM453">
            <v>575</v>
          </cell>
          <cell r="AN453">
            <v>624</v>
          </cell>
          <cell r="AP453">
            <v>34166</v>
          </cell>
          <cell r="AQ453">
            <v>1.95</v>
          </cell>
          <cell r="BA453">
            <v>34166</v>
          </cell>
          <cell r="BB453">
            <v>17.72</v>
          </cell>
          <cell r="BC453">
            <v>2.0640000000000001</v>
          </cell>
          <cell r="BP453">
            <v>36364</v>
          </cell>
          <cell r="CQ453">
            <v>34166</v>
          </cell>
          <cell r="CR453">
            <v>2.0640000000000001</v>
          </cell>
        </row>
        <row r="454">
          <cell r="A454">
            <v>30</v>
          </cell>
          <cell r="B454">
            <v>34180</v>
          </cell>
          <cell r="C454">
            <v>34173</v>
          </cell>
          <cell r="J454">
            <v>765</v>
          </cell>
          <cell r="K454">
            <v>89</v>
          </cell>
          <cell r="L454">
            <v>676</v>
          </cell>
          <cell r="M454">
            <v>0.11633986928104575</v>
          </cell>
          <cell r="N454">
            <v>77</v>
          </cell>
          <cell r="O454">
            <v>16</v>
          </cell>
          <cell r="P454">
            <v>179</v>
          </cell>
          <cell r="Q454">
            <v>1</v>
          </cell>
          <cell r="R454">
            <v>178</v>
          </cell>
          <cell r="S454">
            <v>376</v>
          </cell>
          <cell r="T454">
            <v>1112.0993630573248</v>
          </cell>
          <cell r="U454">
            <v>376</v>
          </cell>
          <cell r="V454">
            <v>36</v>
          </cell>
          <cell r="W454">
            <v>85</v>
          </cell>
          <cell r="X454">
            <v>0.5</v>
          </cell>
          <cell r="Y454">
            <v>93</v>
          </cell>
          <cell r="Z454">
            <v>59</v>
          </cell>
          <cell r="AA454">
            <v>0.19869281045751633</v>
          </cell>
          <cell r="AB454">
            <v>0.12156862745098039</v>
          </cell>
          <cell r="AC454">
            <v>17.456</v>
          </cell>
          <cell r="AD454">
            <v>2.0880000000000001</v>
          </cell>
          <cell r="AE454" t="e">
            <v>#REF!</v>
          </cell>
          <cell r="AF454">
            <v>6.94</v>
          </cell>
          <cell r="AG454">
            <v>7.81</v>
          </cell>
          <cell r="AH454">
            <v>8.93</v>
          </cell>
          <cell r="AI454" t="e">
            <v>#REF!</v>
          </cell>
          <cell r="AJ454">
            <v>944</v>
          </cell>
          <cell r="AK454">
            <v>854</v>
          </cell>
          <cell r="AL454">
            <v>90</v>
          </cell>
          <cell r="AM454">
            <v>613</v>
          </cell>
          <cell r="AN454">
            <v>660</v>
          </cell>
          <cell r="AP454">
            <v>34173</v>
          </cell>
          <cell r="AQ454">
            <v>1.95</v>
          </cell>
          <cell r="BA454">
            <v>34173</v>
          </cell>
          <cell r="BB454">
            <v>17.456</v>
          </cell>
          <cell r="BC454">
            <v>2.0880000000000001</v>
          </cell>
          <cell r="BP454">
            <v>36371</v>
          </cell>
          <cell r="CQ454">
            <v>34173</v>
          </cell>
          <cell r="CR454">
            <v>2.0880000000000001</v>
          </cell>
        </row>
        <row r="455">
          <cell r="A455">
            <v>31</v>
          </cell>
          <cell r="B455">
            <v>34187</v>
          </cell>
          <cell r="C455">
            <v>34180</v>
          </cell>
          <cell r="J455">
            <v>776</v>
          </cell>
          <cell r="K455">
            <v>87</v>
          </cell>
          <cell r="L455">
            <v>689</v>
          </cell>
          <cell r="M455">
            <v>0.11211340206185567</v>
          </cell>
          <cell r="N455">
            <v>75</v>
          </cell>
          <cell r="O455">
            <v>16</v>
          </cell>
          <cell r="P455">
            <v>144</v>
          </cell>
          <cell r="Q455">
            <v>1</v>
          </cell>
          <cell r="R455">
            <v>143</v>
          </cell>
          <cell r="S455">
            <v>385</v>
          </cell>
          <cell r="T455">
            <v>1085.4662420382165</v>
          </cell>
          <cell r="U455">
            <v>380</v>
          </cell>
          <cell r="V455">
            <v>42</v>
          </cell>
          <cell r="W455">
            <v>74</v>
          </cell>
          <cell r="X455">
            <v>0.49673202614379086</v>
          </cell>
          <cell r="Y455">
            <v>92</v>
          </cell>
          <cell r="Z455">
            <v>59</v>
          </cell>
          <cell r="AA455">
            <v>0.19458762886597938</v>
          </cell>
          <cell r="AB455">
            <v>0.11855670103092783</v>
          </cell>
          <cell r="AC455">
            <v>18.143999999999998</v>
          </cell>
          <cell r="AD455">
            <v>2.1059999999999999</v>
          </cell>
          <cell r="AE455" t="e">
            <v>#REF!</v>
          </cell>
          <cell r="AF455">
            <v>6.94</v>
          </cell>
          <cell r="AG455">
            <v>7.81</v>
          </cell>
          <cell r="AH455">
            <v>8.93</v>
          </cell>
          <cell r="AI455" t="e">
            <v>#REF!</v>
          </cell>
          <cell r="AJ455">
            <v>920</v>
          </cell>
          <cell r="AK455">
            <v>832</v>
          </cell>
          <cell r="AL455">
            <v>88</v>
          </cell>
          <cell r="AM455">
            <v>625</v>
          </cell>
          <cell r="AN455">
            <v>673</v>
          </cell>
          <cell r="AP455">
            <v>34180</v>
          </cell>
          <cell r="AQ455">
            <v>1.98</v>
          </cell>
          <cell r="BA455">
            <v>34180</v>
          </cell>
          <cell r="BB455">
            <v>18.143999999999998</v>
          </cell>
          <cell r="BC455">
            <v>2.1059999999999999</v>
          </cell>
          <cell r="BP455">
            <v>36378</v>
          </cell>
          <cell r="CQ455">
            <v>34180</v>
          </cell>
          <cell r="CR455">
            <v>2.1059999999999999</v>
          </cell>
        </row>
        <row r="456">
          <cell r="A456">
            <v>32</v>
          </cell>
          <cell r="B456">
            <v>34194</v>
          </cell>
          <cell r="C456">
            <v>34187</v>
          </cell>
          <cell r="J456">
            <v>776</v>
          </cell>
          <cell r="K456">
            <v>85</v>
          </cell>
          <cell r="L456">
            <v>691</v>
          </cell>
          <cell r="M456">
            <v>0.1095360824742268</v>
          </cell>
          <cell r="N456">
            <v>73</v>
          </cell>
          <cell r="O456">
            <v>16</v>
          </cell>
          <cell r="P456">
            <v>194</v>
          </cell>
          <cell r="Q456">
            <v>1</v>
          </cell>
          <cell r="R456">
            <v>193</v>
          </cell>
          <cell r="S456">
            <v>389</v>
          </cell>
          <cell r="T456">
            <v>1129.6929936305733</v>
          </cell>
          <cell r="U456">
            <v>377</v>
          </cell>
          <cell r="V456">
            <v>37</v>
          </cell>
          <cell r="W456">
            <v>57</v>
          </cell>
          <cell r="X456">
            <v>0.49216710182767626</v>
          </cell>
          <cell r="Y456">
            <v>99</v>
          </cell>
          <cell r="Z456">
            <v>57</v>
          </cell>
          <cell r="AA456">
            <v>0.20103092783505155</v>
          </cell>
          <cell r="AB456">
            <v>0.12757731958762886</v>
          </cell>
          <cell r="AC456">
            <v>17.692</v>
          </cell>
          <cell r="AD456">
            <v>2.1859999999999999</v>
          </cell>
          <cell r="AE456" t="e">
            <v>#REF!</v>
          </cell>
          <cell r="AF456">
            <v>6.94</v>
          </cell>
          <cell r="AG456">
            <v>7.81</v>
          </cell>
          <cell r="AH456">
            <v>8.93</v>
          </cell>
          <cell r="AI456" t="e">
            <v>#REF!</v>
          </cell>
          <cell r="AJ456">
            <v>970</v>
          </cell>
          <cell r="AK456">
            <v>884</v>
          </cell>
          <cell r="AL456">
            <v>86</v>
          </cell>
          <cell r="AM456">
            <v>620</v>
          </cell>
          <cell r="AN456">
            <v>675</v>
          </cell>
          <cell r="AP456">
            <v>34187</v>
          </cell>
          <cell r="AQ456">
            <v>2.0699999999999998</v>
          </cell>
          <cell r="BA456">
            <v>34187</v>
          </cell>
          <cell r="BB456">
            <v>17.692</v>
          </cell>
          <cell r="BC456">
            <v>2.1859999999999999</v>
          </cell>
          <cell r="BP456">
            <v>36385</v>
          </cell>
          <cell r="CQ456">
            <v>34187</v>
          </cell>
          <cell r="CR456">
            <v>2.1859999999999999</v>
          </cell>
        </row>
        <row r="457">
          <cell r="A457">
            <v>33</v>
          </cell>
          <cell r="B457">
            <v>34201</v>
          </cell>
          <cell r="C457">
            <v>34194</v>
          </cell>
          <cell r="J457">
            <v>786</v>
          </cell>
          <cell r="K457">
            <v>85</v>
          </cell>
          <cell r="L457">
            <v>701</v>
          </cell>
          <cell r="M457">
            <v>0.10814249363867684</v>
          </cell>
          <cell r="N457">
            <v>74</v>
          </cell>
          <cell r="O457">
            <v>15</v>
          </cell>
          <cell r="P457">
            <v>176</v>
          </cell>
          <cell r="Q457">
            <v>1</v>
          </cell>
          <cell r="R457">
            <v>175</v>
          </cell>
          <cell r="S457">
            <v>404</v>
          </cell>
          <cell r="T457">
            <v>1122.3579617834394</v>
          </cell>
          <cell r="U457">
            <v>371</v>
          </cell>
          <cell r="V457">
            <v>53</v>
          </cell>
          <cell r="W457">
            <v>53</v>
          </cell>
          <cell r="X457">
            <v>0.47870967741935483</v>
          </cell>
          <cell r="Y457">
            <v>101</v>
          </cell>
          <cell r="Z457">
            <v>54</v>
          </cell>
          <cell r="AA457">
            <v>0.19720101781170485</v>
          </cell>
          <cell r="AB457">
            <v>0.12849872773536897</v>
          </cell>
          <cell r="AC457">
            <v>17.853999999999999</v>
          </cell>
          <cell r="AD457">
            <v>2.274</v>
          </cell>
          <cell r="AE457" t="e">
            <v>#REF!</v>
          </cell>
          <cell r="AF457">
            <v>6.94</v>
          </cell>
          <cell r="AG457">
            <v>7.81</v>
          </cell>
          <cell r="AH457">
            <v>8.93</v>
          </cell>
          <cell r="AI457" t="e">
            <v>#REF!</v>
          </cell>
          <cell r="AJ457">
            <v>962</v>
          </cell>
          <cell r="AK457">
            <v>876</v>
          </cell>
          <cell r="AL457">
            <v>86</v>
          </cell>
          <cell r="AM457">
            <v>631</v>
          </cell>
          <cell r="AN457">
            <v>686</v>
          </cell>
          <cell r="AP457">
            <v>34194</v>
          </cell>
          <cell r="AQ457">
            <v>2.1</v>
          </cell>
          <cell r="BA457">
            <v>34194</v>
          </cell>
          <cell r="BB457">
            <v>17.853999999999999</v>
          </cell>
          <cell r="BC457">
            <v>2.274</v>
          </cell>
          <cell r="BP457">
            <v>36392</v>
          </cell>
          <cell r="CQ457">
            <v>34194</v>
          </cell>
          <cell r="CR457">
            <v>2.274</v>
          </cell>
        </row>
        <row r="458">
          <cell r="A458">
            <v>34</v>
          </cell>
          <cell r="B458">
            <v>34208</v>
          </cell>
          <cell r="C458">
            <v>34201</v>
          </cell>
          <cell r="J458">
            <v>805</v>
          </cell>
          <cell r="K458">
            <v>90</v>
          </cell>
          <cell r="L458">
            <v>715</v>
          </cell>
          <cell r="M458">
            <v>0.11180124223602485</v>
          </cell>
          <cell r="N458">
            <v>79</v>
          </cell>
          <cell r="O458">
            <v>15</v>
          </cell>
          <cell r="P458">
            <v>154</v>
          </cell>
          <cell r="Q458">
            <v>1</v>
          </cell>
          <cell r="R458">
            <v>153</v>
          </cell>
          <cell r="S458">
            <v>400</v>
          </cell>
          <cell r="T458">
            <v>1129.9859872611466</v>
          </cell>
          <cell r="U458">
            <v>395</v>
          </cell>
          <cell r="V458">
            <v>43</v>
          </cell>
          <cell r="W458">
            <v>78</v>
          </cell>
          <cell r="X458">
            <v>0.49685534591194969</v>
          </cell>
          <cell r="Y458">
            <v>104</v>
          </cell>
          <cell r="Z458">
            <v>61</v>
          </cell>
          <cell r="AA458">
            <v>0.20496894409937888</v>
          </cell>
          <cell r="AB458">
            <v>0.12919254658385093</v>
          </cell>
          <cell r="AC458">
            <v>17.835999999999999</v>
          </cell>
          <cell r="AD458">
            <v>2.375</v>
          </cell>
          <cell r="AE458" t="e">
            <v>#REF!</v>
          </cell>
          <cell r="AF458">
            <v>6.94</v>
          </cell>
          <cell r="AG458">
            <v>7.81</v>
          </cell>
          <cell r="AH458">
            <v>8.93</v>
          </cell>
          <cell r="AI458" t="e">
            <v>#REF!</v>
          </cell>
          <cell r="AJ458">
            <v>959</v>
          </cell>
          <cell r="AK458">
            <v>868</v>
          </cell>
          <cell r="AL458">
            <v>91</v>
          </cell>
          <cell r="AM458">
            <v>640</v>
          </cell>
          <cell r="AN458">
            <v>700</v>
          </cell>
          <cell r="AP458">
            <v>34201</v>
          </cell>
          <cell r="AQ458">
            <v>2.25</v>
          </cell>
          <cell r="BA458">
            <v>34201</v>
          </cell>
          <cell r="BB458">
            <v>17.835999999999999</v>
          </cell>
          <cell r="BC458">
            <v>2.375</v>
          </cell>
          <cell r="BP458">
            <v>36399</v>
          </cell>
          <cell r="CQ458">
            <v>34201</v>
          </cell>
          <cell r="CR458">
            <v>2.375</v>
          </cell>
        </row>
        <row r="459">
          <cell r="A459">
            <v>35</v>
          </cell>
          <cell r="B459">
            <v>34215</v>
          </cell>
          <cell r="C459">
            <v>34208</v>
          </cell>
          <cell r="J459">
            <v>822</v>
          </cell>
          <cell r="K459">
            <v>88</v>
          </cell>
          <cell r="L459">
            <v>734</v>
          </cell>
          <cell r="M459">
            <v>0.1070559610705596</v>
          </cell>
          <cell r="N459">
            <v>77</v>
          </cell>
          <cell r="O459">
            <v>12</v>
          </cell>
          <cell r="P459">
            <v>157</v>
          </cell>
          <cell r="Q459">
            <v>1</v>
          </cell>
          <cell r="R459">
            <v>156</v>
          </cell>
          <cell r="S459">
            <v>396</v>
          </cell>
          <cell r="T459">
            <v>1145.9490445859872</v>
          </cell>
          <cell r="U459">
            <v>417</v>
          </cell>
          <cell r="V459">
            <v>40</v>
          </cell>
          <cell r="W459">
            <v>88</v>
          </cell>
          <cell r="X459">
            <v>0.51291512915129156</v>
          </cell>
          <cell r="Y459">
            <v>104</v>
          </cell>
          <cell r="Z459">
            <v>62</v>
          </cell>
          <cell r="AA459">
            <v>0.20194647201946472</v>
          </cell>
          <cell r="AB459">
            <v>0.12652068126520682</v>
          </cell>
          <cell r="AC459">
            <v>18.446000000000002</v>
          </cell>
          <cell r="AD459">
            <v>2.448</v>
          </cell>
          <cell r="AE459" t="e">
            <v>#REF!</v>
          </cell>
          <cell r="AF459">
            <v>6.94</v>
          </cell>
          <cell r="AG459">
            <v>7.81</v>
          </cell>
          <cell r="AH459">
            <v>8.93</v>
          </cell>
          <cell r="AI459" t="e">
            <v>#REF!</v>
          </cell>
          <cell r="AJ459">
            <v>979</v>
          </cell>
          <cell r="AK459">
            <v>890</v>
          </cell>
          <cell r="AL459">
            <v>89</v>
          </cell>
          <cell r="AM459">
            <v>656</v>
          </cell>
          <cell r="AN459">
            <v>722</v>
          </cell>
          <cell r="AP459">
            <v>34208</v>
          </cell>
          <cell r="AQ459">
            <v>2.2000000000000002</v>
          </cell>
          <cell r="BA459">
            <v>34208</v>
          </cell>
          <cell r="BB459">
            <v>18.446000000000002</v>
          </cell>
          <cell r="BC459">
            <v>2.448</v>
          </cell>
          <cell r="BP459">
            <v>36406</v>
          </cell>
          <cell r="CQ459">
            <v>34208</v>
          </cell>
          <cell r="CR459">
            <v>2.448</v>
          </cell>
        </row>
        <row r="460">
          <cell r="A460">
            <v>36</v>
          </cell>
          <cell r="B460">
            <v>34222</v>
          </cell>
          <cell r="C460">
            <v>34215</v>
          </cell>
          <cell r="J460">
            <v>834</v>
          </cell>
          <cell r="K460">
            <v>86</v>
          </cell>
          <cell r="L460">
            <v>748</v>
          </cell>
          <cell r="M460">
            <v>0.10311750599520383</v>
          </cell>
          <cell r="N460">
            <v>76</v>
          </cell>
          <cell r="O460">
            <v>11</v>
          </cell>
          <cell r="P460">
            <v>184</v>
          </cell>
          <cell r="Q460">
            <v>1</v>
          </cell>
          <cell r="R460">
            <v>183</v>
          </cell>
          <cell r="S460">
            <v>405</v>
          </cell>
          <cell r="T460">
            <v>1180.0254777070063</v>
          </cell>
          <cell r="U460">
            <v>419</v>
          </cell>
          <cell r="V460">
            <v>75</v>
          </cell>
          <cell r="W460">
            <v>93</v>
          </cell>
          <cell r="X460">
            <v>0.50849514563106801</v>
          </cell>
          <cell r="Y460">
            <v>100</v>
          </cell>
          <cell r="Z460">
            <v>62</v>
          </cell>
          <cell r="AA460">
            <v>0.19424460431654678</v>
          </cell>
          <cell r="AB460">
            <v>0.11990407673860912</v>
          </cell>
          <cell r="AC460">
            <v>18.138000000000002</v>
          </cell>
          <cell r="AD460">
            <v>2.3959999999999999</v>
          </cell>
          <cell r="AE460" t="e">
            <v>#REF!</v>
          </cell>
          <cell r="AF460">
            <v>6.94</v>
          </cell>
          <cell r="AG460">
            <v>7.81</v>
          </cell>
          <cell r="AH460">
            <v>8.93</v>
          </cell>
          <cell r="AI460" t="e">
            <v>#REF!</v>
          </cell>
          <cell r="AJ460">
            <v>1018</v>
          </cell>
          <cell r="AK460">
            <v>931</v>
          </cell>
          <cell r="AL460">
            <v>87</v>
          </cell>
          <cell r="AM460">
            <v>672</v>
          </cell>
          <cell r="AN460">
            <v>737</v>
          </cell>
          <cell r="AP460">
            <v>34215</v>
          </cell>
          <cell r="AQ460">
            <v>2.21</v>
          </cell>
          <cell r="BA460">
            <v>34215</v>
          </cell>
          <cell r="BB460">
            <v>18.138000000000002</v>
          </cell>
          <cell r="BC460">
            <v>2.3959999999999999</v>
          </cell>
          <cell r="BP460">
            <v>36413</v>
          </cell>
          <cell r="CQ460">
            <v>34215</v>
          </cell>
          <cell r="CR460">
            <v>2.3959999999999999</v>
          </cell>
        </row>
        <row r="461">
          <cell r="A461">
            <v>37</v>
          </cell>
          <cell r="B461">
            <v>34229</v>
          </cell>
          <cell r="C461">
            <v>34222</v>
          </cell>
          <cell r="J461">
            <v>835</v>
          </cell>
          <cell r="K461">
            <v>84</v>
          </cell>
          <cell r="L461">
            <v>751</v>
          </cell>
          <cell r="M461">
            <v>0.10059880239520957</v>
          </cell>
          <cell r="N461">
            <v>74</v>
          </cell>
          <cell r="O461">
            <v>11</v>
          </cell>
          <cell r="P461">
            <v>176</v>
          </cell>
          <cell r="Q461">
            <v>2</v>
          </cell>
          <cell r="R461">
            <v>174</v>
          </cell>
          <cell r="S461">
            <v>405</v>
          </cell>
          <cell r="T461">
            <v>1169.3949044585986</v>
          </cell>
          <cell r="U461">
            <v>421</v>
          </cell>
          <cell r="V461">
            <v>71</v>
          </cell>
          <cell r="W461">
            <v>85</v>
          </cell>
          <cell r="X461">
            <v>0.50968523002421307</v>
          </cell>
          <cell r="Y461">
            <v>103</v>
          </cell>
          <cell r="Z461">
            <v>57</v>
          </cell>
          <cell r="AA461">
            <v>0.19161676646706588</v>
          </cell>
          <cell r="AB461">
            <v>0.12335329341317365</v>
          </cell>
          <cell r="AC461">
            <v>16.957000000000001</v>
          </cell>
          <cell r="AD461">
            <v>2.3450000000000002</v>
          </cell>
          <cell r="AE461" t="e">
            <v>#REF!</v>
          </cell>
          <cell r="AF461">
            <v>6.94</v>
          </cell>
          <cell r="AG461">
            <v>7.81</v>
          </cell>
          <cell r="AH461">
            <v>8.93</v>
          </cell>
          <cell r="AI461" t="e">
            <v>#REF!</v>
          </cell>
          <cell r="AJ461">
            <v>1011</v>
          </cell>
          <cell r="AK461">
            <v>925</v>
          </cell>
          <cell r="AL461">
            <v>86</v>
          </cell>
          <cell r="AM461">
            <v>675</v>
          </cell>
          <cell r="AN461">
            <v>740</v>
          </cell>
          <cell r="AP461">
            <v>34222</v>
          </cell>
          <cell r="AQ461">
            <v>2.11</v>
          </cell>
          <cell r="BA461">
            <v>34222</v>
          </cell>
          <cell r="BB461">
            <v>16.957000000000001</v>
          </cell>
          <cell r="BC461">
            <v>2.3450000000000002</v>
          </cell>
          <cell r="BP461">
            <v>36420</v>
          </cell>
          <cell r="CQ461">
            <v>34222</v>
          </cell>
          <cell r="CR461">
            <v>2.3450000000000002</v>
          </cell>
        </row>
        <row r="462">
          <cell r="A462">
            <v>38</v>
          </cell>
          <cell r="B462">
            <v>34236</v>
          </cell>
          <cell r="C462">
            <v>34229</v>
          </cell>
          <cell r="J462">
            <v>856</v>
          </cell>
          <cell r="K462">
            <v>90</v>
          </cell>
          <cell r="L462">
            <v>766</v>
          </cell>
          <cell r="M462">
            <v>0.10514018691588785</v>
          </cell>
          <cell r="N462">
            <v>81</v>
          </cell>
          <cell r="O462">
            <v>15</v>
          </cell>
          <cell r="P462">
            <v>176</v>
          </cell>
          <cell r="Q462">
            <v>1</v>
          </cell>
          <cell r="R462">
            <v>175</v>
          </cell>
          <cell r="S462">
            <v>423</v>
          </cell>
          <cell r="T462">
            <v>1202.1732484076433</v>
          </cell>
          <cell r="U462">
            <v>422</v>
          </cell>
          <cell r="V462">
            <v>108</v>
          </cell>
          <cell r="W462">
            <v>89</v>
          </cell>
          <cell r="X462">
            <v>0.49940828402366866</v>
          </cell>
          <cell r="Y462">
            <v>115</v>
          </cell>
          <cell r="Z462">
            <v>52</v>
          </cell>
          <cell r="AA462">
            <v>0.19509345794392524</v>
          </cell>
          <cell r="AB462">
            <v>0.13434579439252337</v>
          </cell>
          <cell r="AC462">
            <v>16.934000000000001</v>
          </cell>
          <cell r="AD462">
            <v>2.1659999999999999</v>
          </cell>
          <cell r="AE462" t="e">
            <v>#REF!</v>
          </cell>
          <cell r="AF462">
            <v>6.94</v>
          </cell>
          <cell r="AG462">
            <v>7.81</v>
          </cell>
          <cell r="AH462">
            <v>8.93</v>
          </cell>
          <cell r="AI462" t="e">
            <v>#REF!</v>
          </cell>
          <cell r="AJ462">
            <v>1032</v>
          </cell>
          <cell r="AK462">
            <v>941</v>
          </cell>
          <cell r="AL462">
            <v>91</v>
          </cell>
          <cell r="AM462">
            <v>689</v>
          </cell>
          <cell r="AN462">
            <v>751</v>
          </cell>
          <cell r="AP462">
            <v>34229</v>
          </cell>
          <cell r="AQ462">
            <v>2</v>
          </cell>
          <cell r="BA462">
            <v>34229</v>
          </cell>
          <cell r="BB462">
            <v>16.934000000000001</v>
          </cell>
          <cell r="BC462">
            <v>2.1659999999999999</v>
          </cell>
          <cell r="BP462">
            <v>36427</v>
          </cell>
          <cell r="CQ462">
            <v>34229</v>
          </cell>
          <cell r="CR462">
            <v>2.1659999999999999</v>
          </cell>
        </row>
        <row r="463">
          <cell r="A463">
            <v>39</v>
          </cell>
          <cell r="B463">
            <v>34243</v>
          </cell>
          <cell r="C463">
            <v>34236</v>
          </cell>
          <cell r="J463">
            <v>866</v>
          </cell>
          <cell r="K463">
            <v>94</v>
          </cell>
          <cell r="L463">
            <v>772</v>
          </cell>
          <cell r="M463">
            <v>0.10854503464203233</v>
          </cell>
          <cell r="N463">
            <v>82</v>
          </cell>
          <cell r="O463">
            <v>13</v>
          </cell>
          <cell r="P463">
            <v>172</v>
          </cell>
          <cell r="Q463">
            <v>1</v>
          </cell>
          <cell r="R463">
            <v>171</v>
          </cell>
          <cell r="S463">
            <v>440</v>
          </cell>
          <cell r="T463">
            <v>1216.1732484076433</v>
          </cell>
          <cell r="U463">
            <v>420</v>
          </cell>
          <cell r="V463">
            <v>98</v>
          </cell>
          <cell r="W463">
            <v>75</v>
          </cell>
          <cell r="X463">
            <v>0.48837209302325579</v>
          </cell>
          <cell r="Y463">
            <v>117</v>
          </cell>
          <cell r="Z463">
            <v>50</v>
          </cell>
          <cell r="AA463">
            <v>0.19284064665127021</v>
          </cell>
          <cell r="AB463">
            <v>0.1351039260969977</v>
          </cell>
          <cell r="AC463">
            <v>17.696000000000002</v>
          </cell>
          <cell r="AD463">
            <v>2.1</v>
          </cell>
          <cell r="AE463" t="e">
            <v>#REF!</v>
          </cell>
          <cell r="AF463">
            <v>6.94</v>
          </cell>
          <cell r="AG463">
            <v>7.81</v>
          </cell>
          <cell r="AH463">
            <v>8.93</v>
          </cell>
          <cell r="AI463" t="e">
            <v>#REF!</v>
          </cell>
          <cell r="AJ463">
            <v>1038</v>
          </cell>
          <cell r="AK463">
            <v>943</v>
          </cell>
          <cell r="AL463">
            <v>95</v>
          </cell>
          <cell r="AM463">
            <v>699</v>
          </cell>
          <cell r="AN463">
            <v>759</v>
          </cell>
          <cell r="AP463">
            <v>34236</v>
          </cell>
          <cell r="AQ463">
            <v>2</v>
          </cell>
          <cell r="BA463">
            <v>34236</v>
          </cell>
          <cell r="BB463">
            <v>17.696000000000002</v>
          </cell>
          <cell r="BC463">
            <v>2.1</v>
          </cell>
          <cell r="BP463">
            <v>36434</v>
          </cell>
          <cell r="CQ463">
            <v>34236</v>
          </cell>
          <cell r="CR463">
            <v>2.1</v>
          </cell>
        </row>
        <row r="464">
          <cell r="A464">
            <v>40</v>
          </cell>
          <cell r="B464">
            <v>34250</v>
          </cell>
          <cell r="C464">
            <v>34243</v>
          </cell>
          <cell r="J464">
            <v>856</v>
          </cell>
          <cell r="K464">
            <v>94</v>
          </cell>
          <cell r="L464">
            <v>762</v>
          </cell>
          <cell r="M464">
            <v>0.10981308411214953</v>
          </cell>
          <cell r="N464">
            <v>82</v>
          </cell>
          <cell r="O464">
            <v>13</v>
          </cell>
          <cell r="P464">
            <v>197</v>
          </cell>
          <cell r="Q464">
            <v>1</v>
          </cell>
          <cell r="R464">
            <v>196</v>
          </cell>
          <cell r="S464">
            <v>427</v>
          </cell>
          <cell r="T464">
            <v>1230.2496815286624</v>
          </cell>
          <cell r="U464">
            <v>422</v>
          </cell>
          <cell r="V464">
            <v>63</v>
          </cell>
          <cell r="W464">
            <v>41</v>
          </cell>
          <cell r="X464">
            <v>0.49705535924617195</v>
          </cell>
          <cell r="Y464">
            <v>116</v>
          </cell>
          <cell r="Z464">
            <v>37</v>
          </cell>
          <cell r="AA464">
            <v>0.17873831775700935</v>
          </cell>
          <cell r="AB464">
            <v>0.13551401869158877</v>
          </cell>
          <cell r="AC464">
            <v>18.356000000000002</v>
          </cell>
          <cell r="AD464">
            <v>2.0760000000000001</v>
          </cell>
          <cell r="AE464" t="e">
            <v>#REF!</v>
          </cell>
          <cell r="AF464">
            <v>6.94</v>
          </cell>
          <cell r="AG464">
            <v>7.81</v>
          </cell>
          <cell r="AH464">
            <v>8.93</v>
          </cell>
          <cell r="AI464" t="e">
            <v>#REF!</v>
          </cell>
          <cell r="AJ464">
            <v>1053</v>
          </cell>
          <cell r="AK464">
            <v>958</v>
          </cell>
          <cell r="AL464">
            <v>95</v>
          </cell>
          <cell r="AM464">
            <v>703</v>
          </cell>
          <cell r="AN464">
            <v>749</v>
          </cell>
          <cell r="AP464">
            <v>34243</v>
          </cell>
          <cell r="AQ464">
            <v>1.89</v>
          </cell>
          <cell r="BA464">
            <v>34243</v>
          </cell>
          <cell r="BB464">
            <v>18.356000000000002</v>
          </cell>
          <cell r="BC464">
            <v>2.0760000000000001</v>
          </cell>
          <cell r="BP464">
            <v>36441</v>
          </cell>
          <cell r="CQ464">
            <v>34243</v>
          </cell>
          <cell r="CR464">
            <v>2.0760000000000001</v>
          </cell>
        </row>
        <row r="465">
          <cell r="A465">
            <v>41</v>
          </cell>
          <cell r="B465">
            <v>34257</v>
          </cell>
          <cell r="C465">
            <v>34250</v>
          </cell>
          <cell r="J465">
            <v>856</v>
          </cell>
          <cell r="K465">
            <v>97</v>
          </cell>
          <cell r="L465">
            <v>759</v>
          </cell>
          <cell r="M465">
            <v>0.11331775700934579</v>
          </cell>
          <cell r="N465">
            <v>85</v>
          </cell>
          <cell r="O465">
            <v>13</v>
          </cell>
          <cell r="P465">
            <v>202</v>
          </cell>
          <cell r="Q465">
            <v>1</v>
          </cell>
          <cell r="R465">
            <v>201</v>
          </cell>
          <cell r="S465">
            <v>435</v>
          </cell>
          <cell r="T465">
            <v>1240.9541401273884</v>
          </cell>
          <cell r="U465">
            <v>414</v>
          </cell>
          <cell r="V465">
            <v>58</v>
          </cell>
          <cell r="W465">
            <v>15</v>
          </cell>
          <cell r="X465">
            <v>0.48763250883392228</v>
          </cell>
          <cell r="Y465">
            <v>119</v>
          </cell>
          <cell r="Z465">
            <v>33</v>
          </cell>
          <cell r="AA465">
            <v>0.17757009345794392</v>
          </cell>
          <cell r="AB465">
            <v>0.13901869158878505</v>
          </cell>
          <cell r="AC465">
            <v>18.454000000000001</v>
          </cell>
          <cell r="AD465">
            <v>2.0219999999999998</v>
          </cell>
          <cell r="AE465" t="e">
            <v>#REF!</v>
          </cell>
          <cell r="AF465">
            <v>6.94</v>
          </cell>
          <cell r="AG465">
            <v>7.81</v>
          </cell>
          <cell r="AH465">
            <v>8.93</v>
          </cell>
          <cell r="AI465" t="e">
            <v>#REF!</v>
          </cell>
          <cell r="AJ465">
            <v>1058</v>
          </cell>
          <cell r="AK465">
            <v>960</v>
          </cell>
          <cell r="AL465">
            <v>98</v>
          </cell>
          <cell r="AM465">
            <v>704</v>
          </cell>
          <cell r="AN465">
            <v>746</v>
          </cell>
          <cell r="AP465">
            <v>34250</v>
          </cell>
          <cell r="AQ465">
            <v>1.83</v>
          </cell>
          <cell r="BA465">
            <v>34250</v>
          </cell>
          <cell r="BB465">
            <v>18.454000000000001</v>
          </cell>
          <cell r="BC465">
            <v>2.0219999999999998</v>
          </cell>
          <cell r="BP465">
            <v>36448</v>
          </cell>
          <cell r="CQ465">
            <v>34250</v>
          </cell>
          <cell r="CR465">
            <v>2.0219999999999998</v>
          </cell>
        </row>
        <row r="466">
          <cell r="A466">
            <v>42</v>
          </cell>
          <cell r="B466">
            <v>34264</v>
          </cell>
          <cell r="C466">
            <v>34257</v>
          </cell>
          <cell r="J466">
            <v>860</v>
          </cell>
          <cell r="K466">
            <v>92</v>
          </cell>
          <cell r="L466">
            <v>768</v>
          </cell>
          <cell r="M466">
            <v>0.10697674418604651</v>
          </cell>
          <cell r="N466">
            <v>81</v>
          </cell>
          <cell r="O466">
            <v>12</v>
          </cell>
          <cell r="P466">
            <v>192</v>
          </cell>
          <cell r="Q466">
            <v>1</v>
          </cell>
          <cell r="R466">
            <v>191</v>
          </cell>
          <cell r="S466">
            <v>443</v>
          </cell>
          <cell r="T466">
            <v>1225.5082802547772</v>
          </cell>
          <cell r="U466">
            <v>409</v>
          </cell>
          <cell r="V466">
            <v>50</v>
          </cell>
          <cell r="W466">
            <v>10</v>
          </cell>
          <cell r="X466">
            <v>0.4800469483568075</v>
          </cell>
          <cell r="Y466">
            <v>118</v>
          </cell>
          <cell r="Z466">
            <v>54</v>
          </cell>
          <cell r="AA466">
            <v>0.2</v>
          </cell>
          <cell r="AB466">
            <v>0.1372093023255814</v>
          </cell>
          <cell r="AC466">
            <v>18.577999999999999</v>
          </cell>
          <cell r="AD466">
            <v>1.986</v>
          </cell>
          <cell r="AE466" t="e">
            <v>#REF!</v>
          </cell>
          <cell r="AF466">
            <v>6.94</v>
          </cell>
          <cell r="AG466">
            <v>7.81</v>
          </cell>
          <cell r="AH466">
            <v>8.93</v>
          </cell>
          <cell r="AI466" t="e">
            <v>#REF!</v>
          </cell>
          <cell r="AJ466">
            <v>1052</v>
          </cell>
          <cell r="AK466">
            <v>959</v>
          </cell>
          <cell r="AL466">
            <v>93</v>
          </cell>
          <cell r="AM466">
            <v>688</v>
          </cell>
          <cell r="AN466">
            <v>756</v>
          </cell>
          <cell r="AP466">
            <v>34257</v>
          </cell>
          <cell r="AQ466">
            <v>1.85</v>
          </cell>
          <cell r="BA466">
            <v>34257</v>
          </cell>
          <cell r="BB466">
            <v>18.577999999999999</v>
          </cell>
          <cell r="BC466">
            <v>1.986</v>
          </cell>
          <cell r="BP466">
            <v>36455</v>
          </cell>
          <cell r="CQ466">
            <v>34257</v>
          </cell>
          <cell r="CR466">
            <v>1.986</v>
          </cell>
        </row>
        <row r="467">
          <cell r="A467">
            <v>43</v>
          </cell>
          <cell r="B467">
            <v>34271</v>
          </cell>
          <cell r="C467">
            <v>34264</v>
          </cell>
          <cell r="J467">
            <v>860</v>
          </cell>
          <cell r="K467">
            <v>94</v>
          </cell>
          <cell r="L467">
            <v>766</v>
          </cell>
          <cell r="M467">
            <v>0.10930232558139535</v>
          </cell>
          <cell r="N467">
            <v>83</v>
          </cell>
          <cell r="O467">
            <v>16</v>
          </cell>
          <cell r="P467">
            <v>198</v>
          </cell>
          <cell r="Q467">
            <v>1</v>
          </cell>
          <cell r="R467">
            <v>197</v>
          </cell>
          <cell r="S467">
            <v>450</v>
          </cell>
          <cell r="T467">
            <v>1235.2127388535032</v>
          </cell>
          <cell r="U467">
            <v>402</v>
          </cell>
          <cell r="V467">
            <v>35</v>
          </cell>
          <cell r="W467">
            <v>-1</v>
          </cell>
          <cell r="X467">
            <v>0.47183098591549294</v>
          </cell>
          <cell r="Y467">
            <v>123</v>
          </cell>
          <cell r="Z467">
            <v>53</v>
          </cell>
          <cell r="AA467">
            <v>0.20465116279069767</v>
          </cell>
          <cell r="AB467">
            <v>0.14302325581395348</v>
          </cell>
          <cell r="AC467">
            <v>18.111999999999998</v>
          </cell>
          <cell r="AD467">
            <v>2.04</v>
          </cell>
          <cell r="AE467" t="e">
            <v>#REF!</v>
          </cell>
          <cell r="AF467">
            <v>6.94</v>
          </cell>
          <cell r="AG467">
            <v>7.81</v>
          </cell>
          <cell r="AH467">
            <v>8.93</v>
          </cell>
          <cell r="AI467" t="e">
            <v>#REF!</v>
          </cell>
          <cell r="AJ467">
            <v>1058</v>
          </cell>
          <cell r="AK467">
            <v>963</v>
          </cell>
          <cell r="AL467">
            <v>95</v>
          </cell>
          <cell r="AM467">
            <v>684</v>
          </cell>
          <cell r="AN467">
            <v>750</v>
          </cell>
          <cell r="AP467">
            <v>34264</v>
          </cell>
          <cell r="AQ467">
            <v>1.88</v>
          </cell>
          <cell r="BA467">
            <v>34264</v>
          </cell>
          <cell r="BB467">
            <v>18.111999999999998</v>
          </cell>
          <cell r="BC467">
            <v>2.04</v>
          </cell>
          <cell r="BP467">
            <v>36462</v>
          </cell>
          <cell r="CQ467">
            <v>34264</v>
          </cell>
          <cell r="CR467">
            <v>2.04</v>
          </cell>
        </row>
        <row r="468">
          <cell r="A468">
            <v>44</v>
          </cell>
          <cell r="B468">
            <v>34278</v>
          </cell>
          <cell r="C468">
            <v>34271</v>
          </cell>
          <cell r="J468">
            <v>870</v>
          </cell>
          <cell r="K468">
            <v>86</v>
          </cell>
          <cell r="L468">
            <v>784</v>
          </cell>
          <cell r="M468">
            <v>9.8850574712643677E-2</v>
          </cell>
          <cell r="N468">
            <v>76</v>
          </cell>
          <cell r="O468">
            <v>20</v>
          </cell>
          <cell r="P468">
            <v>206</v>
          </cell>
          <cell r="Q468">
            <v>1</v>
          </cell>
          <cell r="R468">
            <v>205</v>
          </cell>
          <cell r="S468">
            <v>452</v>
          </cell>
          <cell r="T468">
            <v>1237.2127388535032</v>
          </cell>
          <cell r="U468">
            <v>410</v>
          </cell>
          <cell r="V468">
            <v>42</v>
          </cell>
          <cell r="W468">
            <v>-5</v>
          </cell>
          <cell r="X468">
            <v>0.47563805104408352</v>
          </cell>
          <cell r="Y468">
            <v>116</v>
          </cell>
          <cell r="Z468">
            <v>53</v>
          </cell>
          <cell r="AA468">
            <v>0.19425287356321838</v>
          </cell>
          <cell r="AB468">
            <v>0.13333333333333333</v>
          </cell>
          <cell r="AC468">
            <v>17.411999999999999</v>
          </cell>
          <cell r="AD468">
            <v>2.06</v>
          </cell>
          <cell r="AE468" t="e">
            <v>#REF!</v>
          </cell>
          <cell r="AF468">
            <v>6.94</v>
          </cell>
          <cell r="AG468">
            <v>7.81</v>
          </cell>
          <cell r="AH468">
            <v>8.93</v>
          </cell>
          <cell r="AI468" t="e">
            <v>#REF!</v>
          </cell>
          <cell r="AJ468">
            <v>1076</v>
          </cell>
          <cell r="AK468">
            <v>989</v>
          </cell>
          <cell r="AL468">
            <v>87</v>
          </cell>
          <cell r="AM468">
            <v>701</v>
          </cell>
          <cell r="AN468">
            <v>764</v>
          </cell>
          <cell r="AP468">
            <v>34271</v>
          </cell>
          <cell r="AQ468">
            <v>1.96</v>
          </cell>
          <cell r="BA468">
            <v>34271</v>
          </cell>
          <cell r="BB468">
            <v>17.411999999999999</v>
          </cell>
          <cell r="BC468">
            <v>2.06</v>
          </cell>
          <cell r="BP468">
            <v>36469</v>
          </cell>
          <cell r="CQ468">
            <v>34271</v>
          </cell>
          <cell r="CR468">
            <v>2.06</v>
          </cell>
        </row>
        <row r="469">
          <cell r="A469">
            <v>45</v>
          </cell>
          <cell r="B469">
            <v>34285</v>
          </cell>
          <cell r="C469">
            <v>34278</v>
          </cell>
          <cell r="J469">
            <v>870</v>
          </cell>
          <cell r="K469">
            <v>91</v>
          </cell>
          <cell r="L469">
            <v>779</v>
          </cell>
          <cell r="M469">
            <v>0.10459770114942529</v>
          </cell>
          <cell r="N469">
            <v>81</v>
          </cell>
          <cell r="O469">
            <v>20</v>
          </cell>
          <cell r="P469">
            <v>220</v>
          </cell>
          <cell r="Q469">
            <v>1</v>
          </cell>
          <cell r="R469">
            <v>219</v>
          </cell>
          <cell r="S469">
            <v>444</v>
          </cell>
          <cell r="T469">
            <v>1260.5108280254776</v>
          </cell>
          <cell r="U469">
            <v>418</v>
          </cell>
          <cell r="V469">
            <v>32</v>
          </cell>
          <cell r="W469">
            <v>-11</v>
          </cell>
          <cell r="X469">
            <v>0.48491879350348027</v>
          </cell>
          <cell r="Y469">
            <v>116</v>
          </cell>
          <cell r="Z469">
            <v>50</v>
          </cell>
          <cell r="AA469">
            <v>0.19080459770114944</v>
          </cell>
          <cell r="AB469">
            <v>0.13333333333333333</v>
          </cell>
          <cell r="AC469">
            <v>17.297999999999998</v>
          </cell>
          <cell r="AD469">
            <v>2.1819999999999999</v>
          </cell>
          <cell r="AE469" t="e">
            <v>#REF!</v>
          </cell>
          <cell r="AF469">
            <v>6.94</v>
          </cell>
          <cell r="AG469">
            <v>7.81</v>
          </cell>
          <cell r="AH469">
            <v>8.93</v>
          </cell>
          <cell r="AI469" t="e">
            <v>#REF!</v>
          </cell>
          <cell r="AJ469">
            <v>1090</v>
          </cell>
          <cell r="AK469">
            <v>998</v>
          </cell>
          <cell r="AL469">
            <v>92</v>
          </cell>
          <cell r="AM469">
            <v>704</v>
          </cell>
          <cell r="AN469">
            <v>759</v>
          </cell>
          <cell r="AP469">
            <v>34278</v>
          </cell>
          <cell r="AQ469">
            <v>2.11</v>
          </cell>
          <cell r="BA469">
            <v>34278</v>
          </cell>
          <cell r="BB469">
            <v>17.297999999999998</v>
          </cell>
          <cell r="BC469">
            <v>2.1819999999999999</v>
          </cell>
          <cell r="BP469">
            <v>36476</v>
          </cell>
          <cell r="CQ469">
            <v>34278</v>
          </cell>
          <cell r="CR469">
            <v>2.1819999999999999</v>
          </cell>
        </row>
        <row r="470">
          <cell r="A470">
            <v>46</v>
          </cell>
          <cell r="B470">
            <v>34292</v>
          </cell>
          <cell r="C470">
            <v>34285</v>
          </cell>
          <cell r="J470">
            <v>872</v>
          </cell>
          <cell r="K470">
            <v>97</v>
          </cell>
          <cell r="L470">
            <v>775</v>
          </cell>
          <cell r="M470">
            <v>0.11123853211009174</v>
          </cell>
          <cell r="N470">
            <v>87</v>
          </cell>
          <cell r="O470">
            <v>19</v>
          </cell>
          <cell r="P470">
            <v>220</v>
          </cell>
          <cell r="Q470">
            <v>1</v>
          </cell>
          <cell r="R470">
            <v>219</v>
          </cell>
          <cell r="S470">
            <v>453</v>
          </cell>
          <cell r="T470">
            <v>1274.2891719745221</v>
          </cell>
          <cell r="U470">
            <v>412</v>
          </cell>
          <cell r="V470">
            <v>23</v>
          </cell>
          <cell r="W470">
            <v>-28</v>
          </cell>
          <cell r="X470">
            <v>0.47630057803468207</v>
          </cell>
          <cell r="Y470">
            <v>119</v>
          </cell>
          <cell r="Z470">
            <v>48</v>
          </cell>
          <cell r="AA470">
            <v>0.1915137614678899</v>
          </cell>
          <cell r="AB470">
            <v>0.13646788990825687</v>
          </cell>
          <cell r="AC470">
            <v>16.707999999999998</v>
          </cell>
          <cell r="AD470">
            <v>2.3340000000000001</v>
          </cell>
          <cell r="AE470" t="e">
            <v>#REF!</v>
          </cell>
          <cell r="AF470">
            <v>6.94</v>
          </cell>
          <cell r="AG470">
            <v>7.81</v>
          </cell>
          <cell r="AH470">
            <v>8.93</v>
          </cell>
          <cell r="AI470" t="e">
            <v>#REF!</v>
          </cell>
          <cell r="AJ470">
            <v>1092</v>
          </cell>
          <cell r="AK470">
            <v>994</v>
          </cell>
          <cell r="AL470">
            <v>98</v>
          </cell>
          <cell r="AM470">
            <v>705</v>
          </cell>
          <cell r="AN470">
            <v>756</v>
          </cell>
          <cell r="AP470">
            <v>34285</v>
          </cell>
          <cell r="AQ470">
            <v>2.1800000000000002</v>
          </cell>
          <cell r="BA470">
            <v>34285</v>
          </cell>
          <cell r="BB470">
            <v>16.707999999999998</v>
          </cell>
          <cell r="BC470">
            <v>2.3340000000000001</v>
          </cell>
          <cell r="BP470">
            <v>36483</v>
          </cell>
          <cell r="CQ470">
            <v>34285</v>
          </cell>
          <cell r="CR470">
            <v>2.3340000000000001</v>
          </cell>
        </row>
        <row r="471">
          <cell r="A471">
            <v>47</v>
          </cell>
          <cell r="B471">
            <v>34299</v>
          </cell>
          <cell r="C471">
            <v>34292</v>
          </cell>
          <cell r="J471">
            <v>857</v>
          </cell>
          <cell r="K471">
            <v>99</v>
          </cell>
          <cell r="L471">
            <v>758</v>
          </cell>
          <cell r="M471">
            <v>0.11551925320886815</v>
          </cell>
          <cell r="N471">
            <v>91</v>
          </cell>
          <cell r="O471">
            <v>18</v>
          </cell>
          <cell r="P471">
            <v>223</v>
          </cell>
          <cell r="Q471">
            <v>1</v>
          </cell>
          <cell r="R471">
            <v>222</v>
          </cell>
          <cell r="S471">
            <v>449</v>
          </cell>
          <cell r="T471">
            <v>1266.1044585987261</v>
          </cell>
          <cell r="U471">
            <v>401</v>
          </cell>
          <cell r="V471">
            <v>42</v>
          </cell>
          <cell r="W471">
            <v>-68</v>
          </cell>
          <cell r="X471">
            <v>0.47176470588235292</v>
          </cell>
          <cell r="Y471">
            <v>118</v>
          </cell>
          <cell r="Z471">
            <v>54</v>
          </cell>
          <cell r="AA471">
            <v>0.20070011668611434</v>
          </cell>
          <cell r="AB471">
            <v>0.13768961493582263</v>
          </cell>
          <cell r="AC471">
            <v>16.751999999999999</v>
          </cell>
          <cell r="AD471">
            <v>2.3119999999999998</v>
          </cell>
          <cell r="AE471" t="e">
            <v>#REF!</v>
          </cell>
          <cell r="AF471">
            <v>6.94</v>
          </cell>
          <cell r="AG471">
            <v>7.81</v>
          </cell>
          <cell r="AH471">
            <v>8.93</v>
          </cell>
          <cell r="AI471" t="e">
            <v>#REF!</v>
          </cell>
          <cell r="AJ471">
            <v>1080</v>
          </cell>
          <cell r="AK471">
            <v>980</v>
          </cell>
          <cell r="AL471">
            <v>100</v>
          </cell>
          <cell r="AM471">
            <v>685</v>
          </cell>
          <cell r="AN471">
            <v>740</v>
          </cell>
          <cell r="AP471">
            <v>34292</v>
          </cell>
          <cell r="AQ471">
            <v>2.25</v>
          </cell>
          <cell r="BA471">
            <v>34292</v>
          </cell>
          <cell r="BB471">
            <v>16.751999999999999</v>
          </cell>
          <cell r="BC471">
            <v>2.3119999999999998</v>
          </cell>
          <cell r="BP471">
            <v>36490</v>
          </cell>
          <cell r="CQ471">
            <v>34292</v>
          </cell>
          <cell r="CR471">
            <v>2.3119999999999998</v>
          </cell>
        </row>
        <row r="472">
          <cell r="A472">
            <v>48</v>
          </cell>
          <cell r="B472">
            <v>34306</v>
          </cell>
          <cell r="C472">
            <v>34297</v>
          </cell>
          <cell r="J472">
            <v>871</v>
          </cell>
          <cell r="K472">
            <v>108</v>
          </cell>
          <cell r="L472">
            <v>763</v>
          </cell>
          <cell r="M472">
            <v>0.12399540757749714</v>
          </cell>
          <cell r="N472">
            <v>98</v>
          </cell>
          <cell r="O472">
            <v>18</v>
          </cell>
          <cell r="P472">
            <v>238</v>
          </cell>
          <cell r="Q472">
            <v>1</v>
          </cell>
          <cell r="R472">
            <v>237</v>
          </cell>
          <cell r="S472">
            <v>465</v>
          </cell>
          <cell r="T472">
            <v>1312.2178343949045</v>
          </cell>
          <cell r="U472">
            <v>400</v>
          </cell>
          <cell r="V472">
            <v>44</v>
          </cell>
          <cell r="W472">
            <v>-66</v>
          </cell>
          <cell r="X472">
            <v>0.46242774566473988</v>
          </cell>
          <cell r="Y472">
            <v>126</v>
          </cell>
          <cell r="Z472">
            <v>57</v>
          </cell>
          <cell r="AA472">
            <v>0.21010332950631458</v>
          </cell>
          <cell r="AB472">
            <v>0.14466130884041331</v>
          </cell>
          <cell r="AC472">
            <v>16.37</v>
          </cell>
          <cell r="AD472">
            <v>2.37</v>
          </cell>
          <cell r="AE472" t="e">
            <v>#REF!</v>
          </cell>
          <cell r="AF472">
            <v>6.94</v>
          </cell>
          <cell r="AG472">
            <v>7.81</v>
          </cell>
          <cell r="AH472">
            <v>8.93</v>
          </cell>
          <cell r="AI472" t="e">
            <v>#REF!</v>
          </cell>
          <cell r="AJ472">
            <v>1109</v>
          </cell>
          <cell r="AK472">
            <v>1000</v>
          </cell>
          <cell r="AL472">
            <v>109</v>
          </cell>
          <cell r="AM472">
            <v>688</v>
          </cell>
          <cell r="AN472">
            <v>745</v>
          </cell>
          <cell r="AP472">
            <v>34299</v>
          </cell>
          <cell r="AQ472">
            <v>2.35</v>
          </cell>
          <cell r="BA472">
            <v>34299</v>
          </cell>
          <cell r="BB472">
            <v>16.37</v>
          </cell>
          <cell r="BC472">
            <v>2.37</v>
          </cell>
          <cell r="BP472">
            <v>36497</v>
          </cell>
          <cell r="CQ472">
            <v>34299</v>
          </cell>
          <cell r="CR472">
            <v>2.37</v>
          </cell>
        </row>
        <row r="473">
          <cell r="A473">
            <v>49</v>
          </cell>
          <cell r="B473">
            <v>34313</v>
          </cell>
          <cell r="C473">
            <v>34306</v>
          </cell>
          <cell r="J473">
            <v>876</v>
          </cell>
          <cell r="K473">
            <v>103</v>
          </cell>
          <cell r="L473">
            <v>773</v>
          </cell>
          <cell r="M473">
            <v>0.11757990867579908</v>
          </cell>
          <cell r="N473">
            <v>94</v>
          </cell>
          <cell r="O473">
            <v>19</v>
          </cell>
          <cell r="P473">
            <v>264</v>
          </cell>
          <cell r="Q473">
            <v>1</v>
          </cell>
          <cell r="R473">
            <v>263</v>
          </cell>
          <cell r="S473">
            <v>443</v>
          </cell>
          <cell r="T473">
            <v>1332.4420382165606</v>
          </cell>
          <cell r="U473">
            <v>427</v>
          </cell>
          <cell r="V473">
            <v>11</v>
          </cell>
          <cell r="W473">
            <v>-43</v>
          </cell>
          <cell r="X473">
            <v>0.49080459770114943</v>
          </cell>
          <cell r="Y473">
            <v>131</v>
          </cell>
          <cell r="Z473">
            <v>59</v>
          </cell>
          <cell r="AA473">
            <v>0.21689497716894976</v>
          </cell>
          <cell r="AB473">
            <v>0.1495433789954338</v>
          </cell>
          <cell r="AC473">
            <v>15.228</v>
          </cell>
          <cell r="AD473">
            <v>2.4039999999999999</v>
          </cell>
          <cell r="AE473" t="e">
            <v>#REF!</v>
          </cell>
          <cell r="AF473">
            <v>6.94</v>
          </cell>
          <cell r="AG473">
            <v>7.81</v>
          </cell>
          <cell r="AH473">
            <v>8.93</v>
          </cell>
          <cell r="AI473" t="e">
            <v>#REF!</v>
          </cell>
          <cell r="AJ473">
            <v>1140</v>
          </cell>
          <cell r="AK473">
            <v>1036</v>
          </cell>
          <cell r="AL473">
            <v>104</v>
          </cell>
          <cell r="AM473">
            <v>686</v>
          </cell>
          <cell r="AN473">
            <v>754</v>
          </cell>
          <cell r="AP473">
            <v>34306</v>
          </cell>
          <cell r="AQ473">
            <v>2.2400000000000002</v>
          </cell>
          <cell r="BA473">
            <v>34306</v>
          </cell>
          <cell r="BB473">
            <v>15.228</v>
          </cell>
          <cell r="BC473">
            <v>2.4039999999999999</v>
          </cell>
          <cell r="BP473">
            <v>36504</v>
          </cell>
          <cell r="CQ473">
            <v>34306</v>
          </cell>
          <cell r="CR473">
            <v>2.4039999999999999</v>
          </cell>
        </row>
        <row r="474">
          <cell r="A474">
            <v>50</v>
          </cell>
          <cell r="B474">
            <v>34320</v>
          </cell>
          <cell r="C474">
            <v>34313</v>
          </cell>
          <cell r="J474">
            <v>868</v>
          </cell>
          <cell r="K474">
            <v>104</v>
          </cell>
          <cell r="L474">
            <v>764</v>
          </cell>
          <cell r="M474">
            <v>0.11981566820276497</v>
          </cell>
          <cell r="N474">
            <v>95</v>
          </cell>
          <cell r="O474">
            <v>18</v>
          </cell>
          <cell r="P474">
            <v>267</v>
          </cell>
          <cell r="Q474">
            <v>1</v>
          </cell>
          <cell r="R474">
            <v>266</v>
          </cell>
          <cell r="S474">
            <v>443</v>
          </cell>
          <cell r="T474">
            <v>1329.2942675159236</v>
          </cell>
          <cell r="U474">
            <v>417</v>
          </cell>
          <cell r="V474">
            <v>18</v>
          </cell>
          <cell r="W474">
            <v>-77</v>
          </cell>
          <cell r="X474">
            <v>0.48488372093023258</v>
          </cell>
          <cell r="Y474">
            <v>133</v>
          </cell>
          <cell r="Z474">
            <v>57</v>
          </cell>
          <cell r="AA474">
            <v>0.21889400921658986</v>
          </cell>
          <cell r="AB474">
            <v>0.15322580645161291</v>
          </cell>
          <cell r="AC474">
            <v>14.712</v>
          </cell>
          <cell r="AD474">
            <v>2.1800000000000002</v>
          </cell>
          <cell r="AE474" t="e">
            <v>#REF!</v>
          </cell>
          <cell r="AF474">
            <v>6.94</v>
          </cell>
          <cell r="AG474">
            <v>7.81</v>
          </cell>
          <cell r="AH474">
            <v>8.93</v>
          </cell>
          <cell r="AI474" t="e">
            <v>#REF!</v>
          </cell>
          <cell r="AJ474">
            <v>1135</v>
          </cell>
          <cell r="AK474">
            <v>1030</v>
          </cell>
          <cell r="AL474">
            <v>105</v>
          </cell>
          <cell r="AM474">
            <v>678</v>
          </cell>
          <cell r="AN474">
            <v>746</v>
          </cell>
          <cell r="AP474">
            <v>34313</v>
          </cell>
          <cell r="AQ474">
            <v>1.89</v>
          </cell>
          <cell r="BA474">
            <v>34313</v>
          </cell>
          <cell r="BB474">
            <v>14.712</v>
          </cell>
          <cell r="BC474">
            <v>2.1800000000000002</v>
          </cell>
          <cell r="BP474">
            <v>36511</v>
          </cell>
          <cell r="CQ474">
            <v>34313</v>
          </cell>
          <cell r="CR474">
            <v>2.1800000000000002</v>
          </cell>
        </row>
        <row r="475">
          <cell r="A475">
            <v>51</v>
          </cell>
          <cell r="B475">
            <v>34327</v>
          </cell>
          <cell r="C475">
            <v>34320</v>
          </cell>
          <cell r="J475">
            <v>883</v>
          </cell>
          <cell r="K475">
            <v>102</v>
          </cell>
          <cell r="L475">
            <v>781</v>
          </cell>
          <cell r="M475">
            <v>0.11551528878822197</v>
          </cell>
          <cell r="N475">
            <v>94</v>
          </cell>
          <cell r="O475">
            <v>23</v>
          </cell>
          <cell r="P475">
            <v>293</v>
          </cell>
          <cell r="Q475">
            <v>1</v>
          </cell>
          <cell r="R475">
            <v>292</v>
          </cell>
          <cell r="S475">
            <v>445</v>
          </cell>
          <cell r="T475">
            <v>1365.407643312102</v>
          </cell>
          <cell r="U475">
            <v>433</v>
          </cell>
          <cell r="V475">
            <v>64</v>
          </cell>
          <cell r="W475">
            <v>-95</v>
          </cell>
          <cell r="X475">
            <v>0.49316628701594534</v>
          </cell>
          <cell r="Y475">
            <v>124</v>
          </cell>
          <cell r="Z475">
            <v>59</v>
          </cell>
          <cell r="AA475">
            <v>0.20724801812004531</v>
          </cell>
          <cell r="AB475">
            <v>0.1404303510758777</v>
          </cell>
          <cell r="AC475">
            <v>14.318</v>
          </cell>
          <cell r="AD475">
            <v>1.94</v>
          </cell>
          <cell r="AE475" t="e">
            <v>#REF!</v>
          </cell>
          <cell r="AF475">
            <v>6.94</v>
          </cell>
          <cell r="AG475">
            <v>7.81</v>
          </cell>
          <cell r="AH475">
            <v>8.93</v>
          </cell>
          <cell r="AI475" t="e">
            <v>#REF!</v>
          </cell>
          <cell r="AJ475">
            <v>1176</v>
          </cell>
          <cell r="AK475">
            <v>1073</v>
          </cell>
          <cell r="AL475">
            <v>103</v>
          </cell>
          <cell r="AM475">
            <v>700</v>
          </cell>
          <cell r="AN475">
            <v>758</v>
          </cell>
          <cell r="AP475">
            <v>34320</v>
          </cell>
          <cell r="AQ475">
            <v>1.89</v>
          </cell>
          <cell r="BA475">
            <v>34320</v>
          </cell>
          <cell r="BB475">
            <v>14.318</v>
          </cell>
          <cell r="BC475">
            <v>1.94</v>
          </cell>
          <cell r="BP475">
            <v>36518</v>
          </cell>
          <cell r="CQ475">
            <v>34320</v>
          </cell>
          <cell r="CR475">
            <v>1.94</v>
          </cell>
        </row>
        <row r="476">
          <cell r="A476">
            <v>52</v>
          </cell>
          <cell r="B476">
            <v>34334</v>
          </cell>
          <cell r="C476">
            <v>34326</v>
          </cell>
          <cell r="J476">
            <v>843</v>
          </cell>
          <cell r="K476">
            <v>103</v>
          </cell>
          <cell r="L476">
            <v>740</v>
          </cell>
          <cell r="M476">
            <v>0.12218268090154211</v>
          </cell>
          <cell r="N476">
            <v>96</v>
          </cell>
          <cell r="O476">
            <v>22</v>
          </cell>
          <cell r="P476">
            <v>226</v>
          </cell>
          <cell r="Q476">
            <v>1</v>
          </cell>
          <cell r="R476">
            <v>225</v>
          </cell>
          <cell r="S476">
            <v>408</v>
          </cell>
          <cell r="T476">
            <v>1262.8458598726115</v>
          </cell>
          <cell r="U476">
            <v>430</v>
          </cell>
          <cell r="V476">
            <v>30</v>
          </cell>
          <cell r="W476">
            <v>-95</v>
          </cell>
          <cell r="X476">
            <v>0.51312649164677804</v>
          </cell>
          <cell r="Y476">
            <v>128</v>
          </cell>
          <cell r="Z476">
            <v>51</v>
          </cell>
          <cell r="AA476">
            <v>0.21233689205219455</v>
          </cell>
          <cell r="AB476">
            <v>0.15183867141162516</v>
          </cell>
          <cell r="AC476">
            <v>14.414</v>
          </cell>
          <cell r="AD476">
            <v>2.0059999999999998</v>
          </cell>
          <cell r="AE476" t="e">
            <v>#REF!</v>
          </cell>
          <cell r="AF476">
            <v>6.94</v>
          </cell>
          <cell r="AG476">
            <v>7.81</v>
          </cell>
          <cell r="AH476">
            <v>8.93</v>
          </cell>
          <cell r="AI476" t="e">
            <v>#REF!</v>
          </cell>
          <cell r="AJ476">
            <v>1069</v>
          </cell>
          <cell r="AK476">
            <v>965</v>
          </cell>
          <cell r="AL476">
            <v>104</v>
          </cell>
          <cell r="AM476">
            <v>664</v>
          </cell>
          <cell r="AN476">
            <v>718</v>
          </cell>
          <cell r="AP476">
            <v>34327</v>
          </cell>
          <cell r="AQ476">
            <v>1.97</v>
          </cell>
          <cell r="BA476">
            <v>34327</v>
          </cell>
          <cell r="BB476">
            <v>14.414</v>
          </cell>
          <cell r="BC476">
            <v>2.0059999999999998</v>
          </cell>
          <cell r="BP476">
            <v>36525</v>
          </cell>
          <cell r="CQ476">
            <v>34327</v>
          </cell>
          <cell r="CR476">
            <v>2.0059999999999998</v>
          </cell>
        </row>
        <row r="477">
          <cell r="A477">
            <v>1</v>
          </cell>
          <cell r="B477">
            <v>34341</v>
          </cell>
          <cell r="C477">
            <v>34332</v>
          </cell>
          <cell r="F477">
            <v>631</v>
          </cell>
          <cell r="G477">
            <v>1363</v>
          </cell>
          <cell r="H477">
            <v>374</v>
          </cell>
          <cell r="I477">
            <v>2368</v>
          </cell>
          <cell r="J477">
            <v>814</v>
          </cell>
          <cell r="K477">
            <v>101</v>
          </cell>
          <cell r="L477">
            <v>713</v>
          </cell>
          <cell r="M477">
            <v>0.12407862407862408</v>
          </cell>
          <cell r="N477">
            <v>94</v>
          </cell>
          <cell r="O477">
            <v>22</v>
          </cell>
          <cell r="P477">
            <v>237</v>
          </cell>
          <cell r="Q477">
            <v>1</v>
          </cell>
          <cell r="R477">
            <v>236</v>
          </cell>
          <cell r="S477">
            <v>385</v>
          </cell>
          <cell r="T477">
            <v>1240.5133757961783</v>
          </cell>
          <cell r="U477">
            <v>423</v>
          </cell>
          <cell r="V477">
            <v>17</v>
          </cell>
          <cell r="W477">
            <v>-104</v>
          </cell>
          <cell r="X477">
            <v>0.52351485148514854</v>
          </cell>
          <cell r="Y477">
            <v>129</v>
          </cell>
          <cell r="Z477">
            <v>48</v>
          </cell>
          <cell r="AA477">
            <v>0.21744471744471744</v>
          </cell>
          <cell r="AB477">
            <v>0.15847665847665848</v>
          </cell>
          <cell r="AC477">
            <v>14.204000000000001</v>
          </cell>
          <cell r="AD477">
            <v>2.0579999999999998</v>
          </cell>
          <cell r="AE477" t="e">
            <v>#REF!</v>
          </cell>
          <cell r="AF477">
            <v>6.94</v>
          </cell>
          <cell r="AG477">
            <v>7.81</v>
          </cell>
          <cell r="AH477">
            <v>8.93</v>
          </cell>
          <cell r="AI477" t="e">
            <v>#REF!</v>
          </cell>
          <cell r="AJ477">
            <v>1051</v>
          </cell>
          <cell r="AK477">
            <v>949</v>
          </cell>
          <cell r="AL477">
            <v>102</v>
          </cell>
          <cell r="AM477">
            <v>637</v>
          </cell>
          <cell r="AN477">
            <v>691</v>
          </cell>
          <cell r="AP477">
            <v>34334</v>
          </cell>
          <cell r="AQ477">
            <v>1.92</v>
          </cell>
          <cell r="BA477">
            <v>34334</v>
          </cell>
          <cell r="BB477">
            <v>14.204000000000001</v>
          </cell>
          <cell r="BC477">
            <v>2.0579999999999998</v>
          </cell>
          <cell r="BP477">
            <v>36532</v>
          </cell>
          <cell r="CQ477">
            <v>34334</v>
          </cell>
          <cell r="CR477">
            <v>2.0579999999999998</v>
          </cell>
        </row>
        <row r="478">
          <cell r="A478">
            <v>2</v>
          </cell>
          <cell r="B478">
            <v>34348</v>
          </cell>
          <cell r="C478">
            <v>34341</v>
          </cell>
          <cell r="F478">
            <v>540</v>
          </cell>
          <cell r="G478">
            <v>1125</v>
          </cell>
          <cell r="H478">
            <v>348</v>
          </cell>
          <cell r="I478">
            <v>2013</v>
          </cell>
          <cell r="J478">
            <v>807</v>
          </cell>
          <cell r="K478">
            <v>109</v>
          </cell>
          <cell r="L478">
            <v>698</v>
          </cell>
          <cell r="M478">
            <v>0.13506815365551425</v>
          </cell>
          <cell r="N478">
            <v>100</v>
          </cell>
          <cell r="O478">
            <v>21</v>
          </cell>
          <cell r="P478">
            <v>276</v>
          </cell>
          <cell r="Q478">
            <v>0</v>
          </cell>
          <cell r="R478">
            <v>276</v>
          </cell>
          <cell r="S478">
            <v>357</v>
          </cell>
          <cell r="T478">
            <v>1286.7770700636943</v>
          </cell>
          <cell r="U478">
            <v>442</v>
          </cell>
          <cell r="V478">
            <v>1</v>
          </cell>
          <cell r="W478">
            <v>-73</v>
          </cell>
          <cell r="X478">
            <v>0.55319148936170215</v>
          </cell>
          <cell r="Y478">
            <v>140</v>
          </cell>
          <cell r="Z478">
            <v>46</v>
          </cell>
          <cell r="AA478">
            <v>0.23048327137546468</v>
          </cell>
          <cell r="AB478">
            <v>0.17348203221809169</v>
          </cell>
          <cell r="AC478">
            <v>15.061999999999999</v>
          </cell>
          <cell r="AD478">
            <v>2.016</v>
          </cell>
          <cell r="AE478" t="e">
            <v>#REF!</v>
          </cell>
          <cell r="AF478">
            <v>6.94</v>
          </cell>
          <cell r="AG478">
            <v>7.81</v>
          </cell>
          <cell r="AH478">
            <v>8.93</v>
          </cell>
          <cell r="AI478" t="e">
            <v>#REF!</v>
          </cell>
          <cell r="AJ478">
            <v>1083</v>
          </cell>
          <cell r="AK478">
            <v>974</v>
          </cell>
          <cell r="AL478">
            <v>109</v>
          </cell>
          <cell r="AM478">
            <v>621</v>
          </cell>
          <cell r="AN478">
            <v>677</v>
          </cell>
          <cell r="AP478">
            <v>34341</v>
          </cell>
          <cell r="AQ478">
            <v>1.99</v>
          </cell>
          <cell r="BA478">
            <v>34341</v>
          </cell>
          <cell r="BB478">
            <v>15.061999999999999</v>
          </cell>
          <cell r="BC478">
            <v>2.016</v>
          </cell>
          <cell r="BP478">
            <v>36539</v>
          </cell>
          <cell r="CQ478">
            <v>34341</v>
          </cell>
          <cell r="CR478">
            <v>2.016</v>
          </cell>
        </row>
        <row r="479">
          <cell r="A479">
            <v>3</v>
          </cell>
          <cell r="B479">
            <v>34355</v>
          </cell>
          <cell r="C479">
            <v>34348</v>
          </cell>
          <cell r="F479">
            <v>464</v>
          </cell>
          <cell r="G479">
            <v>962</v>
          </cell>
          <cell r="H479">
            <v>334</v>
          </cell>
          <cell r="I479">
            <v>1760</v>
          </cell>
          <cell r="J479">
            <v>792</v>
          </cell>
          <cell r="K479">
            <v>94</v>
          </cell>
          <cell r="L479">
            <v>698</v>
          </cell>
          <cell r="M479">
            <v>0.11868686868686869</v>
          </cell>
          <cell r="N479">
            <v>85</v>
          </cell>
          <cell r="O479">
            <v>20</v>
          </cell>
          <cell r="P479">
            <v>291</v>
          </cell>
          <cell r="Q479">
            <v>0</v>
          </cell>
          <cell r="R479">
            <v>291</v>
          </cell>
          <cell r="S479">
            <v>365</v>
          </cell>
          <cell r="T479">
            <v>1256.7770700636943</v>
          </cell>
          <cell r="U479">
            <v>420</v>
          </cell>
          <cell r="V479">
            <v>29</v>
          </cell>
          <cell r="W479">
            <v>-47</v>
          </cell>
          <cell r="X479">
            <v>0.53503184713375795</v>
          </cell>
          <cell r="Y479">
            <v>128</v>
          </cell>
          <cell r="Z479">
            <v>45</v>
          </cell>
          <cell r="AA479">
            <v>0.21843434343434343</v>
          </cell>
          <cell r="AB479">
            <v>0.16161616161616163</v>
          </cell>
          <cell r="AC479">
            <v>14.628</v>
          </cell>
          <cell r="AD479">
            <v>2.17</v>
          </cell>
          <cell r="AE479" t="e">
            <v>#REF!</v>
          </cell>
          <cell r="AF479">
            <v>6.94</v>
          </cell>
          <cell r="AG479">
            <v>7.81</v>
          </cell>
          <cell r="AH479">
            <v>8.93</v>
          </cell>
          <cell r="AI479" t="e">
            <v>#REF!</v>
          </cell>
          <cell r="AJ479">
            <v>1083</v>
          </cell>
          <cell r="AK479">
            <v>989</v>
          </cell>
          <cell r="AL479">
            <v>94</v>
          </cell>
          <cell r="AM479">
            <v>619</v>
          </cell>
          <cell r="AN479">
            <v>678</v>
          </cell>
          <cell r="AP479">
            <v>34348</v>
          </cell>
          <cell r="AQ479">
            <v>2.1</v>
          </cell>
          <cell r="BA479">
            <v>34348</v>
          </cell>
          <cell r="BB479">
            <v>14.628</v>
          </cell>
          <cell r="BC479">
            <v>2.17</v>
          </cell>
          <cell r="BP479">
            <v>36546</v>
          </cell>
          <cell r="CQ479">
            <v>34348</v>
          </cell>
          <cell r="CR479">
            <v>2.17</v>
          </cell>
        </row>
        <row r="480">
          <cell r="A480">
            <v>4</v>
          </cell>
          <cell r="B480">
            <v>34362</v>
          </cell>
          <cell r="C480">
            <v>34355</v>
          </cell>
          <cell r="F480">
            <v>430</v>
          </cell>
          <cell r="G480">
            <v>874</v>
          </cell>
          <cell r="H480">
            <v>321</v>
          </cell>
          <cell r="I480">
            <v>1624</v>
          </cell>
          <cell r="J480">
            <v>778</v>
          </cell>
          <cell r="K480">
            <v>95</v>
          </cell>
          <cell r="L480">
            <v>683</v>
          </cell>
          <cell r="M480">
            <v>0.12210796915167095</v>
          </cell>
          <cell r="N480">
            <v>86</v>
          </cell>
          <cell r="O480">
            <v>24</v>
          </cell>
          <cell r="P480">
            <v>305</v>
          </cell>
          <cell r="Q480">
            <v>0</v>
          </cell>
          <cell r="R480">
            <v>305</v>
          </cell>
          <cell r="S480">
            <v>356</v>
          </cell>
          <cell r="T480">
            <v>1258.2229299363057</v>
          </cell>
          <cell r="U480">
            <v>413</v>
          </cell>
          <cell r="V480">
            <v>31</v>
          </cell>
          <cell r="W480">
            <v>-21</v>
          </cell>
          <cell r="X480">
            <v>0.53706111833550063</v>
          </cell>
          <cell r="Y480">
            <v>128</v>
          </cell>
          <cell r="Z480">
            <v>47</v>
          </cell>
          <cell r="AA480">
            <v>0.22493573264781491</v>
          </cell>
          <cell r="AB480">
            <v>0.16452442159383032</v>
          </cell>
          <cell r="AC480">
            <v>15.045999999999999</v>
          </cell>
          <cell r="AD480">
            <v>2.5619999999999998</v>
          </cell>
          <cell r="AE480" t="e">
            <v>#REF!</v>
          </cell>
          <cell r="AF480">
            <v>6.94</v>
          </cell>
          <cell r="AG480">
            <v>7.81</v>
          </cell>
          <cell r="AH480">
            <v>8.93</v>
          </cell>
          <cell r="AI480" t="e">
            <v>#REF!</v>
          </cell>
          <cell r="AJ480">
            <v>1083</v>
          </cell>
          <cell r="AK480">
            <v>988</v>
          </cell>
          <cell r="AL480">
            <v>95</v>
          </cell>
          <cell r="AM480">
            <v>603</v>
          </cell>
          <cell r="AN480">
            <v>659</v>
          </cell>
          <cell r="AP480">
            <v>34355</v>
          </cell>
          <cell r="AQ480">
            <v>2.38</v>
          </cell>
          <cell r="BA480">
            <v>34355</v>
          </cell>
          <cell r="BB480">
            <v>15.045999999999999</v>
          </cell>
          <cell r="BC480">
            <v>2.5619999999999998</v>
          </cell>
          <cell r="BP480">
            <v>36553</v>
          </cell>
          <cell r="CQ480">
            <v>34355</v>
          </cell>
          <cell r="CR480">
            <v>2.5619999999999998</v>
          </cell>
        </row>
        <row r="481">
          <cell r="A481">
            <v>5</v>
          </cell>
          <cell r="B481">
            <v>34369</v>
          </cell>
          <cell r="C481">
            <v>34362</v>
          </cell>
          <cell r="F481">
            <v>375</v>
          </cell>
          <cell r="G481">
            <v>750</v>
          </cell>
          <cell r="H481">
            <v>296</v>
          </cell>
          <cell r="I481">
            <v>1421</v>
          </cell>
          <cell r="J481">
            <v>778</v>
          </cell>
          <cell r="K481">
            <v>96</v>
          </cell>
          <cell r="L481">
            <v>682</v>
          </cell>
          <cell r="M481">
            <v>0.12339331619537275</v>
          </cell>
          <cell r="N481">
            <v>87</v>
          </cell>
          <cell r="O481">
            <v>20</v>
          </cell>
          <cell r="P481">
            <v>326</v>
          </cell>
          <cell r="Q481">
            <v>0</v>
          </cell>
          <cell r="R481">
            <v>326</v>
          </cell>
          <cell r="S481">
            <v>345</v>
          </cell>
          <cell r="T481">
            <v>1280.4101910828026</v>
          </cell>
          <cell r="U481">
            <v>423</v>
          </cell>
          <cell r="V481">
            <v>24</v>
          </cell>
          <cell r="W481">
            <v>22</v>
          </cell>
          <cell r="X481">
            <v>0.55078125</v>
          </cell>
          <cell r="Y481">
            <v>128</v>
          </cell>
          <cell r="Z481">
            <v>41</v>
          </cell>
          <cell r="AA481">
            <v>0.21722365038560412</v>
          </cell>
          <cell r="AB481">
            <v>0.16452442159383032</v>
          </cell>
          <cell r="AC481">
            <v>15.276</v>
          </cell>
          <cell r="AD481">
            <v>2.7879999999999998</v>
          </cell>
          <cell r="AE481" t="e">
            <v>#REF!</v>
          </cell>
          <cell r="AF481">
            <v>6.94</v>
          </cell>
          <cell r="AG481">
            <v>7.81</v>
          </cell>
          <cell r="AH481">
            <v>8.93</v>
          </cell>
          <cell r="AI481" t="e">
            <v>#REF!</v>
          </cell>
          <cell r="AJ481">
            <v>1104</v>
          </cell>
          <cell r="AK481">
            <v>1008</v>
          </cell>
          <cell r="AL481">
            <v>96</v>
          </cell>
          <cell r="AM481">
            <v>609</v>
          </cell>
          <cell r="AN481">
            <v>662</v>
          </cell>
          <cell r="AP481">
            <v>34362</v>
          </cell>
          <cell r="AQ481">
            <v>2.29</v>
          </cell>
          <cell r="BA481">
            <v>34362</v>
          </cell>
          <cell r="BB481">
            <v>15.276</v>
          </cell>
          <cell r="BC481">
            <v>2.7879999999999998</v>
          </cell>
          <cell r="BP481">
            <v>36560</v>
          </cell>
          <cell r="CQ481">
            <v>34362</v>
          </cell>
          <cell r="CR481">
            <v>2.7879999999999998</v>
          </cell>
        </row>
        <row r="482">
          <cell r="A482">
            <v>6</v>
          </cell>
          <cell r="B482">
            <v>34376</v>
          </cell>
          <cell r="C482">
            <v>34369</v>
          </cell>
          <cell r="F482">
            <v>335</v>
          </cell>
          <cell r="G482">
            <v>636</v>
          </cell>
          <cell r="H482">
            <v>276</v>
          </cell>
          <cell r="I482">
            <v>1247</v>
          </cell>
          <cell r="J482">
            <v>752</v>
          </cell>
          <cell r="K482">
            <v>94</v>
          </cell>
          <cell r="L482">
            <v>658</v>
          </cell>
          <cell r="M482">
            <v>0.125</v>
          </cell>
          <cell r="N482">
            <v>85</v>
          </cell>
          <cell r="O482">
            <v>20</v>
          </cell>
          <cell r="P482">
            <v>312</v>
          </cell>
          <cell r="Q482">
            <v>0</v>
          </cell>
          <cell r="R482">
            <v>312</v>
          </cell>
          <cell r="S482">
            <v>335</v>
          </cell>
          <cell r="T482">
            <v>1237.0012738853502</v>
          </cell>
          <cell r="U482">
            <v>405</v>
          </cell>
          <cell r="V482">
            <v>31</v>
          </cell>
          <cell r="W482">
            <v>31</v>
          </cell>
          <cell r="X482">
            <v>0.54729729729729726</v>
          </cell>
          <cell r="Y482">
            <v>133</v>
          </cell>
          <cell r="Z482">
            <v>44</v>
          </cell>
          <cell r="AA482">
            <v>0.23537234042553193</v>
          </cell>
          <cell r="AB482">
            <v>0.17686170212765959</v>
          </cell>
          <cell r="AC482">
            <v>15.734</v>
          </cell>
          <cell r="AD482">
            <v>2.7440000000000002</v>
          </cell>
          <cell r="AE482" t="e">
            <v>#REF!</v>
          </cell>
          <cell r="AF482">
            <v>6.94</v>
          </cell>
          <cell r="AG482">
            <v>7.81</v>
          </cell>
          <cell r="AH482">
            <v>8.93</v>
          </cell>
          <cell r="AI482" t="e">
            <v>#REF!</v>
          </cell>
          <cell r="AJ482">
            <v>1064</v>
          </cell>
          <cell r="AK482">
            <v>970</v>
          </cell>
          <cell r="AL482">
            <v>94</v>
          </cell>
          <cell r="AM482">
            <v>575</v>
          </cell>
          <cell r="AN482">
            <v>638</v>
          </cell>
          <cell r="AP482">
            <v>34369</v>
          </cell>
          <cell r="AQ482">
            <v>2.72</v>
          </cell>
          <cell r="BA482">
            <v>34369</v>
          </cell>
          <cell r="BB482">
            <v>15.734</v>
          </cell>
          <cell r="BC482">
            <v>2.7440000000000002</v>
          </cell>
          <cell r="BP482">
            <v>36567</v>
          </cell>
          <cell r="CQ482">
            <v>34369</v>
          </cell>
          <cell r="CR482">
            <v>2.7440000000000002</v>
          </cell>
        </row>
        <row r="483">
          <cell r="A483">
            <v>7</v>
          </cell>
          <cell r="B483">
            <v>34383</v>
          </cell>
          <cell r="C483">
            <v>34376</v>
          </cell>
          <cell r="F483">
            <v>312</v>
          </cell>
          <cell r="G483">
            <v>568</v>
          </cell>
          <cell r="H483">
            <v>258</v>
          </cell>
          <cell r="I483">
            <v>1138</v>
          </cell>
          <cell r="J483">
            <v>764</v>
          </cell>
          <cell r="K483">
            <v>94</v>
          </cell>
          <cell r="L483">
            <v>670</v>
          </cell>
          <cell r="M483">
            <v>0.12303664921465969</v>
          </cell>
          <cell r="N483">
            <v>87</v>
          </cell>
          <cell r="O483">
            <v>19</v>
          </cell>
          <cell r="P483">
            <v>327</v>
          </cell>
          <cell r="Q483">
            <v>0</v>
          </cell>
          <cell r="R483">
            <v>327</v>
          </cell>
          <cell r="S483">
            <v>346</v>
          </cell>
          <cell r="T483">
            <v>1263.4471337579616</v>
          </cell>
          <cell r="U483">
            <v>406</v>
          </cell>
          <cell r="V483">
            <v>39</v>
          </cell>
          <cell r="W483">
            <v>56</v>
          </cell>
          <cell r="X483">
            <v>0.53989361702127658</v>
          </cell>
          <cell r="Y483">
            <v>136</v>
          </cell>
          <cell r="Z483">
            <v>45</v>
          </cell>
          <cell r="AA483">
            <v>0.23691099476439789</v>
          </cell>
          <cell r="AB483">
            <v>0.17801047120418848</v>
          </cell>
          <cell r="AC483">
            <v>14.868</v>
          </cell>
          <cell r="AD483">
            <v>3.05</v>
          </cell>
          <cell r="AE483" t="e">
            <v>#REF!</v>
          </cell>
          <cell r="AF483">
            <v>6.94</v>
          </cell>
          <cell r="AG483">
            <v>7.81</v>
          </cell>
          <cell r="AH483">
            <v>8.93</v>
          </cell>
          <cell r="AI483" t="e">
            <v>#REF!</v>
          </cell>
          <cell r="AJ483">
            <v>1091</v>
          </cell>
          <cell r="AK483">
            <v>997</v>
          </cell>
          <cell r="AL483">
            <v>94</v>
          </cell>
          <cell r="AM483">
            <v>583</v>
          </cell>
          <cell r="AN483">
            <v>651</v>
          </cell>
          <cell r="AP483">
            <v>34376</v>
          </cell>
          <cell r="AQ483">
            <v>2.72</v>
          </cell>
          <cell r="BA483">
            <v>34376</v>
          </cell>
          <cell r="BB483">
            <v>14.868</v>
          </cell>
          <cell r="BC483">
            <v>3.05</v>
          </cell>
          <cell r="BP483">
            <v>36574</v>
          </cell>
          <cell r="CQ483">
            <v>34376</v>
          </cell>
          <cell r="CR483">
            <v>3.05</v>
          </cell>
        </row>
        <row r="484">
          <cell r="A484">
            <v>8</v>
          </cell>
          <cell r="B484">
            <v>34390</v>
          </cell>
          <cell r="C484">
            <v>34383</v>
          </cell>
          <cell r="F484">
            <v>308</v>
          </cell>
          <cell r="G484">
            <v>524</v>
          </cell>
          <cell r="H484">
            <v>242</v>
          </cell>
          <cell r="I484">
            <v>1074</v>
          </cell>
          <cell r="J484">
            <v>752</v>
          </cell>
          <cell r="K484">
            <v>94</v>
          </cell>
          <cell r="L484">
            <v>658</v>
          </cell>
          <cell r="M484">
            <v>0.125</v>
          </cell>
          <cell r="N484">
            <v>87</v>
          </cell>
          <cell r="O484">
            <v>20</v>
          </cell>
          <cell r="P484">
            <v>329</v>
          </cell>
          <cell r="Q484">
            <v>0</v>
          </cell>
          <cell r="R484">
            <v>329</v>
          </cell>
          <cell r="S484">
            <v>337</v>
          </cell>
          <cell r="T484">
            <v>1253.3732484076434</v>
          </cell>
          <cell r="U484">
            <v>403</v>
          </cell>
          <cell r="V484">
            <v>31</v>
          </cell>
          <cell r="W484">
            <v>90</v>
          </cell>
          <cell r="X484">
            <v>0.54459459459459458</v>
          </cell>
          <cell r="Y484">
            <v>135</v>
          </cell>
          <cell r="Z484">
            <v>47</v>
          </cell>
          <cell r="AA484">
            <v>0.24202127659574468</v>
          </cell>
          <cell r="AB484">
            <v>0.17952127659574468</v>
          </cell>
          <cell r="AC484">
            <v>14.112</v>
          </cell>
          <cell r="AD484">
            <v>2.782</v>
          </cell>
          <cell r="AE484" t="e">
            <v>#REF!</v>
          </cell>
          <cell r="AF484">
            <v>6.94</v>
          </cell>
          <cell r="AG484">
            <v>7.81</v>
          </cell>
          <cell r="AH484">
            <v>8.93</v>
          </cell>
          <cell r="AI484" t="e">
            <v>#REF!</v>
          </cell>
          <cell r="AJ484">
            <v>1081</v>
          </cell>
          <cell r="AK484">
            <v>987</v>
          </cell>
          <cell r="AL484">
            <v>94</v>
          </cell>
          <cell r="AM484">
            <v>570</v>
          </cell>
          <cell r="AN484">
            <v>638</v>
          </cell>
          <cell r="AP484">
            <v>34383</v>
          </cell>
          <cell r="AQ484">
            <v>2.25</v>
          </cell>
          <cell r="BA484">
            <v>34383</v>
          </cell>
          <cell r="BB484">
            <v>14.112</v>
          </cell>
          <cell r="BC484">
            <v>2.782</v>
          </cell>
          <cell r="BP484">
            <v>36581</v>
          </cell>
          <cell r="CQ484">
            <v>34383</v>
          </cell>
          <cell r="CR484">
            <v>2.782</v>
          </cell>
        </row>
        <row r="485">
          <cell r="A485">
            <v>9</v>
          </cell>
          <cell r="B485">
            <v>34397</v>
          </cell>
          <cell r="C485">
            <v>34390</v>
          </cell>
          <cell r="F485">
            <v>277</v>
          </cell>
          <cell r="G485">
            <v>430</v>
          </cell>
          <cell r="H485">
            <v>235</v>
          </cell>
          <cell r="I485">
            <v>942</v>
          </cell>
          <cell r="J485">
            <v>747</v>
          </cell>
          <cell r="K485">
            <v>97</v>
          </cell>
          <cell r="L485">
            <v>650</v>
          </cell>
          <cell r="M485">
            <v>0.12985274431057564</v>
          </cell>
          <cell r="N485">
            <v>91</v>
          </cell>
          <cell r="O485">
            <v>19</v>
          </cell>
          <cell r="P485">
            <v>326</v>
          </cell>
          <cell r="Q485">
            <v>0</v>
          </cell>
          <cell r="R485">
            <v>326</v>
          </cell>
          <cell r="S485">
            <v>330</v>
          </cell>
          <cell r="T485">
            <v>1251.3732484076431</v>
          </cell>
          <cell r="U485">
            <v>406</v>
          </cell>
          <cell r="V485">
            <v>3</v>
          </cell>
          <cell r="W485">
            <v>106</v>
          </cell>
          <cell r="X485">
            <v>0.55163043478260865</v>
          </cell>
          <cell r="Y485">
            <v>137</v>
          </cell>
          <cell r="Z485">
            <v>48</v>
          </cell>
          <cell r="AA485">
            <v>0.24765729585006693</v>
          </cell>
          <cell r="AB485">
            <v>0.18340026773761714</v>
          </cell>
          <cell r="AC485">
            <v>14.44</v>
          </cell>
          <cell r="AD485">
            <v>2.38</v>
          </cell>
          <cell r="AE485" t="e">
            <v>#REF!</v>
          </cell>
          <cell r="AF485">
            <v>6.94</v>
          </cell>
          <cell r="AG485">
            <v>7.81</v>
          </cell>
          <cell r="AH485">
            <v>8.93</v>
          </cell>
          <cell r="AI485" t="e">
            <v>#REF!</v>
          </cell>
          <cell r="AJ485">
            <v>1073</v>
          </cell>
          <cell r="AK485">
            <v>976</v>
          </cell>
          <cell r="AL485">
            <v>97</v>
          </cell>
          <cell r="AM485">
            <v>562</v>
          </cell>
          <cell r="AN485">
            <v>631</v>
          </cell>
          <cell r="AP485">
            <v>34390</v>
          </cell>
          <cell r="AQ485">
            <v>2.23</v>
          </cell>
          <cell r="BA485">
            <v>34390</v>
          </cell>
          <cell r="BB485">
            <v>14.44</v>
          </cell>
          <cell r="BC485">
            <v>2.38</v>
          </cell>
          <cell r="BP485">
            <v>36588</v>
          </cell>
          <cell r="CQ485">
            <v>34390</v>
          </cell>
          <cell r="CR485">
            <v>2.38</v>
          </cell>
        </row>
        <row r="486">
          <cell r="A486">
            <v>10</v>
          </cell>
          <cell r="B486">
            <v>34404</v>
          </cell>
          <cell r="C486">
            <v>34397</v>
          </cell>
          <cell r="F486">
            <v>266</v>
          </cell>
          <cell r="G486">
            <v>419</v>
          </cell>
          <cell r="H486">
            <v>230</v>
          </cell>
          <cell r="I486">
            <v>915</v>
          </cell>
          <cell r="J486">
            <v>743</v>
          </cell>
          <cell r="K486">
            <v>100</v>
          </cell>
          <cell r="L486">
            <v>643</v>
          </cell>
          <cell r="M486">
            <v>0.13458950201884254</v>
          </cell>
          <cell r="N486">
            <v>93</v>
          </cell>
          <cell r="O486">
            <v>18</v>
          </cell>
          <cell r="P486">
            <v>335</v>
          </cell>
          <cell r="Q486">
            <v>0</v>
          </cell>
          <cell r="R486">
            <v>335</v>
          </cell>
          <cell r="S486">
            <v>322</v>
          </cell>
          <cell r="T486">
            <v>1261.9299363057326</v>
          </cell>
          <cell r="U486">
            <v>412</v>
          </cell>
          <cell r="V486">
            <v>11</v>
          </cell>
          <cell r="W486">
            <v>135</v>
          </cell>
          <cell r="X486">
            <v>0.56130790190735691</v>
          </cell>
          <cell r="Y486">
            <v>133</v>
          </cell>
          <cell r="Z486">
            <v>47</v>
          </cell>
          <cell r="AA486">
            <v>0.24226110363391656</v>
          </cell>
          <cell r="AB486">
            <v>0.17900403768506057</v>
          </cell>
          <cell r="AC486">
            <v>14.638</v>
          </cell>
          <cell r="AD486">
            <v>2.3559999999999999</v>
          </cell>
          <cell r="AE486" t="e">
            <v>#REF!</v>
          </cell>
          <cell r="AF486">
            <v>6.94</v>
          </cell>
          <cell r="AG486">
            <v>7.81</v>
          </cell>
          <cell r="AH486">
            <v>8.93</v>
          </cell>
          <cell r="AI486" t="e">
            <v>#REF!</v>
          </cell>
          <cell r="AJ486">
            <v>1078</v>
          </cell>
          <cell r="AK486">
            <v>978</v>
          </cell>
          <cell r="AL486">
            <v>100</v>
          </cell>
          <cell r="AM486">
            <v>563</v>
          </cell>
          <cell r="AN486">
            <v>625</v>
          </cell>
          <cell r="AP486">
            <v>34397</v>
          </cell>
          <cell r="AQ486">
            <v>2.13</v>
          </cell>
          <cell r="BA486">
            <v>34397</v>
          </cell>
          <cell r="BB486">
            <v>14.638</v>
          </cell>
          <cell r="BC486">
            <v>2.3559999999999999</v>
          </cell>
          <cell r="BP486">
            <v>36595</v>
          </cell>
          <cell r="CQ486">
            <v>34397</v>
          </cell>
          <cell r="CR486">
            <v>2.3559999999999999</v>
          </cell>
        </row>
        <row r="487">
          <cell r="A487">
            <v>11</v>
          </cell>
          <cell r="B487">
            <v>34411</v>
          </cell>
          <cell r="C487">
            <v>34404</v>
          </cell>
          <cell r="F487">
            <v>277</v>
          </cell>
          <cell r="G487">
            <v>354</v>
          </cell>
          <cell r="H487">
            <v>234</v>
          </cell>
          <cell r="I487">
            <v>865</v>
          </cell>
          <cell r="J487">
            <v>733</v>
          </cell>
          <cell r="K487">
            <v>94</v>
          </cell>
          <cell r="L487">
            <v>639</v>
          </cell>
          <cell r="M487">
            <v>0.12824010914051842</v>
          </cell>
          <cell r="N487">
            <v>87</v>
          </cell>
          <cell r="O487">
            <v>18</v>
          </cell>
          <cell r="P487">
            <v>294</v>
          </cell>
          <cell r="Q487">
            <v>0</v>
          </cell>
          <cell r="R487">
            <v>294</v>
          </cell>
          <cell r="S487">
            <v>320</v>
          </cell>
          <cell r="T487">
            <v>1200.6662420382165</v>
          </cell>
          <cell r="U487">
            <v>405</v>
          </cell>
          <cell r="V487">
            <v>8</v>
          </cell>
          <cell r="W487">
            <v>148</v>
          </cell>
          <cell r="X487">
            <v>0.55862068965517242</v>
          </cell>
          <cell r="Y487">
            <v>131</v>
          </cell>
          <cell r="Z487">
            <v>49</v>
          </cell>
          <cell r="AA487">
            <v>0.24556616643929058</v>
          </cell>
          <cell r="AB487">
            <v>0.17871759890859482</v>
          </cell>
          <cell r="AC487">
            <v>14.188000000000001</v>
          </cell>
          <cell r="AD487">
            <v>2.2240000000000002</v>
          </cell>
          <cell r="AE487" t="e">
            <v>#REF!</v>
          </cell>
          <cell r="AF487">
            <v>6.94</v>
          </cell>
          <cell r="AG487">
            <v>7.81</v>
          </cell>
          <cell r="AH487">
            <v>8.93</v>
          </cell>
          <cell r="AI487" t="e">
            <v>#REF!</v>
          </cell>
          <cell r="AJ487">
            <v>1027</v>
          </cell>
          <cell r="AK487">
            <v>933</v>
          </cell>
          <cell r="AL487">
            <v>94</v>
          </cell>
          <cell r="AM487">
            <v>553</v>
          </cell>
          <cell r="AN487">
            <v>621</v>
          </cell>
          <cell r="AP487">
            <v>34404</v>
          </cell>
          <cell r="AQ487">
            <v>1.94</v>
          </cell>
          <cell r="BA487">
            <v>34404</v>
          </cell>
          <cell r="BB487">
            <v>14.188000000000001</v>
          </cell>
          <cell r="BC487">
            <v>2.2240000000000002</v>
          </cell>
          <cell r="BP487">
            <v>36602</v>
          </cell>
          <cell r="CQ487">
            <v>34404</v>
          </cell>
          <cell r="CR487">
            <v>2.2240000000000002</v>
          </cell>
        </row>
        <row r="488">
          <cell r="A488">
            <v>12</v>
          </cell>
          <cell r="B488">
            <v>34418</v>
          </cell>
          <cell r="C488">
            <v>34411</v>
          </cell>
          <cell r="F488">
            <v>293</v>
          </cell>
          <cell r="G488">
            <v>343</v>
          </cell>
          <cell r="H488">
            <v>230</v>
          </cell>
          <cell r="I488">
            <v>866</v>
          </cell>
          <cell r="J488">
            <v>743</v>
          </cell>
          <cell r="K488">
            <v>100</v>
          </cell>
          <cell r="L488">
            <v>643</v>
          </cell>
          <cell r="M488">
            <v>0.13458950201884254</v>
          </cell>
          <cell r="N488">
            <v>93</v>
          </cell>
          <cell r="O488">
            <v>19</v>
          </cell>
          <cell r="P488">
            <v>299</v>
          </cell>
          <cell r="Q488">
            <v>0</v>
          </cell>
          <cell r="R488">
            <v>299</v>
          </cell>
          <cell r="S488">
            <v>330</v>
          </cell>
          <cell r="T488">
            <v>1227.259872611465</v>
          </cell>
          <cell r="U488">
            <v>404</v>
          </cell>
          <cell r="V488">
            <v>12</v>
          </cell>
          <cell r="W488">
            <v>134</v>
          </cell>
          <cell r="X488">
            <v>0.55040871934604907</v>
          </cell>
          <cell r="Y488">
            <v>138</v>
          </cell>
          <cell r="Z488">
            <v>53</v>
          </cell>
          <cell r="AA488">
            <v>0.25706594885598921</v>
          </cell>
          <cell r="AB488">
            <v>0.1857335127860027</v>
          </cell>
          <cell r="AC488">
            <v>14.816000000000001</v>
          </cell>
          <cell r="AD488">
            <v>1.974</v>
          </cell>
          <cell r="AE488" t="e">
            <v>#REF!</v>
          </cell>
          <cell r="AF488">
            <v>6.94</v>
          </cell>
          <cell r="AG488">
            <v>7.81</v>
          </cell>
          <cell r="AH488">
            <v>8.93</v>
          </cell>
          <cell r="AI488" t="e">
            <v>#REF!</v>
          </cell>
          <cell r="AJ488">
            <v>1042</v>
          </cell>
          <cell r="AK488">
            <v>942</v>
          </cell>
          <cell r="AL488">
            <v>100</v>
          </cell>
          <cell r="AM488">
            <v>552</v>
          </cell>
          <cell r="AN488">
            <v>624</v>
          </cell>
          <cell r="AP488">
            <v>34411</v>
          </cell>
          <cell r="AQ488">
            <v>1.84</v>
          </cell>
          <cell r="BA488">
            <v>34411</v>
          </cell>
          <cell r="BB488">
            <v>14.816000000000001</v>
          </cell>
          <cell r="BC488">
            <v>1.974</v>
          </cell>
          <cell r="BP488">
            <v>36609</v>
          </cell>
          <cell r="CQ488">
            <v>34411</v>
          </cell>
          <cell r="CR488">
            <v>1.974</v>
          </cell>
        </row>
        <row r="489">
          <cell r="A489">
            <v>13</v>
          </cell>
          <cell r="B489">
            <v>34425</v>
          </cell>
          <cell r="C489">
            <v>34418</v>
          </cell>
          <cell r="F489">
            <v>276</v>
          </cell>
          <cell r="G489">
            <v>339</v>
          </cell>
          <cell r="H489">
            <v>229</v>
          </cell>
          <cell r="I489">
            <v>844</v>
          </cell>
          <cell r="J489">
            <v>725</v>
          </cell>
          <cell r="K489">
            <v>101</v>
          </cell>
          <cell r="L489">
            <v>624</v>
          </cell>
          <cell r="M489">
            <v>0.1393103448275862</v>
          </cell>
          <cell r="N489">
            <v>97</v>
          </cell>
          <cell r="O489">
            <v>18</v>
          </cell>
          <cell r="P489">
            <v>240</v>
          </cell>
          <cell r="Q489">
            <v>0</v>
          </cell>
          <cell r="R489">
            <v>240</v>
          </cell>
          <cell r="S489">
            <v>323</v>
          </cell>
          <cell r="T489">
            <v>1154.4025477707005</v>
          </cell>
          <cell r="U489">
            <v>391</v>
          </cell>
          <cell r="V489">
            <v>3</v>
          </cell>
          <cell r="W489">
            <v>124</v>
          </cell>
          <cell r="X489">
            <v>0.54761904761904767</v>
          </cell>
          <cell r="Y489">
            <v>136</v>
          </cell>
          <cell r="Z489">
            <v>50</v>
          </cell>
          <cell r="AA489">
            <v>0.25655172413793104</v>
          </cell>
          <cell r="AB489">
            <v>0.18758620689655173</v>
          </cell>
          <cell r="AC489">
            <v>15.15</v>
          </cell>
          <cell r="AD489">
            <v>1.956</v>
          </cell>
          <cell r="AE489" t="e">
            <v>#REF!</v>
          </cell>
          <cell r="AF489">
            <v>6.94</v>
          </cell>
          <cell r="AG489">
            <v>7.81</v>
          </cell>
          <cell r="AH489">
            <v>8.93</v>
          </cell>
          <cell r="AI489" t="e">
            <v>#REF!</v>
          </cell>
          <cell r="AJ489">
            <v>965</v>
          </cell>
          <cell r="AK489">
            <v>864</v>
          </cell>
          <cell r="AL489">
            <v>101</v>
          </cell>
          <cell r="AM489">
            <v>539</v>
          </cell>
          <cell r="AN489">
            <v>606</v>
          </cell>
          <cell r="AP489">
            <v>34418</v>
          </cell>
          <cell r="AQ489">
            <v>1.84</v>
          </cell>
          <cell r="BA489">
            <v>34418</v>
          </cell>
          <cell r="BB489">
            <v>15.15</v>
          </cell>
          <cell r="BC489">
            <v>1.956</v>
          </cell>
          <cell r="BP489">
            <v>36616</v>
          </cell>
          <cell r="CQ489">
            <v>34418</v>
          </cell>
          <cell r="CR489">
            <v>1.956</v>
          </cell>
        </row>
        <row r="490">
          <cell r="A490">
            <v>14</v>
          </cell>
          <cell r="B490">
            <v>34432</v>
          </cell>
          <cell r="C490">
            <v>34425</v>
          </cell>
          <cell r="F490">
            <v>286</v>
          </cell>
          <cell r="G490">
            <v>352</v>
          </cell>
          <cell r="H490">
            <v>227</v>
          </cell>
          <cell r="I490">
            <v>865</v>
          </cell>
          <cell r="J490">
            <v>732</v>
          </cell>
          <cell r="K490">
            <v>98</v>
          </cell>
          <cell r="L490">
            <v>634</v>
          </cell>
          <cell r="M490">
            <v>0.13387978142076504</v>
          </cell>
          <cell r="N490">
            <v>95</v>
          </cell>
          <cell r="O490">
            <v>21</v>
          </cell>
          <cell r="P490">
            <v>180</v>
          </cell>
          <cell r="Q490">
            <v>0</v>
          </cell>
          <cell r="R490">
            <v>180</v>
          </cell>
          <cell r="S490">
            <v>320</v>
          </cell>
          <cell r="T490">
            <v>1097.7299363057323</v>
          </cell>
          <cell r="U490">
            <v>402</v>
          </cell>
          <cell r="V490">
            <v>-6</v>
          </cell>
          <cell r="W490">
            <v>124</v>
          </cell>
          <cell r="X490">
            <v>0.55678670360110805</v>
          </cell>
          <cell r="Y490">
            <v>132</v>
          </cell>
          <cell r="Z490">
            <v>50</v>
          </cell>
          <cell r="AA490">
            <v>0.24863387978142076</v>
          </cell>
          <cell r="AB490">
            <v>0.18032786885245902</v>
          </cell>
          <cell r="AC490">
            <v>14.391999999999999</v>
          </cell>
          <cell r="AD490">
            <v>1.9930000000000001</v>
          </cell>
          <cell r="AE490" t="e">
            <v>#REF!</v>
          </cell>
          <cell r="AF490">
            <v>6.94</v>
          </cell>
          <cell r="AG490">
            <v>7.81</v>
          </cell>
          <cell r="AH490">
            <v>8.93</v>
          </cell>
          <cell r="AI490" t="e">
            <v>#REF!</v>
          </cell>
          <cell r="AJ490">
            <v>912</v>
          </cell>
          <cell r="AK490">
            <v>814</v>
          </cell>
          <cell r="AL490">
            <v>98</v>
          </cell>
          <cell r="AM490">
            <v>550</v>
          </cell>
          <cell r="AN490">
            <v>613</v>
          </cell>
          <cell r="AP490">
            <v>34425</v>
          </cell>
          <cell r="AQ490">
            <v>1.83</v>
          </cell>
          <cell r="BA490">
            <v>34425</v>
          </cell>
          <cell r="BB490">
            <v>14.391999999999999</v>
          </cell>
          <cell r="BC490">
            <v>1.9930000000000001</v>
          </cell>
          <cell r="BP490">
            <v>36623</v>
          </cell>
          <cell r="CQ490">
            <v>34425</v>
          </cell>
          <cell r="CR490">
            <v>1.9930000000000001</v>
          </cell>
        </row>
        <row r="491">
          <cell r="A491">
            <v>15</v>
          </cell>
          <cell r="B491">
            <v>34439</v>
          </cell>
          <cell r="C491">
            <v>34432</v>
          </cell>
          <cell r="F491">
            <v>305</v>
          </cell>
          <cell r="G491">
            <v>373</v>
          </cell>
          <cell r="H491">
            <v>226</v>
          </cell>
          <cell r="I491">
            <v>904</v>
          </cell>
          <cell r="J491">
            <v>709</v>
          </cell>
          <cell r="K491">
            <v>100</v>
          </cell>
          <cell r="L491">
            <v>609</v>
          </cell>
          <cell r="M491">
            <v>0.14104372355430184</v>
          </cell>
          <cell r="N491">
            <v>97</v>
          </cell>
          <cell r="O491">
            <v>21</v>
          </cell>
          <cell r="P491">
            <v>137</v>
          </cell>
          <cell r="Q491">
            <v>0</v>
          </cell>
          <cell r="R491">
            <v>137</v>
          </cell>
          <cell r="S491">
            <v>309</v>
          </cell>
          <cell r="T491">
            <v>1037.2445859872612</v>
          </cell>
          <cell r="U491">
            <v>390</v>
          </cell>
          <cell r="V491">
            <v>-5</v>
          </cell>
          <cell r="W491">
            <v>112</v>
          </cell>
          <cell r="X491">
            <v>0.55793991416309008</v>
          </cell>
          <cell r="Y491">
            <v>128</v>
          </cell>
          <cell r="Z491">
            <v>53</v>
          </cell>
          <cell r="AA491">
            <v>0.25528913963328631</v>
          </cell>
          <cell r="AB491">
            <v>0.18053596614950634</v>
          </cell>
          <cell r="AC491">
            <v>15.682</v>
          </cell>
          <cell r="AD491">
            <v>1.984</v>
          </cell>
          <cell r="AE491" t="e">
            <v>#REF!</v>
          </cell>
          <cell r="AF491">
            <v>6.94</v>
          </cell>
          <cell r="AG491">
            <v>7.81</v>
          </cell>
          <cell r="AH491">
            <v>8.93</v>
          </cell>
          <cell r="AI491" t="e">
            <v>#REF!</v>
          </cell>
          <cell r="AJ491">
            <v>846</v>
          </cell>
          <cell r="AK491">
            <v>746</v>
          </cell>
          <cell r="AL491">
            <v>100</v>
          </cell>
          <cell r="AM491">
            <v>528</v>
          </cell>
          <cell r="AN491">
            <v>588</v>
          </cell>
          <cell r="AP491">
            <v>34432</v>
          </cell>
          <cell r="AQ491">
            <v>1.84</v>
          </cell>
          <cell r="BA491">
            <v>34432</v>
          </cell>
          <cell r="BB491">
            <v>15.682</v>
          </cell>
          <cell r="BC491">
            <v>1.984</v>
          </cell>
          <cell r="BP491">
            <v>36630</v>
          </cell>
          <cell r="CQ491">
            <v>34432</v>
          </cell>
          <cell r="CR491">
            <v>1.984</v>
          </cell>
        </row>
        <row r="492">
          <cell r="A492">
            <v>16</v>
          </cell>
          <cell r="B492">
            <v>34446</v>
          </cell>
          <cell r="C492">
            <v>34439</v>
          </cell>
          <cell r="F492">
            <v>335</v>
          </cell>
          <cell r="G492">
            <v>416</v>
          </cell>
          <cell r="H492">
            <v>232</v>
          </cell>
          <cell r="I492">
            <v>983</v>
          </cell>
          <cell r="J492">
            <v>720</v>
          </cell>
          <cell r="K492">
            <v>107</v>
          </cell>
          <cell r="L492">
            <v>613</v>
          </cell>
          <cell r="M492">
            <v>0.14861111111111111</v>
          </cell>
          <cell r="N492">
            <v>104</v>
          </cell>
          <cell r="O492">
            <v>21</v>
          </cell>
          <cell r="P492">
            <v>121</v>
          </cell>
          <cell r="Q492">
            <v>0</v>
          </cell>
          <cell r="R492">
            <v>121</v>
          </cell>
          <cell r="S492">
            <v>303</v>
          </cell>
          <cell r="T492">
            <v>1046.5770700636942</v>
          </cell>
          <cell r="U492">
            <v>407</v>
          </cell>
          <cell r="V492">
            <v>-16</v>
          </cell>
          <cell r="W492">
            <v>145</v>
          </cell>
          <cell r="X492">
            <v>0.57323943661971832</v>
          </cell>
          <cell r="Y492">
            <v>133</v>
          </cell>
          <cell r="Z492">
            <v>52</v>
          </cell>
          <cell r="AA492">
            <v>0.25694444444444442</v>
          </cell>
          <cell r="AB492">
            <v>0.18472222222222223</v>
          </cell>
          <cell r="AC492">
            <v>16.076000000000001</v>
          </cell>
          <cell r="AD492">
            <v>2.0739999999999998</v>
          </cell>
          <cell r="AE492" t="e">
            <v>#REF!</v>
          </cell>
          <cell r="AF492">
            <v>6.94</v>
          </cell>
          <cell r="AG492">
            <v>7.81</v>
          </cell>
          <cell r="AH492">
            <v>8.93</v>
          </cell>
          <cell r="AI492" t="e">
            <v>#REF!</v>
          </cell>
          <cell r="AJ492">
            <v>841</v>
          </cell>
          <cell r="AK492">
            <v>734</v>
          </cell>
          <cell r="AL492">
            <v>107</v>
          </cell>
          <cell r="AM492">
            <v>535</v>
          </cell>
          <cell r="AN492">
            <v>592</v>
          </cell>
          <cell r="AP492">
            <v>34439</v>
          </cell>
          <cell r="AQ492">
            <v>1.9</v>
          </cell>
          <cell r="BA492">
            <v>34439</v>
          </cell>
          <cell r="BB492">
            <v>16.076000000000001</v>
          </cell>
          <cell r="BC492">
            <v>2.0739999999999998</v>
          </cell>
          <cell r="BP492">
            <v>36637</v>
          </cell>
          <cell r="CQ492">
            <v>34439</v>
          </cell>
          <cell r="CR492">
            <v>2.0739999999999998</v>
          </cell>
        </row>
        <row r="493">
          <cell r="A493">
            <v>17</v>
          </cell>
          <cell r="B493">
            <v>34453</v>
          </cell>
          <cell r="C493">
            <v>34446</v>
          </cell>
          <cell r="F493">
            <v>359</v>
          </cell>
          <cell r="G493">
            <v>464</v>
          </cell>
          <cell r="H493">
            <v>235</v>
          </cell>
          <cell r="I493">
            <v>1058</v>
          </cell>
          <cell r="J493">
            <v>732</v>
          </cell>
          <cell r="K493">
            <v>108</v>
          </cell>
          <cell r="L493">
            <v>624</v>
          </cell>
          <cell r="M493">
            <v>0.14754098360655737</v>
          </cell>
          <cell r="N493">
            <v>103</v>
          </cell>
          <cell r="O493">
            <v>21</v>
          </cell>
          <cell r="P493">
            <v>98</v>
          </cell>
          <cell r="Q493">
            <v>0</v>
          </cell>
          <cell r="R493">
            <v>98</v>
          </cell>
          <cell r="S493">
            <v>318</v>
          </cell>
          <cell r="T493">
            <v>1038.3898089171973</v>
          </cell>
          <cell r="U493">
            <v>403</v>
          </cell>
          <cell r="V493">
            <v>-2</v>
          </cell>
          <cell r="W493">
            <v>138</v>
          </cell>
          <cell r="X493">
            <v>0.55894590846047154</v>
          </cell>
          <cell r="Y493">
            <v>138</v>
          </cell>
          <cell r="Z493">
            <v>50</v>
          </cell>
          <cell r="AA493">
            <v>0.25683060109289618</v>
          </cell>
          <cell r="AB493">
            <v>0.18852459016393441</v>
          </cell>
          <cell r="AC493">
            <v>16.989999999999998</v>
          </cell>
          <cell r="AD493">
            <v>2.1139999999999999</v>
          </cell>
          <cell r="AE493" t="e">
            <v>#REF!</v>
          </cell>
          <cell r="AF493">
            <v>6.94</v>
          </cell>
          <cell r="AG493">
            <v>7.81</v>
          </cell>
          <cell r="AH493">
            <v>8.93</v>
          </cell>
          <cell r="AI493" t="e">
            <v>#REF!</v>
          </cell>
          <cell r="AJ493">
            <v>830</v>
          </cell>
          <cell r="AK493">
            <v>722</v>
          </cell>
          <cell r="AL493">
            <v>108</v>
          </cell>
          <cell r="AM493">
            <v>544</v>
          </cell>
          <cell r="AN493">
            <v>603</v>
          </cell>
          <cell r="AP493">
            <v>34446</v>
          </cell>
          <cell r="AQ493">
            <v>1.9</v>
          </cell>
          <cell r="BA493">
            <v>34446</v>
          </cell>
          <cell r="BB493">
            <v>16.989999999999998</v>
          </cell>
          <cell r="BC493">
            <v>2.1139999999999999</v>
          </cell>
          <cell r="BP493">
            <v>36644</v>
          </cell>
          <cell r="CQ493">
            <v>34446</v>
          </cell>
          <cell r="CR493">
            <v>2.1139999999999999</v>
          </cell>
        </row>
        <row r="494">
          <cell r="A494">
            <v>18</v>
          </cell>
          <cell r="B494">
            <v>34460</v>
          </cell>
          <cell r="C494">
            <v>34453</v>
          </cell>
          <cell r="F494">
            <v>387</v>
          </cell>
          <cell r="G494">
            <v>507</v>
          </cell>
          <cell r="H494">
            <v>246</v>
          </cell>
          <cell r="I494">
            <v>1140</v>
          </cell>
          <cell r="J494">
            <v>730</v>
          </cell>
          <cell r="K494">
            <v>110</v>
          </cell>
          <cell r="L494">
            <v>620</v>
          </cell>
          <cell r="M494">
            <v>0.15068493150684931</v>
          </cell>
          <cell r="N494">
            <v>105</v>
          </cell>
          <cell r="O494">
            <v>20</v>
          </cell>
          <cell r="P494">
            <v>122</v>
          </cell>
          <cell r="Q494">
            <v>0</v>
          </cell>
          <cell r="R494">
            <v>122</v>
          </cell>
          <cell r="S494">
            <v>326</v>
          </cell>
          <cell r="T494">
            <v>1063.4292993630572</v>
          </cell>
          <cell r="U494">
            <v>393</v>
          </cell>
          <cell r="V494">
            <v>7</v>
          </cell>
          <cell r="W494">
            <v>125</v>
          </cell>
          <cell r="X494">
            <v>0.54659248956884565</v>
          </cell>
          <cell r="Y494">
            <v>144</v>
          </cell>
          <cell r="Z494">
            <v>47</v>
          </cell>
          <cell r="AA494">
            <v>0.26164383561643834</v>
          </cell>
          <cell r="AB494">
            <v>0.19726027397260273</v>
          </cell>
          <cell r="AC494">
            <v>16.975000000000001</v>
          </cell>
          <cell r="AD494">
            <v>2.0379999999999998</v>
          </cell>
          <cell r="AE494" t="e">
            <v>#REF!</v>
          </cell>
          <cell r="AF494">
            <v>6.94</v>
          </cell>
          <cell r="AG494">
            <v>7.81</v>
          </cell>
          <cell r="AH494">
            <v>8.93</v>
          </cell>
          <cell r="AI494" t="e">
            <v>#REF!</v>
          </cell>
          <cell r="AJ494">
            <v>852</v>
          </cell>
          <cell r="AK494">
            <v>742</v>
          </cell>
          <cell r="AL494">
            <v>110</v>
          </cell>
          <cell r="AM494">
            <v>539</v>
          </cell>
          <cell r="AN494">
            <v>600</v>
          </cell>
          <cell r="AP494">
            <v>34453</v>
          </cell>
          <cell r="AQ494">
            <v>1.87</v>
          </cell>
          <cell r="BA494">
            <v>34453</v>
          </cell>
          <cell r="BB494">
            <v>16.975000000000001</v>
          </cell>
          <cell r="BC494">
            <v>2.0379999999999998</v>
          </cell>
          <cell r="BP494">
            <v>36651</v>
          </cell>
          <cell r="CQ494">
            <v>34453</v>
          </cell>
          <cell r="CR494">
            <v>2.0379999999999998</v>
          </cell>
        </row>
        <row r="495">
          <cell r="A495">
            <v>19</v>
          </cell>
          <cell r="B495">
            <v>34467</v>
          </cell>
          <cell r="C495">
            <v>34460</v>
          </cell>
          <cell r="F495">
            <v>415</v>
          </cell>
          <cell r="G495">
            <v>561</v>
          </cell>
          <cell r="H495">
            <v>259</v>
          </cell>
          <cell r="I495">
            <v>1235</v>
          </cell>
          <cell r="J495">
            <v>719</v>
          </cell>
          <cell r="K495">
            <v>107</v>
          </cell>
          <cell r="L495">
            <v>612</v>
          </cell>
          <cell r="M495">
            <v>0.14881780250347706</v>
          </cell>
          <cell r="N495">
            <v>101</v>
          </cell>
          <cell r="O495">
            <v>17</v>
          </cell>
          <cell r="P495">
            <v>153</v>
          </cell>
          <cell r="Q495">
            <v>0</v>
          </cell>
          <cell r="R495">
            <v>153</v>
          </cell>
          <cell r="S495">
            <v>323</v>
          </cell>
          <cell r="T495">
            <v>1076.3949044585988</v>
          </cell>
          <cell r="U495">
            <v>383</v>
          </cell>
          <cell r="V495">
            <v>4</v>
          </cell>
          <cell r="W495">
            <v>105</v>
          </cell>
          <cell r="X495">
            <v>0.54249291784702547</v>
          </cell>
          <cell r="Y495">
            <v>136</v>
          </cell>
          <cell r="Z495">
            <v>48</v>
          </cell>
          <cell r="AA495">
            <v>0.25591098748261476</v>
          </cell>
          <cell r="AB495">
            <v>0.18915159944367177</v>
          </cell>
          <cell r="AC495">
            <v>17.178000000000001</v>
          </cell>
          <cell r="AD495">
            <v>2.012</v>
          </cell>
          <cell r="AE495" t="e">
            <v>#REF!</v>
          </cell>
          <cell r="AF495">
            <v>6.94</v>
          </cell>
          <cell r="AG495">
            <v>7.81</v>
          </cell>
          <cell r="AH495">
            <v>8.93</v>
          </cell>
          <cell r="AI495" t="e">
            <v>#REF!</v>
          </cell>
          <cell r="AJ495">
            <v>872</v>
          </cell>
          <cell r="AK495">
            <v>765</v>
          </cell>
          <cell r="AL495">
            <v>107</v>
          </cell>
          <cell r="AM495">
            <v>535</v>
          </cell>
          <cell r="AN495">
            <v>595</v>
          </cell>
          <cell r="AP495">
            <v>34460</v>
          </cell>
          <cell r="AQ495">
            <v>1.89</v>
          </cell>
          <cell r="BA495">
            <v>34460</v>
          </cell>
          <cell r="BB495">
            <v>17.178000000000001</v>
          </cell>
          <cell r="BC495">
            <v>2.012</v>
          </cell>
          <cell r="BP495">
            <v>36658</v>
          </cell>
          <cell r="CQ495">
            <v>34460</v>
          </cell>
          <cell r="CR495">
            <v>2.012</v>
          </cell>
        </row>
        <row r="496">
          <cell r="A496">
            <v>20</v>
          </cell>
          <cell r="B496">
            <v>34474</v>
          </cell>
          <cell r="C496">
            <v>34467</v>
          </cell>
          <cell r="F496">
            <v>451</v>
          </cell>
          <cell r="G496">
            <v>607</v>
          </cell>
          <cell r="H496">
            <v>266</v>
          </cell>
          <cell r="I496">
            <v>1324</v>
          </cell>
          <cell r="J496">
            <v>722</v>
          </cell>
          <cell r="K496">
            <v>107</v>
          </cell>
          <cell r="L496">
            <v>615</v>
          </cell>
          <cell r="M496">
            <v>0.1481994459833795</v>
          </cell>
          <cell r="N496">
            <v>101</v>
          </cell>
          <cell r="O496">
            <v>14</v>
          </cell>
          <cell r="P496">
            <v>163</v>
          </cell>
          <cell r="Q496">
            <v>0</v>
          </cell>
          <cell r="R496">
            <v>163</v>
          </cell>
          <cell r="S496">
            <v>319</v>
          </cell>
          <cell r="T496">
            <v>1089.0254777070063</v>
          </cell>
          <cell r="U496">
            <v>388</v>
          </cell>
          <cell r="V496">
            <v>3</v>
          </cell>
          <cell r="W496">
            <v>105</v>
          </cell>
          <cell r="X496">
            <v>0.54879773691654876</v>
          </cell>
          <cell r="Y496">
            <v>135</v>
          </cell>
          <cell r="Z496">
            <v>44</v>
          </cell>
          <cell r="AA496">
            <v>0.24792243767313019</v>
          </cell>
          <cell r="AB496">
            <v>0.18698060941828254</v>
          </cell>
          <cell r="AC496">
            <v>17.936</v>
          </cell>
          <cell r="AD496">
            <v>1.952</v>
          </cell>
          <cell r="AE496" t="e">
            <v>#REF!</v>
          </cell>
          <cell r="AF496">
            <v>6.94</v>
          </cell>
          <cell r="AG496">
            <v>7.81</v>
          </cell>
          <cell r="AH496">
            <v>8.93</v>
          </cell>
          <cell r="AI496" t="e">
            <v>#REF!</v>
          </cell>
          <cell r="AJ496">
            <v>885</v>
          </cell>
          <cell r="AK496">
            <v>778</v>
          </cell>
          <cell r="AL496">
            <v>107</v>
          </cell>
          <cell r="AM496">
            <v>543</v>
          </cell>
          <cell r="AN496">
            <v>601</v>
          </cell>
          <cell r="AP496">
            <v>34467</v>
          </cell>
          <cell r="AQ496">
            <v>1.77</v>
          </cell>
          <cell r="BA496">
            <v>34467</v>
          </cell>
          <cell r="BB496">
            <v>17.936</v>
          </cell>
          <cell r="BC496">
            <v>1.952</v>
          </cell>
          <cell r="BP496">
            <v>36665</v>
          </cell>
          <cell r="CQ496">
            <v>34467</v>
          </cell>
          <cell r="CR496">
            <v>1.952</v>
          </cell>
        </row>
        <row r="497">
          <cell r="A497">
            <v>21</v>
          </cell>
          <cell r="B497">
            <v>34481</v>
          </cell>
          <cell r="C497">
            <v>34474</v>
          </cell>
          <cell r="F497">
            <v>470</v>
          </cell>
          <cell r="G497">
            <v>674</v>
          </cell>
          <cell r="H497">
            <v>281</v>
          </cell>
          <cell r="I497">
            <v>1425</v>
          </cell>
          <cell r="J497">
            <v>697</v>
          </cell>
          <cell r="K497">
            <v>99</v>
          </cell>
          <cell r="L497">
            <v>598</v>
          </cell>
          <cell r="M497">
            <v>0.14203730272596843</v>
          </cell>
          <cell r="N497">
            <v>93</v>
          </cell>
          <cell r="O497">
            <v>14</v>
          </cell>
          <cell r="P497">
            <v>172</v>
          </cell>
          <cell r="Q497">
            <v>0</v>
          </cell>
          <cell r="R497">
            <v>172</v>
          </cell>
          <cell r="S497">
            <v>314</v>
          </cell>
          <cell r="T497">
            <v>1056.9885350318471</v>
          </cell>
          <cell r="U497">
            <v>369</v>
          </cell>
          <cell r="V497">
            <v>-7</v>
          </cell>
          <cell r="W497">
            <v>71</v>
          </cell>
          <cell r="X497">
            <v>0.54026354319180092</v>
          </cell>
          <cell r="Y497">
            <v>129</v>
          </cell>
          <cell r="Z497">
            <v>44</v>
          </cell>
          <cell r="AA497">
            <v>0.24820659971305595</v>
          </cell>
          <cell r="AB497">
            <v>0.18507890961262555</v>
          </cell>
          <cell r="AC497">
            <v>18.202000000000002</v>
          </cell>
          <cell r="AD497">
            <v>1.9059999999999999</v>
          </cell>
          <cell r="AE497" t="e">
            <v>#REF!</v>
          </cell>
          <cell r="AF497">
            <v>6.94</v>
          </cell>
          <cell r="AG497">
            <v>7.81</v>
          </cell>
          <cell r="AH497">
            <v>8.93</v>
          </cell>
          <cell r="AI497" t="e">
            <v>#REF!</v>
          </cell>
          <cell r="AJ497">
            <v>869</v>
          </cell>
          <cell r="AK497">
            <v>770</v>
          </cell>
          <cell r="AL497">
            <v>99</v>
          </cell>
          <cell r="AM497">
            <v>524</v>
          </cell>
          <cell r="AN497">
            <v>584</v>
          </cell>
          <cell r="AP497">
            <v>34474</v>
          </cell>
          <cell r="AQ497">
            <v>1.77</v>
          </cell>
          <cell r="BA497">
            <v>34474</v>
          </cell>
          <cell r="BB497">
            <v>18.202000000000002</v>
          </cell>
          <cell r="BC497">
            <v>1.9059999999999999</v>
          </cell>
          <cell r="BP497">
            <v>36672</v>
          </cell>
          <cell r="CQ497">
            <v>34474</v>
          </cell>
          <cell r="CR497">
            <v>1.9059999999999999</v>
          </cell>
        </row>
        <row r="498">
          <cell r="A498">
            <v>22</v>
          </cell>
          <cell r="B498">
            <v>34488</v>
          </cell>
          <cell r="C498">
            <v>34481</v>
          </cell>
          <cell r="F498">
            <v>510</v>
          </cell>
          <cell r="G498">
            <v>742</v>
          </cell>
          <cell r="H498">
            <v>293</v>
          </cell>
          <cell r="I498">
            <v>1545</v>
          </cell>
          <cell r="J498">
            <v>727</v>
          </cell>
          <cell r="K498">
            <v>104</v>
          </cell>
          <cell r="L498">
            <v>623</v>
          </cell>
          <cell r="M498">
            <v>0.14305364511691884</v>
          </cell>
          <cell r="N498">
            <v>98</v>
          </cell>
          <cell r="O498">
            <v>12</v>
          </cell>
          <cell r="P498">
            <v>141</v>
          </cell>
          <cell r="Q498">
            <v>0</v>
          </cell>
          <cell r="R498">
            <v>141</v>
          </cell>
          <cell r="S498">
            <v>314</v>
          </cell>
          <cell r="T498">
            <v>1066.9490445859874</v>
          </cell>
          <cell r="U498">
            <v>398</v>
          </cell>
          <cell r="V498">
            <v>-20</v>
          </cell>
          <cell r="W498">
            <v>83</v>
          </cell>
          <cell r="X498">
            <v>0.5589887640449438</v>
          </cell>
          <cell r="Y498">
            <v>131</v>
          </cell>
          <cell r="Z498">
            <v>41</v>
          </cell>
          <cell r="AA498">
            <v>0.23658872077028886</v>
          </cell>
          <cell r="AB498">
            <v>0.18019257221458046</v>
          </cell>
          <cell r="AC498">
            <v>18.122</v>
          </cell>
          <cell r="AD498">
            <v>1.8660000000000001</v>
          </cell>
          <cell r="AE498" t="e">
            <v>#REF!</v>
          </cell>
          <cell r="AF498">
            <v>6.94</v>
          </cell>
          <cell r="AG498">
            <v>7.81</v>
          </cell>
          <cell r="AH498">
            <v>8.93</v>
          </cell>
          <cell r="AI498" t="e">
            <v>#REF!</v>
          </cell>
          <cell r="AJ498">
            <v>868</v>
          </cell>
          <cell r="AK498">
            <v>764</v>
          </cell>
          <cell r="AL498">
            <v>104</v>
          </cell>
          <cell r="AM498">
            <v>555</v>
          </cell>
          <cell r="AN498">
            <v>611</v>
          </cell>
          <cell r="AP498">
            <v>34481</v>
          </cell>
          <cell r="AQ498">
            <v>1.72</v>
          </cell>
          <cell r="BA498">
            <v>34481</v>
          </cell>
          <cell r="BB498">
            <v>18.122</v>
          </cell>
          <cell r="BC498">
            <v>1.8660000000000001</v>
          </cell>
          <cell r="BP498">
            <v>36679</v>
          </cell>
          <cell r="CQ498">
            <v>34481</v>
          </cell>
          <cell r="CR498">
            <v>1.8660000000000001</v>
          </cell>
        </row>
        <row r="499">
          <cell r="A499">
            <v>23</v>
          </cell>
          <cell r="B499">
            <v>34495</v>
          </cell>
          <cell r="C499">
            <v>34488</v>
          </cell>
          <cell r="F499">
            <v>522</v>
          </cell>
          <cell r="G499">
            <v>804</v>
          </cell>
          <cell r="H499">
            <v>312</v>
          </cell>
          <cell r="I499">
            <v>1638</v>
          </cell>
          <cell r="J499">
            <v>742</v>
          </cell>
          <cell r="K499">
            <v>111</v>
          </cell>
          <cell r="L499">
            <v>631</v>
          </cell>
          <cell r="M499">
            <v>0.14959568733153639</v>
          </cell>
          <cell r="N499">
            <v>105</v>
          </cell>
          <cell r="O499">
            <v>16</v>
          </cell>
          <cell r="P499">
            <v>239</v>
          </cell>
          <cell r="Q499">
            <v>0</v>
          </cell>
          <cell r="R499">
            <v>239</v>
          </cell>
          <cell r="S499">
            <v>316</v>
          </cell>
          <cell r="T499">
            <v>1190.0700636942674</v>
          </cell>
          <cell r="U499">
            <v>410</v>
          </cell>
          <cell r="V499">
            <v>-24</v>
          </cell>
          <cell r="W499">
            <v>85</v>
          </cell>
          <cell r="X499">
            <v>0.56473829201101933</v>
          </cell>
          <cell r="Y499">
            <v>144</v>
          </cell>
          <cell r="Z499">
            <v>40</v>
          </cell>
          <cell r="AA499">
            <v>0.24797843665768193</v>
          </cell>
          <cell r="AB499">
            <v>0.19407008086253369</v>
          </cell>
          <cell r="AC499">
            <v>18.216999999999999</v>
          </cell>
          <cell r="AD499">
            <v>1.8080000000000001</v>
          </cell>
          <cell r="AE499" t="e">
            <v>#REF!</v>
          </cell>
          <cell r="AF499">
            <v>6.94</v>
          </cell>
          <cell r="AG499">
            <v>7.81</v>
          </cell>
          <cell r="AH499">
            <v>8.93</v>
          </cell>
          <cell r="AI499" t="e">
            <v>#REF!</v>
          </cell>
          <cell r="AJ499">
            <v>981</v>
          </cell>
          <cell r="AK499">
            <v>870</v>
          </cell>
          <cell r="AL499">
            <v>111</v>
          </cell>
          <cell r="AM499">
            <v>558</v>
          </cell>
          <cell r="AN499">
            <v>615</v>
          </cell>
          <cell r="AP499">
            <v>34488</v>
          </cell>
          <cell r="AQ499">
            <v>1.7</v>
          </cell>
          <cell r="BA499">
            <v>34488</v>
          </cell>
          <cell r="BB499">
            <v>18.216999999999999</v>
          </cell>
          <cell r="BC499">
            <v>1.8080000000000001</v>
          </cell>
          <cell r="BP499">
            <v>36686</v>
          </cell>
          <cell r="CQ499">
            <v>34488</v>
          </cell>
          <cell r="CR499">
            <v>1.8080000000000001</v>
          </cell>
        </row>
        <row r="500">
          <cell r="A500">
            <v>24</v>
          </cell>
          <cell r="B500">
            <v>34502</v>
          </cell>
          <cell r="C500">
            <v>34495</v>
          </cell>
          <cell r="F500">
            <v>551</v>
          </cell>
          <cell r="G500">
            <v>862</v>
          </cell>
          <cell r="H500">
            <v>312</v>
          </cell>
          <cell r="I500">
            <v>1725</v>
          </cell>
          <cell r="J500">
            <v>752</v>
          </cell>
          <cell r="K500">
            <v>111</v>
          </cell>
          <cell r="L500">
            <v>641</v>
          </cell>
          <cell r="M500">
            <v>0.14760638297872342</v>
          </cell>
          <cell r="N500">
            <v>105</v>
          </cell>
          <cell r="O500">
            <v>13</v>
          </cell>
          <cell r="P500">
            <v>248</v>
          </cell>
          <cell r="Q500">
            <v>0</v>
          </cell>
          <cell r="R500">
            <v>248</v>
          </cell>
          <cell r="S500">
            <v>328</v>
          </cell>
          <cell r="T500">
            <v>1208.7375796178344</v>
          </cell>
          <cell r="U500">
            <v>410</v>
          </cell>
          <cell r="V500">
            <v>-37</v>
          </cell>
          <cell r="W500">
            <v>83</v>
          </cell>
          <cell r="X500">
            <v>0.55555555555555558</v>
          </cell>
          <cell r="Y500">
            <v>140</v>
          </cell>
          <cell r="Z500">
            <v>38</v>
          </cell>
          <cell r="AA500">
            <v>0.23670212765957446</v>
          </cell>
          <cell r="AB500">
            <v>0.18617021276595744</v>
          </cell>
          <cell r="AC500">
            <v>18.27</v>
          </cell>
          <cell r="AD500">
            <v>1.91</v>
          </cell>
          <cell r="AE500" t="e">
            <v>#REF!</v>
          </cell>
          <cell r="AF500">
            <v>6.94</v>
          </cell>
          <cell r="AG500">
            <v>7.81</v>
          </cell>
          <cell r="AH500">
            <v>8.93</v>
          </cell>
          <cell r="AI500" t="e">
            <v>#REF!</v>
          </cell>
          <cell r="AJ500">
            <v>1000</v>
          </cell>
          <cell r="AK500">
            <v>889</v>
          </cell>
          <cell r="AL500">
            <v>111</v>
          </cell>
          <cell r="AM500">
            <v>574</v>
          </cell>
          <cell r="AN500">
            <v>628</v>
          </cell>
          <cell r="AP500">
            <v>34495</v>
          </cell>
          <cell r="AQ500">
            <v>1.79</v>
          </cell>
          <cell r="BA500">
            <v>34495</v>
          </cell>
          <cell r="BB500">
            <v>18.27</v>
          </cell>
          <cell r="BC500">
            <v>1.91</v>
          </cell>
          <cell r="BP500">
            <v>36693</v>
          </cell>
          <cell r="CQ500">
            <v>34495</v>
          </cell>
          <cell r="CR500">
            <v>1.91</v>
          </cell>
        </row>
        <row r="501">
          <cell r="A501">
            <v>25</v>
          </cell>
          <cell r="B501">
            <v>34509</v>
          </cell>
          <cell r="C501">
            <v>34502</v>
          </cell>
          <cell r="F501">
            <v>562</v>
          </cell>
          <cell r="G501">
            <v>925</v>
          </cell>
          <cell r="H501">
            <v>321</v>
          </cell>
          <cell r="I501">
            <v>1808</v>
          </cell>
          <cell r="J501">
            <v>769</v>
          </cell>
          <cell r="K501">
            <v>116</v>
          </cell>
          <cell r="L501">
            <v>653</v>
          </cell>
          <cell r="M501">
            <v>0.15084525357607281</v>
          </cell>
          <cell r="N501">
            <v>110</v>
          </cell>
          <cell r="O501">
            <v>14</v>
          </cell>
          <cell r="P501">
            <v>222</v>
          </cell>
          <cell r="Q501">
            <v>0</v>
          </cell>
          <cell r="R501">
            <v>222</v>
          </cell>
          <cell r="S501">
            <v>342</v>
          </cell>
          <cell r="T501">
            <v>1210.5133757961783</v>
          </cell>
          <cell r="U501">
            <v>409</v>
          </cell>
          <cell r="V501">
            <v>-2</v>
          </cell>
          <cell r="W501">
            <v>88</v>
          </cell>
          <cell r="X501">
            <v>0.54460719041278294</v>
          </cell>
          <cell r="Y501">
            <v>147</v>
          </cell>
          <cell r="Z501">
            <v>36</v>
          </cell>
          <cell r="AA501">
            <v>0.23797139141742524</v>
          </cell>
          <cell r="AB501">
            <v>0.19115734720416125</v>
          </cell>
          <cell r="AC501">
            <v>19.643999999999998</v>
          </cell>
          <cell r="AD501">
            <v>2.052</v>
          </cell>
          <cell r="AE501" t="e">
            <v>#REF!</v>
          </cell>
          <cell r="AF501">
            <v>6.94</v>
          </cell>
          <cell r="AG501">
            <v>7.81</v>
          </cell>
          <cell r="AH501">
            <v>8.93</v>
          </cell>
          <cell r="AI501" t="e">
            <v>#REF!</v>
          </cell>
          <cell r="AJ501">
            <v>991</v>
          </cell>
          <cell r="AK501">
            <v>875</v>
          </cell>
          <cell r="AL501">
            <v>116</v>
          </cell>
          <cell r="AM501">
            <v>586</v>
          </cell>
          <cell r="AN501">
            <v>639</v>
          </cell>
          <cell r="AP501">
            <v>34502</v>
          </cell>
          <cell r="AQ501">
            <v>1.85</v>
          </cell>
          <cell r="BA501">
            <v>34502</v>
          </cell>
          <cell r="BB501">
            <v>19.643999999999998</v>
          </cell>
          <cell r="BC501">
            <v>2.052</v>
          </cell>
          <cell r="BP501">
            <v>36700</v>
          </cell>
          <cell r="CQ501">
            <v>34502</v>
          </cell>
          <cell r="CR501">
            <v>2.052</v>
          </cell>
        </row>
        <row r="502">
          <cell r="A502">
            <v>26</v>
          </cell>
          <cell r="B502">
            <v>34516</v>
          </cell>
          <cell r="C502">
            <v>34509</v>
          </cell>
          <cell r="F502">
            <v>577</v>
          </cell>
          <cell r="G502">
            <v>1009</v>
          </cell>
          <cell r="H502">
            <v>326</v>
          </cell>
          <cell r="I502">
            <v>1912</v>
          </cell>
          <cell r="J502">
            <v>761</v>
          </cell>
          <cell r="K502">
            <v>115</v>
          </cell>
          <cell r="L502">
            <v>646</v>
          </cell>
          <cell r="M502">
            <v>0.15111695137976347</v>
          </cell>
          <cell r="N502">
            <v>111</v>
          </cell>
          <cell r="O502">
            <v>14</v>
          </cell>
          <cell r="P502">
            <v>218</v>
          </cell>
          <cell r="Q502">
            <v>0</v>
          </cell>
          <cell r="R502">
            <v>218</v>
          </cell>
          <cell r="S502">
            <v>341</v>
          </cell>
          <cell r="T502">
            <v>1196.6980891719745</v>
          </cell>
          <cell r="U502">
            <v>402</v>
          </cell>
          <cell r="V502">
            <v>-10</v>
          </cell>
          <cell r="W502">
            <v>67</v>
          </cell>
          <cell r="X502">
            <v>0.54104979811574694</v>
          </cell>
          <cell r="Y502">
            <v>146</v>
          </cell>
          <cell r="Z502">
            <v>38</v>
          </cell>
          <cell r="AA502">
            <v>0.24178712220762155</v>
          </cell>
          <cell r="AB502">
            <v>0.19185282522996058</v>
          </cell>
          <cell r="AC502">
            <v>19.794</v>
          </cell>
          <cell r="AD502">
            <v>2.08</v>
          </cell>
          <cell r="AE502" t="e">
            <v>#REF!</v>
          </cell>
          <cell r="AF502">
            <v>6.94</v>
          </cell>
          <cell r="AG502">
            <v>7.81</v>
          </cell>
          <cell r="AH502">
            <v>8.93</v>
          </cell>
          <cell r="AI502" t="e">
            <v>#REF!</v>
          </cell>
          <cell r="AJ502">
            <v>979</v>
          </cell>
          <cell r="AK502">
            <v>864</v>
          </cell>
          <cell r="AL502">
            <v>115</v>
          </cell>
          <cell r="AM502">
            <v>577</v>
          </cell>
          <cell r="AN502">
            <v>632</v>
          </cell>
          <cell r="AP502">
            <v>34509</v>
          </cell>
          <cell r="AQ502">
            <v>1.83</v>
          </cell>
          <cell r="BA502">
            <v>34509</v>
          </cell>
          <cell r="BB502">
            <v>19.794</v>
          </cell>
          <cell r="BC502">
            <v>2.08</v>
          </cell>
          <cell r="BP502">
            <v>36707</v>
          </cell>
          <cell r="CQ502">
            <v>34509</v>
          </cell>
          <cell r="CR502">
            <v>2.08</v>
          </cell>
        </row>
        <row r="503">
          <cell r="A503">
            <v>27</v>
          </cell>
          <cell r="B503">
            <v>34523</v>
          </cell>
          <cell r="C503">
            <v>34516</v>
          </cell>
          <cell r="F503">
            <v>615</v>
          </cell>
          <cell r="G503">
            <v>1055</v>
          </cell>
          <cell r="H503">
            <v>337</v>
          </cell>
          <cell r="I503">
            <v>2007</v>
          </cell>
          <cell r="J503">
            <v>766</v>
          </cell>
          <cell r="K503">
            <v>115</v>
          </cell>
          <cell r="L503">
            <v>651</v>
          </cell>
          <cell r="M503">
            <v>0.15013054830287206</v>
          </cell>
          <cell r="N503">
            <v>111</v>
          </cell>
          <cell r="O503">
            <v>15</v>
          </cell>
          <cell r="P503">
            <v>284</v>
          </cell>
          <cell r="Q503">
            <v>0</v>
          </cell>
          <cell r="R503">
            <v>284</v>
          </cell>
          <cell r="S503">
            <v>333</v>
          </cell>
          <cell r="T503">
            <v>1265.259872611465</v>
          </cell>
          <cell r="U503">
            <v>415</v>
          </cell>
          <cell r="V503">
            <v>-31</v>
          </cell>
          <cell r="W503">
            <v>62</v>
          </cell>
          <cell r="X503">
            <v>0.55481283422459893</v>
          </cell>
          <cell r="Y503">
            <v>145</v>
          </cell>
          <cell r="Z503">
            <v>36</v>
          </cell>
          <cell r="AA503">
            <v>0.23629242819843341</v>
          </cell>
          <cell r="AB503">
            <v>0.18929503916449086</v>
          </cell>
          <cell r="AC503">
            <v>19.196000000000002</v>
          </cell>
          <cell r="AD503">
            <v>2.044</v>
          </cell>
          <cell r="AE503" t="e">
            <v>#REF!</v>
          </cell>
          <cell r="AF503">
            <v>6.94</v>
          </cell>
          <cell r="AG503">
            <v>7.81</v>
          </cell>
          <cell r="AH503">
            <v>8.93</v>
          </cell>
          <cell r="AI503" t="e">
            <v>#REF!</v>
          </cell>
          <cell r="AJ503">
            <v>1050</v>
          </cell>
          <cell r="AK503">
            <v>935</v>
          </cell>
          <cell r="AL503">
            <v>115</v>
          </cell>
          <cell r="AM503">
            <v>585</v>
          </cell>
          <cell r="AN503">
            <v>636</v>
          </cell>
          <cell r="AP503">
            <v>34516</v>
          </cell>
          <cell r="AQ503">
            <v>1.84</v>
          </cell>
          <cell r="BA503">
            <v>34516</v>
          </cell>
          <cell r="BB503">
            <v>19.196000000000002</v>
          </cell>
          <cell r="BC503">
            <v>2.044</v>
          </cell>
          <cell r="BP503">
            <v>36714</v>
          </cell>
          <cell r="CQ503">
            <v>34516</v>
          </cell>
          <cell r="CR503">
            <v>2.044</v>
          </cell>
        </row>
        <row r="504">
          <cell r="A504">
            <v>28</v>
          </cell>
          <cell r="B504">
            <v>34530</v>
          </cell>
          <cell r="C504">
            <v>34523</v>
          </cell>
          <cell r="F504">
            <v>642</v>
          </cell>
          <cell r="G504">
            <v>1121</v>
          </cell>
          <cell r="H504">
            <v>345</v>
          </cell>
          <cell r="I504">
            <v>2108</v>
          </cell>
          <cell r="J504">
            <v>768</v>
          </cell>
          <cell r="K504">
            <v>112</v>
          </cell>
          <cell r="L504">
            <v>656</v>
          </cell>
          <cell r="M504">
            <v>0.14583333333333334</v>
          </cell>
          <cell r="N504">
            <v>108</v>
          </cell>
          <cell r="O504">
            <v>15</v>
          </cell>
          <cell r="P504">
            <v>270</v>
          </cell>
          <cell r="Q504">
            <v>0</v>
          </cell>
          <cell r="R504">
            <v>270</v>
          </cell>
          <cell r="S504">
            <v>340</v>
          </cell>
          <cell r="T504">
            <v>1247.8878980891718</v>
          </cell>
          <cell r="U504">
            <v>412</v>
          </cell>
          <cell r="V504">
            <v>-13</v>
          </cell>
          <cell r="W504">
            <v>66</v>
          </cell>
          <cell r="X504">
            <v>0.5478723404255319</v>
          </cell>
          <cell r="Y504">
            <v>141</v>
          </cell>
          <cell r="Z504">
            <v>43</v>
          </cell>
          <cell r="AA504">
            <v>0.23958333333333334</v>
          </cell>
          <cell r="AB504">
            <v>0.18359375</v>
          </cell>
          <cell r="AC504">
            <v>19.364999999999998</v>
          </cell>
          <cell r="AD504">
            <v>1.95</v>
          </cell>
          <cell r="AE504" t="e">
            <v>#REF!</v>
          </cell>
          <cell r="AF504">
            <v>6.94</v>
          </cell>
          <cell r="AG504">
            <v>7.81</v>
          </cell>
          <cell r="AH504">
            <v>8.93</v>
          </cell>
          <cell r="AI504" t="e">
            <v>#REF!</v>
          </cell>
          <cell r="AJ504">
            <v>1038</v>
          </cell>
          <cell r="AK504">
            <v>926</v>
          </cell>
          <cell r="AL504">
            <v>112</v>
          </cell>
          <cell r="AM504">
            <v>584</v>
          </cell>
          <cell r="AN504">
            <v>641</v>
          </cell>
          <cell r="AP504">
            <v>34523</v>
          </cell>
          <cell r="AQ504">
            <v>1.8</v>
          </cell>
          <cell r="BA504">
            <v>34523</v>
          </cell>
          <cell r="BB504">
            <v>19.364999999999998</v>
          </cell>
          <cell r="BC504">
            <v>1.95</v>
          </cell>
          <cell r="BP504">
            <v>36721</v>
          </cell>
          <cell r="CQ504">
            <v>34523</v>
          </cell>
          <cell r="CR504">
            <v>1.95</v>
          </cell>
        </row>
        <row r="505">
          <cell r="A505">
            <v>29</v>
          </cell>
          <cell r="B505">
            <v>34537</v>
          </cell>
          <cell r="C505">
            <v>34530</v>
          </cell>
          <cell r="F505">
            <v>655</v>
          </cell>
          <cell r="G505">
            <v>1177</v>
          </cell>
          <cell r="H505">
            <v>364</v>
          </cell>
          <cell r="I505">
            <v>2196</v>
          </cell>
          <cell r="J505">
            <v>773</v>
          </cell>
          <cell r="K505">
            <v>109</v>
          </cell>
          <cell r="L505">
            <v>664</v>
          </cell>
          <cell r="M505">
            <v>0.14100905562742561</v>
          </cell>
          <cell r="N505">
            <v>105</v>
          </cell>
          <cell r="O505">
            <v>17</v>
          </cell>
          <cell r="P505">
            <v>238</v>
          </cell>
          <cell r="Q505">
            <v>0</v>
          </cell>
          <cell r="R505">
            <v>238</v>
          </cell>
          <cell r="S505">
            <v>337</v>
          </cell>
          <cell r="T505">
            <v>1216.1808917197452</v>
          </cell>
          <cell r="U505">
            <v>421</v>
          </cell>
          <cell r="V505">
            <v>-25</v>
          </cell>
          <cell r="W505">
            <v>75</v>
          </cell>
          <cell r="X505">
            <v>0.5554089709762533</v>
          </cell>
          <cell r="Y505">
            <v>136</v>
          </cell>
          <cell r="Z505">
            <v>42</v>
          </cell>
          <cell r="AA505">
            <v>0.23027166882276842</v>
          </cell>
          <cell r="AB505">
            <v>0.17593790426908151</v>
          </cell>
          <cell r="AC505">
            <v>20.166</v>
          </cell>
          <cell r="AD505">
            <v>1.8879999999999999</v>
          </cell>
          <cell r="AE505" t="e">
            <v>#REF!</v>
          </cell>
          <cell r="AF505">
            <v>6.94</v>
          </cell>
          <cell r="AG505">
            <v>7.81</v>
          </cell>
          <cell r="AH505">
            <v>8.93</v>
          </cell>
          <cell r="AI505" t="e">
            <v>#REF!</v>
          </cell>
          <cell r="AJ505">
            <v>1011</v>
          </cell>
          <cell r="AK505">
            <v>902</v>
          </cell>
          <cell r="AL505">
            <v>109</v>
          </cell>
          <cell r="AM505">
            <v>595</v>
          </cell>
          <cell r="AN505">
            <v>647</v>
          </cell>
          <cell r="AP505">
            <v>34530</v>
          </cell>
          <cell r="AQ505">
            <v>1.75</v>
          </cell>
          <cell r="BA505">
            <v>34530</v>
          </cell>
          <cell r="BB505">
            <v>20.166</v>
          </cell>
          <cell r="BC505">
            <v>1.8879999999999999</v>
          </cell>
          <cell r="BP505">
            <v>36728</v>
          </cell>
          <cell r="CQ505">
            <v>34530</v>
          </cell>
          <cell r="CR505">
            <v>1.8879999999999999</v>
          </cell>
        </row>
        <row r="506">
          <cell r="A506">
            <v>30</v>
          </cell>
          <cell r="B506">
            <v>34544</v>
          </cell>
          <cell r="C506">
            <v>34537</v>
          </cell>
          <cell r="F506">
            <v>682</v>
          </cell>
          <cell r="G506">
            <v>1229</v>
          </cell>
          <cell r="H506">
            <v>359</v>
          </cell>
          <cell r="I506">
            <v>2270</v>
          </cell>
          <cell r="J506">
            <v>779</v>
          </cell>
          <cell r="K506">
            <v>102</v>
          </cell>
          <cell r="L506">
            <v>677</v>
          </cell>
          <cell r="M506">
            <v>0.13093709884467267</v>
          </cell>
          <cell r="N506">
            <v>99</v>
          </cell>
          <cell r="O506">
            <v>20</v>
          </cell>
          <cell r="P506">
            <v>231</v>
          </cell>
          <cell r="Q506">
            <v>0</v>
          </cell>
          <cell r="R506">
            <v>231</v>
          </cell>
          <cell r="S506">
            <v>344</v>
          </cell>
          <cell r="T506">
            <v>1201.6980891719745</v>
          </cell>
          <cell r="U506">
            <v>420</v>
          </cell>
          <cell r="V506">
            <v>-32</v>
          </cell>
          <cell r="W506">
            <v>44</v>
          </cell>
          <cell r="X506">
            <v>0.54973821989528793</v>
          </cell>
          <cell r="Y506">
            <v>130</v>
          </cell>
          <cell r="Z506">
            <v>50</v>
          </cell>
          <cell r="AA506">
            <v>0.23106546854942234</v>
          </cell>
          <cell r="AB506">
            <v>0.1668806161745828</v>
          </cell>
          <cell r="AC506">
            <v>19.405999999999999</v>
          </cell>
          <cell r="AD506">
            <v>1.8360000000000001</v>
          </cell>
          <cell r="AE506" t="e">
            <v>#REF!</v>
          </cell>
          <cell r="AF506">
            <v>6.94</v>
          </cell>
          <cell r="AG506">
            <v>7.81</v>
          </cell>
          <cell r="AH506">
            <v>8.93</v>
          </cell>
          <cell r="AI506" t="e">
            <v>#REF!</v>
          </cell>
          <cell r="AJ506">
            <v>1010</v>
          </cell>
          <cell r="AK506">
            <v>908</v>
          </cell>
          <cell r="AL506">
            <v>102</v>
          </cell>
          <cell r="AM506">
            <v>599</v>
          </cell>
          <cell r="AN506">
            <v>657</v>
          </cell>
          <cell r="AP506">
            <v>34537</v>
          </cell>
          <cell r="AQ506">
            <v>1.73</v>
          </cell>
          <cell r="BA506">
            <v>34537</v>
          </cell>
          <cell r="BB506">
            <v>19.405999999999999</v>
          </cell>
          <cell r="BC506">
            <v>1.8360000000000001</v>
          </cell>
          <cell r="BP506">
            <v>36735</v>
          </cell>
          <cell r="CQ506">
            <v>34537</v>
          </cell>
          <cell r="CR506">
            <v>1.8360000000000001</v>
          </cell>
        </row>
        <row r="507">
          <cell r="A507">
            <v>31</v>
          </cell>
          <cell r="B507">
            <v>34551</v>
          </cell>
          <cell r="C507">
            <v>34544</v>
          </cell>
          <cell r="F507">
            <v>714</v>
          </cell>
          <cell r="G507">
            <v>1289</v>
          </cell>
          <cell r="H507">
            <v>364</v>
          </cell>
          <cell r="I507">
            <v>2367</v>
          </cell>
          <cell r="J507">
            <v>771</v>
          </cell>
          <cell r="K507">
            <v>97</v>
          </cell>
          <cell r="L507">
            <v>674</v>
          </cell>
          <cell r="M507">
            <v>0.12581063553826199</v>
          </cell>
          <cell r="N507">
            <v>93</v>
          </cell>
          <cell r="O507">
            <v>16</v>
          </cell>
          <cell r="P507">
            <v>297</v>
          </cell>
          <cell r="Q507">
            <v>0</v>
          </cell>
          <cell r="R507">
            <v>297</v>
          </cell>
          <cell r="S507">
            <v>349</v>
          </cell>
          <cell r="T507">
            <v>1247.444585987261</v>
          </cell>
          <cell r="U507">
            <v>407</v>
          </cell>
          <cell r="V507">
            <v>-36</v>
          </cell>
          <cell r="W507">
            <v>27</v>
          </cell>
          <cell r="X507">
            <v>0.53835978835978837</v>
          </cell>
          <cell r="Y507">
            <v>126</v>
          </cell>
          <cell r="Z507">
            <v>51</v>
          </cell>
          <cell r="AA507">
            <v>0.22957198443579765</v>
          </cell>
          <cell r="AB507">
            <v>0.16342412451361868</v>
          </cell>
          <cell r="AC507">
            <v>19.617999999999999</v>
          </cell>
          <cell r="AD507">
            <v>1.77</v>
          </cell>
          <cell r="AE507" t="e">
            <v>#REF!</v>
          </cell>
          <cell r="AF507">
            <v>7.94</v>
          </cell>
          <cell r="AG507">
            <v>7.81</v>
          </cell>
          <cell r="AH507">
            <v>8.93</v>
          </cell>
          <cell r="AI507" t="e">
            <v>#REF!</v>
          </cell>
          <cell r="AJ507">
            <v>1068</v>
          </cell>
          <cell r="AK507">
            <v>971</v>
          </cell>
          <cell r="AL507">
            <v>97</v>
          </cell>
          <cell r="AM507">
            <v>594</v>
          </cell>
          <cell r="AN507">
            <v>658</v>
          </cell>
          <cell r="AP507">
            <v>34544</v>
          </cell>
          <cell r="AQ507">
            <v>1.7</v>
          </cell>
          <cell r="BA507">
            <v>34544</v>
          </cell>
          <cell r="BB507">
            <v>19.617999999999999</v>
          </cell>
          <cell r="BC507">
            <v>1.77</v>
          </cell>
          <cell r="BP507">
            <v>36742</v>
          </cell>
          <cell r="CQ507">
            <v>34544</v>
          </cell>
          <cell r="CR507">
            <v>1.77</v>
          </cell>
        </row>
        <row r="508">
          <cell r="A508">
            <v>32</v>
          </cell>
          <cell r="B508">
            <v>34558</v>
          </cell>
          <cell r="C508">
            <v>34551</v>
          </cell>
          <cell r="F508">
            <v>737</v>
          </cell>
          <cell r="G508">
            <v>1333</v>
          </cell>
          <cell r="H508">
            <v>370</v>
          </cell>
          <cell r="I508">
            <v>2440</v>
          </cell>
          <cell r="J508">
            <v>771</v>
          </cell>
          <cell r="K508">
            <v>98</v>
          </cell>
          <cell r="L508">
            <v>673</v>
          </cell>
          <cell r="M508">
            <v>0.12710765239948119</v>
          </cell>
          <cell r="N508">
            <v>94</v>
          </cell>
          <cell r="O508">
            <v>14</v>
          </cell>
          <cell r="P508">
            <v>291</v>
          </cell>
          <cell r="Q508">
            <v>0</v>
          </cell>
          <cell r="R508">
            <v>291</v>
          </cell>
          <cell r="S508">
            <v>336</v>
          </cell>
          <cell r="T508">
            <v>1243.6292993630573</v>
          </cell>
          <cell r="U508">
            <v>421</v>
          </cell>
          <cell r="V508">
            <v>-53</v>
          </cell>
          <cell r="W508">
            <v>44</v>
          </cell>
          <cell r="X508">
            <v>0.5561426684280053</v>
          </cell>
          <cell r="Y508">
            <v>128</v>
          </cell>
          <cell r="Z508">
            <v>50</v>
          </cell>
          <cell r="AA508">
            <v>0.23086900129701687</v>
          </cell>
          <cell r="AB508">
            <v>0.16601815823605706</v>
          </cell>
          <cell r="AC508">
            <v>20.047999999999998</v>
          </cell>
          <cell r="AD508">
            <v>1.712</v>
          </cell>
          <cell r="AE508" t="e">
            <v>#REF!</v>
          </cell>
          <cell r="AF508">
            <v>7.94</v>
          </cell>
          <cell r="AG508">
            <v>7.81</v>
          </cell>
          <cell r="AH508">
            <v>8.93</v>
          </cell>
          <cell r="AI508" t="e">
            <v>#REF!</v>
          </cell>
          <cell r="AJ508">
            <v>1062</v>
          </cell>
          <cell r="AK508">
            <v>964</v>
          </cell>
          <cell r="AL508">
            <v>98</v>
          </cell>
          <cell r="AM508">
            <v>593</v>
          </cell>
          <cell r="AN508">
            <v>659</v>
          </cell>
          <cell r="AP508">
            <v>34551</v>
          </cell>
          <cell r="AQ508">
            <v>1.6</v>
          </cell>
          <cell r="BA508">
            <v>34551</v>
          </cell>
          <cell r="BB508">
            <v>20.047999999999998</v>
          </cell>
          <cell r="BC508">
            <v>1.712</v>
          </cell>
          <cell r="BP508">
            <v>36749</v>
          </cell>
          <cell r="CQ508">
            <v>34551</v>
          </cell>
          <cell r="CR508">
            <v>1.712</v>
          </cell>
        </row>
        <row r="509">
          <cell r="A509">
            <v>33</v>
          </cell>
          <cell r="B509">
            <v>34565</v>
          </cell>
          <cell r="C509">
            <v>34558</v>
          </cell>
          <cell r="F509">
            <v>760</v>
          </cell>
          <cell r="G509">
            <v>1403</v>
          </cell>
          <cell r="H509">
            <v>376</v>
          </cell>
          <cell r="I509">
            <v>2539</v>
          </cell>
          <cell r="J509">
            <v>753</v>
          </cell>
          <cell r="K509">
            <v>91</v>
          </cell>
          <cell r="L509">
            <v>662</v>
          </cell>
          <cell r="M509">
            <v>0.12084993359893759</v>
          </cell>
          <cell r="N509">
            <v>87</v>
          </cell>
          <cell r="O509">
            <v>16</v>
          </cell>
          <cell r="P509">
            <v>277</v>
          </cell>
          <cell r="Q509">
            <v>0</v>
          </cell>
          <cell r="R509">
            <v>277</v>
          </cell>
          <cell r="S509">
            <v>311</v>
          </cell>
          <cell r="T509">
            <v>1198.4050955414014</v>
          </cell>
          <cell r="U509">
            <v>428</v>
          </cell>
          <cell r="V509">
            <v>-93</v>
          </cell>
          <cell r="W509">
            <v>57</v>
          </cell>
          <cell r="X509">
            <v>0.57916102841677941</v>
          </cell>
          <cell r="Y509">
            <v>131</v>
          </cell>
          <cell r="Z509">
            <v>46</v>
          </cell>
          <cell r="AA509">
            <v>0.23505976095617531</v>
          </cell>
          <cell r="AB509">
            <v>0.17397078353253653</v>
          </cell>
          <cell r="AC509">
            <v>18.882000000000001</v>
          </cell>
          <cell r="AD509">
            <v>1.6279999999999999</v>
          </cell>
          <cell r="AE509" t="e">
            <v>#REF!</v>
          </cell>
          <cell r="AF509">
            <v>7.94</v>
          </cell>
          <cell r="AG509">
            <v>7.81</v>
          </cell>
          <cell r="AH509">
            <v>8.93</v>
          </cell>
          <cell r="AI509" t="e">
            <v>#REF!</v>
          </cell>
          <cell r="AJ509">
            <v>1030</v>
          </cell>
          <cell r="AK509">
            <v>939</v>
          </cell>
          <cell r="AL509">
            <v>91</v>
          </cell>
          <cell r="AM509">
            <v>576</v>
          </cell>
          <cell r="AN509">
            <v>646</v>
          </cell>
          <cell r="AP509">
            <v>34558</v>
          </cell>
          <cell r="AQ509">
            <v>1.58</v>
          </cell>
          <cell r="BA509">
            <v>34558</v>
          </cell>
          <cell r="BB509">
            <v>18.882000000000001</v>
          </cell>
          <cell r="BC509">
            <v>1.6279999999999999</v>
          </cell>
          <cell r="BP509">
            <v>36756</v>
          </cell>
          <cell r="CQ509">
            <v>34558</v>
          </cell>
          <cell r="CR509">
            <v>1.6279999999999999</v>
          </cell>
        </row>
        <row r="510">
          <cell r="A510">
            <v>34</v>
          </cell>
          <cell r="B510">
            <v>34572</v>
          </cell>
          <cell r="C510">
            <v>34565</v>
          </cell>
          <cell r="F510">
            <v>782</v>
          </cell>
          <cell r="G510">
            <v>1458</v>
          </cell>
          <cell r="H510">
            <v>384</v>
          </cell>
          <cell r="I510">
            <v>2624</v>
          </cell>
          <cell r="J510">
            <v>772</v>
          </cell>
          <cell r="K510">
            <v>94</v>
          </cell>
          <cell r="L510">
            <v>678</v>
          </cell>
          <cell r="M510">
            <v>0.12176165803108809</v>
          </cell>
          <cell r="N510">
            <v>90</v>
          </cell>
          <cell r="O510">
            <v>18</v>
          </cell>
          <cell r="P510">
            <v>280</v>
          </cell>
          <cell r="Q510">
            <v>0</v>
          </cell>
          <cell r="R510">
            <v>280</v>
          </cell>
          <cell r="S510">
            <v>320</v>
          </cell>
          <cell r="T510">
            <v>1226.1834394904458</v>
          </cell>
          <cell r="U510">
            <v>438</v>
          </cell>
          <cell r="V510">
            <v>-80</v>
          </cell>
          <cell r="W510">
            <v>43</v>
          </cell>
          <cell r="X510">
            <v>0.57783641160949872</v>
          </cell>
          <cell r="Y510">
            <v>138</v>
          </cell>
          <cell r="Z510">
            <v>48</v>
          </cell>
          <cell r="AA510">
            <v>0.24093264248704663</v>
          </cell>
          <cell r="AB510">
            <v>0.17875647668393782</v>
          </cell>
          <cell r="AC510">
            <v>17.852</v>
          </cell>
          <cell r="AD510">
            <v>1.6639999999999999</v>
          </cell>
          <cell r="AE510" t="e">
            <v>#REF!</v>
          </cell>
          <cell r="AF510">
            <v>7.94</v>
          </cell>
          <cell r="AG510">
            <v>7.81</v>
          </cell>
          <cell r="AH510">
            <v>8.93</v>
          </cell>
          <cell r="AI510" t="e">
            <v>#REF!</v>
          </cell>
          <cell r="AJ510">
            <v>1052</v>
          </cell>
          <cell r="AK510">
            <v>958</v>
          </cell>
          <cell r="AL510">
            <v>94</v>
          </cell>
          <cell r="AM510">
            <v>586</v>
          </cell>
          <cell r="AN510">
            <v>660</v>
          </cell>
          <cell r="AP510">
            <v>34565</v>
          </cell>
          <cell r="AQ510">
            <v>1.64</v>
          </cell>
          <cell r="BA510">
            <v>34565</v>
          </cell>
          <cell r="BB510">
            <v>17.852</v>
          </cell>
          <cell r="BC510">
            <v>1.6639999999999999</v>
          </cell>
          <cell r="BP510">
            <v>36763</v>
          </cell>
          <cell r="CQ510">
            <v>34565</v>
          </cell>
          <cell r="CR510">
            <v>1.6639999999999999</v>
          </cell>
        </row>
        <row r="511">
          <cell r="A511">
            <v>35</v>
          </cell>
          <cell r="B511">
            <v>34579</v>
          </cell>
          <cell r="C511">
            <v>34572</v>
          </cell>
          <cell r="F511">
            <v>819</v>
          </cell>
          <cell r="G511">
            <v>1508</v>
          </cell>
          <cell r="H511">
            <v>392</v>
          </cell>
          <cell r="I511">
            <v>2719</v>
          </cell>
          <cell r="J511">
            <v>768</v>
          </cell>
          <cell r="K511">
            <v>96</v>
          </cell>
          <cell r="L511">
            <v>672</v>
          </cell>
          <cell r="M511">
            <v>0.125</v>
          </cell>
          <cell r="N511">
            <v>91</v>
          </cell>
          <cell r="O511">
            <v>15</v>
          </cell>
          <cell r="P511">
            <v>273</v>
          </cell>
          <cell r="Q511">
            <v>0</v>
          </cell>
          <cell r="R511">
            <v>273</v>
          </cell>
          <cell r="S511">
            <v>312</v>
          </cell>
          <cell r="T511">
            <v>1219.3681528662419</v>
          </cell>
          <cell r="U511">
            <v>443</v>
          </cell>
          <cell r="V511">
            <v>-84</v>
          </cell>
          <cell r="W511">
            <v>26</v>
          </cell>
          <cell r="X511">
            <v>0.58675496688741724</v>
          </cell>
          <cell r="Y511">
            <v>141</v>
          </cell>
          <cell r="Z511">
            <v>50</v>
          </cell>
          <cell r="AA511">
            <v>0.24869791666666666</v>
          </cell>
          <cell r="AB511">
            <v>0.18359375</v>
          </cell>
          <cell r="AC511">
            <v>17.238</v>
          </cell>
          <cell r="AD511">
            <v>1.52</v>
          </cell>
          <cell r="AE511" t="e">
            <v>#REF!</v>
          </cell>
          <cell r="AF511">
            <v>7.94</v>
          </cell>
          <cell r="AG511">
            <v>7.81</v>
          </cell>
          <cell r="AH511">
            <v>8.93</v>
          </cell>
          <cell r="AI511" t="e">
            <v>#REF!</v>
          </cell>
          <cell r="AJ511">
            <v>1041</v>
          </cell>
          <cell r="AK511">
            <v>945</v>
          </cell>
          <cell r="AL511">
            <v>96</v>
          </cell>
          <cell r="AM511">
            <v>577</v>
          </cell>
          <cell r="AN511">
            <v>657</v>
          </cell>
          <cell r="AP511">
            <v>34572</v>
          </cell>
          <cell r="AQ511">
            <v>1.44</v>
          </cell>
          <cell r="BA511">
            <v>34572</v>
          </cell>
          <cell r="BB511">
            <v>17.238</v>
          </cell>
          <cell r="BC511">
            <v>1.52</v>
          </cell>
          <cell r="BP511">
            <v>36770</v>
          </cell>
          <cell r="CQ511">
            <v>34572</v>
          </cell>
          <cell r="CR511">
            <v>1.52</v>
          </cell>
        </row>
        <row r="512">
          <cell r="A512">
            <v>36</v>
          </cell>
          <cell r="B512">
            <v>34586</v>
          </cell>
          <cell r="C512">
            <v>34579</v>
          </cell>
          <cell r="F512">
            <v>819</v>
          </cell>
          <cell r="G512">
            <v>1557</v>
          </cell>
          <cell r="H512">
            <v>407</v>
          </cell>
          <cell r="I512">
            <v>2783</v>
          </cell>
          <cell r="J512">
            <v>784</v>
          </cell>
          <cell r="K512">
            <v>99</v>
          </cell>
          <cell r="L512">
            <v>685</v>
          </cell>
          <cell r="M512">
            <v>0.12627551020408162</v>
          </cell>
          <cell r="N512">
            <v>95</v>
          </cell>
          <cell r="O512">
            <v>15</v>
          </cell>
          <cell r="P512">
            <v>277</v>
          </cell>
          <cell r="Q512">
            <v>0</v>
          </cell>
          <cell r="R512">
            <v>277</v>
          </cell>
          <cell r="S512">
            <v>308</v>
          </cell>
          <cell r="T512">
            <v>1245.1095541401273</v>
          </cell>
          <cell r="U512">
            <v>463</v>
          </cell>
          <cell r="V512">
            <v>-97</v>
          </cell>
          <cell r="W512">
            <v>44</v>
          </cell>
          <cell r="X512">
            <v>0.60051880674448765</v>
          </cell>
          <cell r="Y512">
            <v>146</v>
          </cell>
          <cell r="Z512">
            <v>53</v>
          </cell>
          <cell r="AA512">
            <v>0.25382653061224492</v>
          </cell>
          <cell r="AB512">
            <v>0.18622448979591838</v>
          </cell>
          <cell r="AC512">
            <v>17.542000000000002</v>
          </cell>
          <cell r="AD512">
            <v>1.448</v>
          </cell>
          <cell r="AE512" t="e">
            <v>#REF!</v>
          </cell>
          <cell r="AF512">
            <v>7.94</v>
          </cell>
          <cell r="AG512">
            <v>7.81</v>
          </cell>
          <cell r="AH512">
            <v>8.93</v>
          </cell>
          <cell r="AI512" t="e">
            <v>#REF!</v>
          </cell>
          <cell r="AJ512">
            <v>1061</v>
          </cell>
          <cell r="AK512">
            <v>962</v>
          </cell>
          <cell r="AL512">
            <v>99</v>
          </cell>
          <cell r="AM512">
            <v>585</v>
          </cell>
          <cell r="AN512">
            <v>670</v>
          </cell>
          <cell r="AP512">
            <v>34579</v>
          </cell>
          <cell r="AQ512">
            <v>1.4</v>
          </cell>
          <cell r="BA512">
            <v>34579</v>
          </cell>
          <cell r="BB512">
            <v>17.542000000000002</v>
          </cell>
          <cell r="BC512">
            <v>1.448</v>
          </cell>
          <cell r="BP512">
            <v>36777</v>
          </cell>
          <cell r="CQ512">
            <v>34579</v>
          </cell>
          <cell r="CR512">
            <v>1.448</v>
          </cell>
        </row>
        <row r="513">
          <cell r="A513">
            <v>37</v>
          </cell>
          <cell r="B513">
            <v>34593</v>
          </cell>
          <cell r="C513">
            <v>34586</v>
          </cell>
          <cell r="F513">
            <v>834</v>
          </cell>
          <cell r="G513">
            <v>1598</v>
          </cell>
          <cell r="H513">
            <v>418</v>
          </cell>
          <cell r="I513">
            <v>2850</v>
          </cell>
          <cell r="J513">
            <v>782</v>
          </cell>
          <cell r="K513">
            <v>98</v>
          </cell>
          <cell r="L513">
            <v>684</v>
          </cell>
          <cell r="M513">
            <v>0.12531969309462915</v>
          </cell>
          <cell r="N513">
            <v>94</v>
          </cell>
          <cell r="O513">
            <v>15</v>
          </cell>
          <cell r="P513">
            <v>281</v>
          </cell>
          <cell r="Q513">
            <v>0</v>
          </cell>
          <cell r="R513">
            <v>281</v>
          </cell>
          <cell r="S513">
            <v>306</v>
          </cell>
          <cell r="T513">
            <v>1244.9987261146496</v>
          </cell>
          <cell r="U513">
            <v>463</v>
          </cell>
          <cell r="V513">
            <v>-99</v>
          </cell>
          <cell r="W513">
            <v>42</v>
          </cell>
          <cell r="X513">
            <v>0.60208062418725616</v>
          </cell>
          <cell r="Y513">
            <v>142</v>
          </cell>
          <cell r="Z513">
            <v>55</v>
          </cell>
          <cell r="AA513">
            <v>0.25191815856777494</v>
          </cell>
          <cell r="AB513">
            <v>0.1815856777493606</v>
          </cell>
          <cell r="AC513">
            <v>17.645</v>
          </cell>
          <cell r="AD513">
            <v>1.46</v>
          </cell>
          <cell r="AE513" t="e">
            <v>#REF!</v>
          </cell>
          <cell r="AF513">
            <v>7.94</v>
          </cell>
          <cell r="AG513">
            <v>7.81</v>
          </cell>
          <cell r="AH513">
            <v>8.93</v>
          </cell>
          <cell r="AI513" t="e">
            <v>#REF!</v>
          </cell>
          <cell r="AJ513">
            <v>1063</v>
          </cell>
          <cell r="AK513">
            <v>965</v>
          </cell>
          <cell r="AL513">
            <v>98</v>
          </cell>
          <cell r="AM513">
            <v>585</v>
          </cell>
          <cell r="AN513">
            <v>669</v>
          </cell>
          <cell r="AP513">
            <v>34586</v>
          </cell>
          <cell r="AQ513">
            <v>1.39</v>
          </cell>
          <cell r="BA513">
            <v>34586</v>
          </cell>
          <cell r="BB513">
            <v>17.645</v>
          </cell>
          <cell r="BC513">
            <v>1.46</v>
          </cell>
          <cell r="BP513">
            <v>36784</v>
          </cell>
          <cell r="CQ513">
            <v>34586</v>
          </cell>
          <cell r="CR513">
            <v>1.46</v>
          </cell>
        </row>
        <row r="514">
          <cell r="A514">
            <v>38</v>
          </cell>
          <cell r="B514">
            <v>34600</v>
          </cell>
          <cell r="C514">
            <v>34593</v>
          </cell>
          <cell r="F514">
            <v>847</v>
          </cell>
          <cell r="G514">
            <v>1641</v>
          </cell>
          <cell r="H514">
            <v>416</v>
          </cell>
          <cell r="I514">
            <v>2904</v>
          </cell>
          <cell r="J514">
            <v>804</v>
          </cell>
          <cell r="K514">
            <v>96</v>
          </cell>
          <cell r="L514">
            <v>708</v>
          </cell>
          <cell r="M514">
            <v>0.11940298507462686</v>
          </cell>
          <cell r="N514">
            <v>92</v>
          </cell>
          <cell r="O514">
            <v>15</v>
          </cell>
          <cell r="P514">
            <v>278</v>
          </cell>
          <cell r="Q514">
            <v>0</v>
          </cell>
          <cell r="R514">
            <v>278</v>
          </cell>
          <cell r="S514">
            <v>326</v>
          </cell>
          <cell r="T514">
            <v>1260.1834394904458</v>
          </cell>
          <cell r="U514">
            <v>467</v>
          </cell>
          <cell r="V514">
            <v>-97</v>
          </cell>
          <cell r="W514">
            <v>45</v>
          </cell>
          <cell r="X514">
            <v>0.58890290037831017</v>
          </cell>
          <cell r="Y514">
            <v>141</v>
          </cell>
          <cell r="Z514">
            <v>57</v>
          </cell>
          <cell r="AA514">
            <v>0.2462686567164179</v>
          </cell>
          <cell r="AB514">
            <v>0.17537313432835822</v>
          </cell>
          <cell r="AC514">
            <v>16.943999999999999</v>
          </cell>
          <cell r="AD514">
            <v>1.5740000000000001</v>
          </cell>
          <cell r="AE514" t="e">
            <v>#REF!</v>
          </cell>
          <cell r="AF514">
            <v>7.94</v>
          </cell>
          <cell r="AG514">
            <v>7.81</v>
          </cell>
          <cell r="AH514">
            <v>8.93</v>
          </cell>
          <cell r="AI514" t="e">
            <v>#REF!</v>
          </cell>
          <cell r="AJ514">
            <v>1082</v>
          </cell>
          <cell r="AK514">
            <v>986</v>
          </cell>
          <cell r="AL514">
            <v>96</v>
          </cell>
          <cell r="AM514">
            <v>606</v>
          </cell>
          <cell r="AN514">
            <v>693</v>
          </cell>
          <cell r="AP514">
            <v>34593</v>
          </cell>
          <cell r="AQ514">
            <v>1.45</v>
          </cell>
          <cell r="BA514">
            <v>34593</v>
          </cell>
          <cell r="BB514">
            <v>16.943999999999999</v>
          </cell>
          <cell r="BC514">
            <v>1.5740000000000001</v>
          </cell>
          <cell r="BP514">
            <v>36791</v>
          </cell>
          <cell r="CQ514">
            <v>34593</v>
          </cell>
          <cell r="CR514">
            <v>1.5740000000000001</v>
          </cell>
        </row>
        <row r="515">
          <cell r="A515">
            <v>39</v>
          </cell>
          <cell r="B515">
            <v>34607</v>
          </cell>
          <cell r="C515">
            <v>34600</v>
          </cell>
          <cell r="F515">
            <v>856</v>
          </cell>
          <cell r="G515">
            <v>1683</v>
          </cell>
          <cell r="H515">
            <v>413</v>
          </cell>
          <cell r="I515">
            <v>2952</v>
          </cell>
          <cell r="J515">
            <v>836</v>
          </cell>
          <cell r="K515">
            <v>97</v>
          </cell>
          <cell r="L515">
            <v>739</v>
          </cell>
          <cell r="M515">
            <v>0.11602870813397129</v>
          </cell>
          <cell r="N515">
            <v>94</v>
          </cell>
          <cell r="O515">
            <v>12</v>
          </cell>
          <cell r="P515">
            <v>300</v>
          </cell>
          <cell r="Q515">
            <v>0</v>
          </cell>
          <cell r="R515">
            <v>300</v>
          </cell>
          <cell r="S515">
            <v>339</v>
          </cell>
          <cell r="T515">
            <v>1315.3337579617832</v>
          </cell>
          <cell r="U515">
            <v>484</v>
          </cell>
          <cell r="V515">
            <v>-101</v>
          </cell>
          <cell r="W515">
            <v>64</v>
          </cell>
          <cell r="X515">
            <v>0.58809234507897934</v>
          </cell>
          <cell r="Y515">
            <v>144</v>
          </cell>
          <cell r="Z515">
            <v>56</v>
          </cell>
          <cell r="AA515">
            <v>0.23923444976076555</v>
          </cell>
          <cell r="AB515">
            <v>0.17224880382775121</v>
          </cell>
          <cell r="AC515">
            <v>17.376000000000001</v>
          </cell>
          <cell r="AD515">
            <v>1.512</v>
          </cell>
          <cell r="AE515" t="e">
            <v>#REF!</v>
          </cell>
          <cell r="AF515">
            <v>7.94</v>
          </cell>
          <cell r="AG515">
            <v>7.81</v>
          </cell>
          <cell r="AH515">
            <v>8.93</v>
          </cell>
          <cell r="AI515" t="e">
            <v>#REF!</v>
          </cell>
          <cell r="AJ515">
            <v>1136</v>
          </cell>
          <cell r="AK515">
            <v>1039</v>
          </cell>
          <cell r="AL515">
            <v>97</v>
          </cell>
          <cell r="AM515">
            <v>636</v>
          </cell>
          <cell r="AN515">
            <v>727</v>
          </cell>
          <cell r="AP515">
            <v>34600</v>
          </cell>
          <cell r="AQ515">
            <v>1.34</v>
          </cell>
          <cell r="BA515">
            <v>34600</v>
          </cell>
          <cell r="BB515">
            <v>17.376000000000001</v>
          </cell>
          <cell r="BC515">
            <v>1.512</v>
          </cell>
          <cell r="BP515">
            <v>36798</v>
          </cell>
          <cell r="CQ515">
            <v>34600</v>
          </cell>
          <cell r="CR515">
            <v>1.512</v>
          </cell>
        </row>
        <row r="516">
          <cell r="A516">
            <v>40</v>
          </cell>
          <cell r="B516">
            <v>34614</v>
          </cell>
          <cell r="C516">
            <v>34607</v>
          </cell>
          <cell r="F516">
            <v>870</v>
          </cell>
          <cell r="G516">
            <v>1707</v>
          </cell>
          <cell r="H516">
            <v>420</v>
          </cell>
          <cell r="I516">
            <v>2997</v>
          </cell>
          <cell r="J516">
            <v>838</v>
          </cell>
          <cell r="K516">
            <v>95</v>
          </cell>
          <cell r="L516">
            <v>743</v>
          </cell>
          <cell r="M516">
            <v>0.11336515513126491</v>
          </cell>
          <cell r="N516">
            <v>92</v>
          </cell>
          <cell r="O516">
            <v>12</v>
          </cell>
          <cell r="P516">
            <v>325</v>
          </cell>
          <cell r="Q516">
            <v>0</v>
          </cell>
          <cell r="R516">
            <v>325</v>
          </cell>
          <cell r="S516">
            <v>348</v>
          </cell>
          <cell r="T516">
            <v>1337.4840764331211</v>
          </cell>
          <cell r="U516">
            <v>476</v>
          </cell>
          <cell r="V516">
            <v>-79</v>
          </cell>
          <cell r="W516">
            <v>54</v>
          </cell>
          <cell r="X516">
            <v>0.57766990291262132</v>
          </cell>
          <cell r="Y516">
            <v>135</v>
          </cell>
          <cell r="Z516">
            <v>57</v>
          </cell>
          <cell r="AA516">
            <v>0.22911694510739858</v>
          </cell>
          <cell r="AB516">
            <v>0.1610978520286396</v>
          </cell>
          <cell r="AC516">
            <v>17.829999999999998</v>
          </cell>
          <cell r="AD516">
            <v>1.4059999999999999</v>
          </cell>
          <cell r="AE516" t="e">
            <v>#REF!</v>
          </cell>
          <cell r="AF516">
            <v>7.94</v>
          </cell>
          <cell r="AG516">
            <v>7.81</v>
          </cell>
          <cell r="AH516">
            <v>8.93</v>
          </cell>
          <cell r="AI516" t="e">
            <v>#REF!</v>
          </cell>
          <cell r="AJ516">
            <v>1163</v>
          </cell>
          <cell r="AK516">
            <v>1068</v>
          </cell>
          <cell r="AL516">
            <v>95</v>
          </cell>
          <cell r="AM516">
            <v>646</v>
          </cell>
          <cell r="AN516">
            <v>731</v>
          </cell>
          <cell r="AP516">
            <v>34607</v>
          </cell>
          <cell r="AQ516">
            <v>1.33</v>
          </cell>
          <cell r="BA516">
            <v>34607</v>
          </cell>
          <cell r="BB516">
            <v>17.829999999999998</v>
          </cell>
          <cell r="BC516">
            <v>1.4059999999999999</v>
          </cell>
          <cell r="BP516">
            <v>36805</v>
          </cell>
          <cell r="CQ516">
            <v>34607</v>
          </cell>
          <cell r="CR516">
            <v>1.4059999999999999</v>
          </cell>
        </row>
        <row r="517">
          <cell r="A517">
            <v>41</v>
          </cell>
          <cell r="B517">
            <v>34621</v>
          </cell>
          <cell r="C517">
            <v>34614</v>
          </cell>
          <cell r="F517">
            <v>873</v>
          </cell>
          <cell r="G517">
            <v>1726</v>
          </cell>
          <cell r="H517">
            <v>422</v>
          </cell>
          <cell r="I517">
            <v>3021</v>
          </cell>
          <cell r="J517">
            <v>828</v>
          </cell>
          <cell r="K517">
            <v>99</v>
          </cell>
          <cell r="L517">
            <v>729</v>
          </cell>
          <cell r="M517">
            <v>0.11956521739130435</v>
          </cell>
          <cell r="N517">
            <v>96</v>
          </cell>
          <cell r="O517">
            <v>14</v>
          </cell>
          <cell r="P517">
            <v>282</v>
          </cell>
          <cell r="Q517">
            <v>1</v>
          </cell>
          <cell r="R517">
            <v>281</v>
          </cell>
          <cell r="S517">
            <v>343</v>
          </cell>
          <cell r="T517">
            <v>1293.9248407643311</v>
          </cell>
          <cell r="U517">
            <v>472</v>
          </cell>
          <cell r="V517">
            <v>-92</v>
          </cell>
          <cell r="W517">
            <v>58</v>
          </cell>
          <cell r="X517">
            <v>0.57914110429447851</v>
          </cell>
          <cell r="Y517">
            <v>134</v>
          </cell>
          <cell r="Z517">
            <v>57</v>
          </cell>
          <cell r="AA517">
            <v>0.23067632850241546</v>
          </cell>
          <cell r="AB517">
            <v>0.16183574879227053</v>
          </cell>
          <cell r="AC517">
            <v>18.12</v>
          </cell>
          <cell r="AD517">
            <v>1.4039999999999999</v>
          </cell>
          <cell r="AE517" t="e">
            <v>#REF!</v>
          </cell>
          <cell r="AF517">
            <v>7.94</v>
          </cell>
          <cell r="AG517">
            <v>7.81</v>
          </cell>
          <cell r="AH517">
            <v>8.93</v>
          </cell>
          <cell r="AI517" t="e">
            <v>#REF!</v>
          </cell>
          <cell r="AJ517">
            <v>1110</v>
          </cell>
          <cell r="AK517">
            <v>1010</v>
          </cell>
          <cell r="AL517">
            <v>100</v>
          </cell>
          <cell r="AM517">
            <v>637</v>
          </cell>
          <cell r="AN517">
            <v>715</v>
          </cell>
          <cell r="AP517">
            <v>34614</v>
          </cell>
          <cell r="AQ517">
            <v>1.32</v>
          </cell>
          <cell r="BA517">
            <v>34614</v>
          </cell>
          <cell r="BB517">
            <v>18.12</v>
          </cell>
          <cell r="BC517">
            <v>1.4039999999999999</v>
          </cell>
          <cell r="BP517">
            <v>36812</v>
          </cell>
          <cell r="CQ517">
            <v>34614</v>
          </cell>
          <cell r="CR517">
            <v>1.4039999999999999</v>
          </cell>
        </row>
        <row r="518">
          <cell r="A518">
            <v>42</v>
          </cell>
          <cell r="B518">
            <v>34628</v>
          </cell>
          <cell r="C518">
            <v>34621</v>
          </cell>
          <cell r="F518">
            <v>874</v>
          </cell>
          <cell r="G518">
            <v>1779</v>
          </cell>
          <cell r="H518">
            <v>428</v>
          </cell>
          <cell r="I518">
            <v>3081</v>
          </cell>
          <cell r="J518">
            <v>828</v>
          </cell>
          <cell r="K518">
            <v>97</v>
          </cell>
          <cell r="L518">
            <v>731</v>
          </cell>
          <cell r="M518">
            <v>0.11714975845410629</v>
          </cell>
          <cell r="N518">
            <v>94</v>
          </cell>
          <cell r="O518">
            <v>13</v>
          </cell>
          <cell r="P518">
            <v>289</v>
          </cell>
          <cell r="Q518">
            <v>1</v>
          </cell>
          <cell r="R518">
            <v>288</v>
          </cell>
          <cell r="S518">
            <v>348</v>
          </cell>
          <cell r="T518">
            <v>1296.740127388535</v>
          </cell>
          <cell r="U518">
            <v>467</v>
          </cell>
          <cell r="V518">
            <v>-95</v>
          </cell>
          <cell r="W518">
            <v>58</v>
          </cell>
          <cell r="X518">
            <v>0.57300613496932518</v>
          </cell>
          <cell r="Y518">
            <v>136</v>
          </cell>
          <cell r="Z518">
            <v>57</v>
          </cell>
          <cell r="AA518">
            <v>0.23309178743961353</v>
          </cell>
          <cell r="AB518">
            <v>0.16425120772946861</v>
          </cell>
          <cell r="AC518">
            <v>17.378</v>
          </cell>
          <cell r="AD518">
            <v>1.462</v>
          </cell>
          <cell r="AE518" t="e">
            <v>#REF!</v>
          </cell>
          <cell r="AF518">
            <v>7.94</v>
          </cell>
          <cell r="AG518">
            <v>7.81</v>
          </cell>
          <cell r="AH518">
            <v>9.93</v>
          </cell>
          <cell r="AI518" t="e">
            <v>#REF!</v>
          </cell>
          <cell r="AJ518">
            <v>1117</v>
          </cell>
          <cell r="AK518">
            <v>1019</v>
          </cell>
          <cell r="AL518">
            <v>98</v>
          </cell>
          <cell r="AM518">
            <v>635</v>
          </cell>
          <cell r="AN518">
            <v>718</v>
          </cell>
          <cell r="AP518">
            <v>34621</v>
          </cell>
          <cell r="AQ518">
            <v>1.36</v>
          </cell>
          <cell r="BA518">
            <v>34621</v>
          </cell>
          <cell r="BB518">
            <v>17.378</v>
          </cell>
          <cell r="BC518">
            <v>1.462</v>
          </cell>
          <cell r="BP518">
            <v>36819</v>
          </cell>
          <cell r="CQ518">
            <v>34621</v>
          </cell>
          <cell r="CR518">
            <v>1.462</v>
          </cell>
        </row>
        <row r="519">
          <cell r="A519">
            <v>43</v>
          </cell>
          <cell r="B519">
            <v>34635</v>
          </cell>
          <cell r="C519">
            <v>34628</v>
          </cell>
          <cell r="F519">
            <v>873</v>
          </cell>
          <cell r="G519">
            <v>1782</v>
          </cell>
          <cell r="H519">
            <v>430</v>
          </cell>
          <cell r="I519">
            <v>3085</v>
          </cell>
          <cell r="J519">
            <v>819</v>
          </cell>
          <cell r="K519">
            <v>100</v>
          </cell>
          <cell r="L519">
            <v>719</v>
          </cell>
          <cell r="M519">
            <v>0.1221001221001221</v>
          </cell>
          <cell r="N519">
            <v>97</v>
          </cell>
          <cell r="O519">
            <v>16</v>
          </cell>
          <cell r="P519">
            <v>253</v>
          </cell>
          <cell r="Q519">
            <v>1</v>
          </cell>
          <cell r="R519">
            <v>252</v>
          </cell>
          <cell r="S519">
            <v>336</v>
          </cell>
          <cell r="T519">
            <v>1258.9592356687899</v>
          </cell>
          <cell r="U519">
            <v>471</v>
          </cell>
          <cell r="V519">
            <v>-114</v>
          </cell>
          <cell r="W519">
            <v>69</v>
          </cell>
          <cell r="X519">
            <v>0.58364312267657992</v>
          </cell>
          <cell r="Y519">
            <v>136</v>
          </cell>
          <cell r="Z519">
            <v>56</v>
          </cell>
          <cell r="AA519">
            <v>0.23443223443223443</v>
          </cell>
          <cell r="AB519">
            <v>0.16605616605616605</v>
          </cell>
          <cell r="AC519">
            <v>17.366</v>
          </cell>
          <cell r="AD519">
            <v>1.52</v>
          </cell>
          <cell r="AE519" t="e">
            <v>#REF!</v>
          </cell>
          <cell r="AF519">
            <v>7.94</v>
          </cell>
          <cell r="AG519">
            <v>7.81</v>
          </cell>
          <cell r="AH519">
            <v>9.93</v>
          </cell>
          <cell r="AI519" t="e">
            <v>#REF!</v>
          </cell>
          <cell r="AJ519">
            <v>1072</v>
          </cell>
          <cell r="AK519">
            <v>971</v>
          </cell>
          <cell r="AL519">
            <v>101</v>
          </cell>
          <cell r="AM519">
            <v>627</v>
          </cell>
          <cell r="AN519">
            <v>703</v>
          </cell>
          <cell r="AP519">
            <v>34628</v>
          </cell>
          <cell r="AQ519">
            <v>1.54</v>
          </cell>
          <cell r="BA519">
            <v>34628</v>
          </cell>
          <cell r="BB519">
            <v>17.366</v>
          </cell>
          <cell r="BC519">
            <v>1.52</v>
          </cell>
          <cell r="BP519">
            <v>36826</v>
          </cell>
          <cell r="CQ519">
            <v>34628</v>
          </cell>
          <cell r="CR519">
            <v>1.52</v>
          </cell>
        </row>
        <row r="520">
          <cell r="A520">
            <v>44</v>
          </cell>
          <cell r="B520">
            <v>34642</v>
          </cell>
          <cell r="C520">
            <v>34635</v>
          </cell>
          <cell r="F520">
            <v>870</v>
          </cell>
          <cell r="G520">
            <v>1791</v>
          </cell>
          <cell r="H520">
            <v>427</v>
          </cell>
          <cell r="I520">
            <v>3088</v>
          </cell>
          <cell r="J520">
            <v>813</v>
          </cell>
          <cell r="K520">
            <v>101</v>
          </cell>
          <cell r="L520">
            <v>712</v>
          </cell>
          <cell r="M520">
            <v>0.12423124231242312</v>
          </cell>
          <cell r="N520">
            <v>98</v>
          </cell>
          <cell r="O520">
            <v>16</v>
          </cell>
          <cell r="P520">
            <v>296</v>
          </cell>
          <cell r="Q520">
            <v>1</v>
          </cell>
          <cell r="R520">
            <v>295</v>
          </cell>
          <cell r="S520">
            <v>341</v>
          </cell>
          <cell r="T520">
            <v>1296.3337579617835</v>
          </cell>
          <cell r="U520">
            <v>459</v>
          </cell>
          <cell r="V520">
            <v>-111</v>
          </cell>
          <cell r="W520">
            <v>49</v>
          </cell>
          <cell r="X520">
            <v>0.57374999999999998</v>
          </cell>
          <cell r="Y520">
            <v>142</v>
          </cell>
          <cell r="Z520">
            <v>55</v>
          </cell>
          <cell r="AA520">
            <v>0.24231242312423124</v>
          </cell>
          <cell r="AB520">
            <v>0.17466174661746617</v>
          </cell>
          <cell r="AC520">
            <v>17.858000000000001</v>
          </cell>
          <cell r="AD520">
            <v>1.6919999999999999</v>
          </cell>
          <cell r="AE520" t="e">
            <v>#REF!</v>
          </cell>
          <cell r="AF520">
            <v>7.94</v>
          </cell>
          <cell r="AG520">
            <v>7.81</v>
          </cell>
          <cell r="AH520">
            <v>9.93</v>
          </cell>
          <cell r="AI520" t="e">
            <v>#REF!</v>
          </cell>
          <cell r="AJ520">
            <v>1109</v>
          </cell>
          <cell r="AK520">
            <v>1007</v>
          </cell>
          <cell r="AL520">
            <v>102</v>
          </cell>
          <cell r="AM520">
            <v>616</v>
          </cell>
          <cell r="AN520">
            <v>696</v>
          </cell>
          <cell r="AP520">
            <v>34635</v>
          </cell>
          <cell r="AQ520">
            <v>1.64</v>
          </cell>
          <cell r="BA520">
            <v>34635</v>
          </cell>
          <cell r="BB520">
            <v>17.858000000000001</v>
          </cell>
          <cell r="BC520">
            <v>1.6919999999999999</v>
          </cell>
          <cell r="BP520">
            <v>36833</v>
          </cell>
          <cell r="CQ520">
            <v>34635</v>
          </cell>
          <cell r="CR520">
            <v>1.6919999999999999</v>
          </cell>
        </row>
        <row r="521">
          <cell r="A521">
            <v>45</v>
          </cell>
          <cell r="B521">
            <v>34649</v>
          </cell>
          <cell r="C521">
            <v>34642</v>
          </cell>
          <cell r="F521">
            <v>877</v>
          </cell>
          <cell r="G521">
            <v>1795</v>
          </cell>
          <cell r="H521">
            <v>427</v>
          </cell>
          <cell r="I521">
            <v>3099</v>
          </cell>
          <cell r="J521">
            <v>824</v>
          </cell>
          <cell r="K521">
            <v>103</v>
          </cell>
          <cell r="L521">
            <v>721</v>
          </cell>
          <cell r="M521">
            <v>0.125</v>
          </cell>
          <cell r="N521">
            <v>98</v>
          </cell>
          <cell r="O521">
            <v>16</v>
          </cell>
          <cell r="P521">
            <v>302</v>
          </cell>
          <cell r="Q521">
            <v>1</v>
          </cell>
          <cell r="R521">
            <v>301</v>
          </cell>
          <cell r="S521">
            <v>355</v>
          </cell>
          <cell r="T521">
            <v>1317.0382165605097</v>
          </cell>
          <cell r="U521">
            <v>456</v>
          </cell>
          <cell r="V521">
            <v>-89</v>
          </cell>
          <cell r="W521">
            <v>38</v>
          </cell>
          <cell r="X521">
            <v>0.56226880394574597</v>
          </cell>
          <cell r="Y521">
            <v>143</v>
          </cell>
          <cell r="Z521">
            <v>53</v>
          </cell>
          <cell r="AA521">
            <v>0.23786407766990292</v>
          </cell>
          <cell r="AB521">
            <v>0.17354368932038836</v>
          </cell>
          <cell r="AC521">
            <v>18.68</v>
          </cell>
          <cell r="AD521">
            <v>1.6180000000000001</v>
          </cell>
          <cell r="AE521" t="e">
            <v>#REF!</v>
          </cell>
          <cell r="AF521">
            <v>7.94</v>
          </cell>
          <cell r="AG521">
            <v>7.81</v>
          </cell>
          <cell r="AH521">
            <v>9.93</v>
          </cell>
          <cell r="AI521" t="e">
            <v>#REF!</v>
          </cell>
          <cell r="AJ521">
            <v>1126</v>
          </cell>
          <cell r="AK521">
            <v>1022</v>
          </cell>
          <cell r="AL521">
            <v>104</v>
          </cell>
          <cell r="AM521">
            <v>628</v>
          </cell>
          <cell r="AN521">
            <v>705</v>
          </cell>
          <cell r="AP521">
            <v>34642</v>
          </cell>
          <cell r="AQ521">
            <v>1.53</v>
          </cell>
          <cell r="BA521">
            <v>34642</v>
          </cell>
          <cell r="BB521">
            <v>18.68</v>
          </cell>
          <cell r="BC521">
            <v>1.6180000000000001</v>
          </cell>
          <cell r="BP521">
            <v>36840</v>
          </cell>
          <cell r="CQ521">
            <v>34642</v>
          </cell>
          <cell r="CR521">
            <v>1.6180000000000001</v>
          </cell>
        </row>
        <row r="522">
          <cell r="A522">
            <v>46</v>
          </cell>
          <cell r="B522">
            <v>34656</v>
          </cell>
          <cell r="C522">
            <v>34649</v>
          </cell>
          <cell r="F522">
            <v>878</v>
          </cell>
          <cell r="G522">
            <v>1786</v>
          </cell>
          <cell r="H522">
            <v>420</v>
          </cell>
          <cell r="I522">
            <v>3084</v>
          </cell>
          <cell r="J522">
            <v>833</v>
          </cell>
          <cell r="K522">
            <v>105</v>
          </cell>
          <cell r="L522">
            <v>728</v>
          </cell>
          <cell r="M522">
            <v>0.12605042016806722</v>
          </cell>
          <cell r="N522">
            <v>105</v>
          </cell>
          <cell r="O522">
            <v>17</v>
          </cell>
          <cell r="P522">
            <v>314</v>
          </cell>
          <cell r="Q522">
            <v>1</v>
          </cell>
          <cell r="R522">
            <v>313</v>
          </cell>
          <cell r="S522">
            <v>365</v>
          </cell>
          <cell r="T522">
            <v>1341.5210191082801</v>
          </cell>
          <cell r="U522">
            <v>454</v>
          </cell>
          <cell r="V522">
            <v>-88</v>
          </cell>
          <cell r="W522">
            <v>42</v>
          </cell>
          <cell r="X522">
            <v>0.55433455433455436</v>
          </cell>
          <cell r="Y522">
            <v>143</v>
          </cell>
          <cell r="Z522">
            <v>55</v>
          </cell>
          <cell r="AA522">
            <v>0.23769507803121248</v>
          </cell>
          <cell r="AB522">
            <v>0.17166866746698681</v>
          </cell>
          <cell r="AC522">
            <v>18.244</v>
          </cell>
          <cell r="AD522">
            <v>1.492</v>
          </cell>
          <cell r="AE522" t="e">
            <v>#REF!</v>
          </cell>
          <cell r="AF522">
            <v>7.94</v>
          </cell>
          <cell r="AG522">
            <v>7.81</v>
          </cell>
          <cell r="AH522">
            <v>9.93</v>
          </cell>
          <cell r="AI522" t="e">
            <v>#REF!</v>
          </cell>
          <cell r="AJ522">
            <v>1147</v>
          </cell>
          <cell r="AK522">
            <v>1041</v>
          </cell>
          <cell r="AL522">
            <v>106</v>
          </cell>
          <cell r="AM522">
            <v>635</v>
          </cell>
          <cell r="AN522">
            <v>711</v>
          </cell>
          <cell r="AP522">
            <v>34649</v>
          </cell>
          <cell r="AQ522">
            <v>1.49</v>
          </cell>
          <cell r="BA522">
            <v>34649</v>
          </cell>
          <cell r="BB522">
            <v>18.244</v>
          </cell>
          <cell r="BC522">
            <v>1.492</v>
          </cell>
          <cell r="BP522">
            <v>36847</v>
          </cell>
          <cell r="CQ522">
            <v>34649</v>
          </cell>
          <cell r="CR522">
            <v>1.492</v>
          </cell>
        </row>
        <row r="523">
          <cell r="A523">
            <v>47</v>
          </cell>
          <cell r="B523">
            <v>34663</v>
          </cell>
          <cell r="C523">
            <v>34656</v>
          </cell>
          <cell r="F523">
            <v>864</v>
          </cell>
          <cell r="G523">
            <v>1751</v>
          </cell>
          <cell r="H523">
            <v>412</v>
          </cell>
          <cell r="I523">
            <v>3027</v>
          </cell>
          <cell r="J523">
            <v>839</v>
          </cell>
          <cell r="K523">
            <v>110</v>
          </cell>
          <cell r="L523">
            <v>729</v>
          </cell>
          <cell r="M523">
            <v>0.13110846245530394</v>
          </cell>
          <cell r="N523">
            <v>100</v>
          </cell>
          <cell r="O523">
            <v>17</v>
          </cell>
          <cell r="P523">
            <v>293</v>
          </cell>
          <cell r="Q523">
            <v>1</v>
          </cell>
          <cell r="R523">
            <v>292</v>
          </cell>
          <cell r="S523">
            <v>357</v>
          </cell>
          <cell r="T523">
            <v>1337.112101910828</v>
          </cell>
          <cell r="U523">
            <v>468</v>
          </cell>
          <cell r="V523">
            <v>-92</v>
          </cell>
          <cell r="W523">
            <v>67</v>
          </cell>
          <cell r="X523">
            <v>0.56727272727272726</v>
          </cell>
          <cell r="Y523">
            <v>145</v>
          </cell>
          <cell r="Z523">
            <v>61</v>
          </cell>
          <cell r="AA523">
            <v>0.24553039332538737</v>
          </cell>
          <cell r="AB523">
            <v>0.17282479141835519</v>
          </cell>
          <cell r="AC523">
            <v>17.506</v>
          </cell>
          <cell r="AD523">
            <v>1.514</v>
          </cell>
          <cell r="AE523" t="e">
            <v>#REF!</v>
          </cell>
          <cell r="AF523">
            <v>7.94</v>
          </cell>
          <cell r="AG523">
            <v>7.81</v>
          </cell>
          <cell r="AH523">
            <v>9.93</v>
          </cell>
          <cell r="AI523" t="e">
            <v>#REF!</v>
          </cell>
          <cell r="AJ523">
            <v>1132</v>
          </cell>
          <cell r="AK523">
            <v>1021</v>
          </cell>
          <cell r="AL523">
            <v>111</v>
          </cell>
          <cell r="AM523">
            <v>633</v>
          </cell>
          <cell r="AN523">
            <v>712</v>
          </cell>
          <cell r="AP523">
            <v>34656</v>
          </cell>
          <cell r="AQ523">
            <v>1.66</v>
          </cell>
          <cell r="BA523">
            <v>34656</v>
          </cell>
          <cell r="BB523">
            <v>17.506</v>
          </cell>
          <cell r="BC523">
            <v>1.514</v>
          </cell>
          <cell r="BP523">
            <v>36854</v>
          </cell>
          <cell r="CQ523">
            <v>34656</v>
          </cell>
          <cell r="CR523">
            <v>1.514</v>
          </cell>
        </row>
        <row r="524">
          <cell r="A524">
            <v>48</v>
          </cell>
          <cell r="B524">
            <v>34670</v>
          </cell>
          <cell r="C524">
            <v>34661</v>
          </cell>
          <cell r="F524">
            <v>833</v>
          </cell>
          <cell r="G524">
            <v>1709</v>
          </cell>
          <cell r="H524">
            <v>400</v>
          </cell>
          <cell r="I524">
            <v>2942</v>
          </cell>
          <cell r="J524">
            <v>842</v>
          </cell>
          <cell r="K524">
            <v>107</v>
          </cell>
          <cell r="L524">
            <v>735</v>
          </cell>
          <cell r="M524">
            <v>0.12707838479809977</v>
          </cell>
          <cell r="N524">
            <v>102</v>
          </cell>
          <cell r="O524">
            <v>17</v>
          </cell>
          <cell r="P524">
            <v>313</v>
          </cell>
          <cell r="Q524">
            <v>1</v>
          </cell>
          <cell r="R524">
            <v>312</v>
          </cell>
          <cell r="S524">
            <v>367</v>
          </cell>
          <cell r="T524">
            <v>1353.4840764331211</v>
          </cell>
          <cell r="U524">
            <v>461</v>
          </cell>
          <cell r="V524">
            <v>-98</v>
          </cell>
          <cell r="W524">
            <v>61</v>
          </cell>
          <cell r="X524">
            <v>0.55676328502415462</v>
          </cell>
          <cell r="Y524">
            <v>144</v>
          </cell>
          <cell r="Z524">
            <v>63</v>
          </cell>
          <cell r="AA524">
            <v>0.24584323040380046</v>
          </cell>
          <cell r="AB524">
            <v>0.17102137767220901</v>
          </cell>
          <cell r="AC524">
            <v>17.77</v>
          </cell>
          <cell r="AD524">
            <v>1.6819999999999999</v>
          </cell>
          <cell r="AE524" t="e">
            <v>#REF!</v>
          </cell>
          <cell r="AF524">
            <v>7.94</v>
          </cell>
          <cell r="AG524">
            <v>7.81</v>
          </cell>
          <cell r="AH524">
            <v>9.93</v>
          </cell>
          <cell r="AI524" t="e">
            <v>#REF!</v>
          </cell>
          <cell r="AJ524">
            <v>1155</v>
          </cell>
          <cell r="AK524">
            <v>1047</v>
          </cell>
          <cell r="AL524">
            <v>108</v>
          </cell>
          <cell r="AM524">
            <v>635</v>
          </cell>
          <cell r="AN524">
            <v>718</v>
          </cell>
          <cell r="AP524">
            <v>34663</v>
          </cell>
          <cell r="AQ524">
            <v>1.68</v>
          </cell>
          <cell r="BA524">
            <v>34663</v>
          </cell>
          <cell r="BB524">
            <v>17.77</v>
          </cell>
          <cell r="BC524">
            <v>1.6819999999999999</v>
          </cell>
          <cell r="BP524">
            <v>36861</v>
          </cell>
          <cell r="CQ524">
            <v>34663</v>
          </cell>
          <cell r="CR524">
            <v>1.681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94RIG"/>
      <sheetName val="Monthly Actuals Bal Sheet"/>
      <sheetName val="Monthly Actuals 2006"/>
      <sheetName val="Debt_Inputs"/>
      <sheetName val="HYComps"/>
      <sheetName val="Trf Raw Data-Inactive"/>
    </sheetNames>
    <sheetDataSet>
      <sheetData sheetId="0">
        <row r="408">
          <cell r="A408">
            <v>37</v>
          </cell>
          <cell r="B408">
            <v>33856</v>
          </cell>
          <cell r="C408">
            <v>33851</v>
          </cell>
          <cell r="J408">
            <v>706</v>
          </cell>
          <cell r="K408">
            <v>45</v>
          </cell>
          <cell r="L408">
            <v>661</v>
          </cell>
          <cell r="M408">
            <v>6.3739376770538245E-2</v>
          </cell>
          <cell r="N408">
            <v>39</v>
          </cell>
          <cell r="O408">
            <v>12</v>
          </cell>
          <cell r="P408">
            <v>97</v>
          </cell>
          <cell r="Q408">
            <v>1</v>
          </cell>
          <cell r="R408">
            <v>96</v>
          </cell>
          <cell r="S408">
            <v>330</v>
          </cell>
          <cell r="T408">
            <v>887.75414012738861</v>
          </cell>
          <cell r="U408">
            <v>326</v>
          </cell>
          <cell r="V408">
            <v>-106</v>
          </cell>
          <cell r="W408">
            <v>-10</v>
          </cell>
          <cell r="X408">
            <v>0.49695121951219512</v>
          </cell>
          <cell r="Y408">
            <v>66</v>
          </cell>
          <cell r="Z408">
            <v>53</v>
          </cell>
          <cell r="AA408">
            <v>0.16855524079320114</v>
          </cell>
          <cell r="AB408">
            <v>9.3484419263456089E-2</v>
          </cell>
          <cell r="AC408">
            <v>21.686</v>
          </cell>
          <cell r="AD408">
            <v>2.08</v>
          </cell>
          <cell r="AE408" t="e">
            <v>#REF!</v>
          </cell>
          <cell r="AF408">
            <v>6.94</v>
          </cell>
          <cell r="AG408">
            <v>7.81</v>
          </cell>
          <cell r="AH408">
            <v>8.93</v>
          </cell>
          <cell r="AI408" t="e">
            <v>#REF!</v>
          </cell>
          <cell r="AJ408">
            <v>803</v>
          </cell>
          <cell r="AK408">
            <v>757</v>
          </cell>
          <cell r="AL408">
            <v>46</v>
          </cell>
          <cell r="AM408">
            <v>587</v>
          </cell>
          <cell r="AN408">
            <v>649</v>
          </cell>
          <cell r="AP408">
            <v>33851</v>
          </cell>
          <cell r="AQ408">
            <v>1.92</v>
          </cell>
          <cell r="BA408">
            <v>33851</v>
          </cell>
          <cell r="BB408">
            <v>21.686</v>
          </cell>
          <cell r="BC408">
            <v>2.08</v>
          </cell>
          <cell r="BP408">
            <v>36049</v>
          </cell>
          <cell r="CQ408">
            <v>33851</v>
          </cell>
          <cell r="CR408">
            <v>2.08</v>
          </cell>
        </row>
        <row r="409">
          <cell r="A409">
            <v>38</v>
          </cell>
          <cell r="B409">
            <v>33863</v>
          </cell>
          <cell r="C409">
            <v>33858</v>
          </cell>
          <cell r="J409">
            <v>687</v>
          </cell>
          <cell r="K409">
            <v>43</v>
          </cell>
          <cell r="L409">
            <v>644</v>
          </cell>
          <cell r="M409">
            <v>6.2590975254730716E-2</v>
          </cell>
          <cell r="N409">
            <v>37</v>
          </cell>
          <cell r="O409">
            <v>12</v>
          </cell>
          <cell r="P409">
            <v>68</v>
          </cell>
          <cell r="Q409">
            <v>1</v>
          </cell>
          <cell r="R409">
            <v>67</v>
          </cell>
          <cell r="S409">
            <v>334</v>
          </cell>
          <cell r="T409">
            <v>836.89936305732476</v>
          </cell>
          <cell r="U409">
            <v>336</v>
          </cell>
          <cell r="V409">
            <v>-85</v>
          </cell>
          <cell r="W409">
            <v>27</v>
          </cell>
          <cell r="X409">
            <v>0.5014925373134328</v>
          </cell>
          <cell r="Y409">
            <v>66</v>
          </cell>
          <cell r="Z409">
            <v>50</v>
          </cell>
          <cell r="AA409">
            <v>0.16885007278020378</v>
          </cell>
          <cell r="AB409">
            <v>9.606986899563319E-2</v>
          </cell>
          <cell r="AC409">
            <v>21.972000000000001</v>
          </cell>
          <cell r="AD409">
            <v>2.0299999999999998</v>
          </cell>
          <cell r="AE409" t="e">
            <v>#REF!</v>
          </cell>
          <cell r="AF409">
            <v>6.94</v>
          </cell>
          <cell r="AG409">
            <v>7.81</v>
          </cell>
          <cell r="AH409">
            <v>8.93</v>
          </cell>
          <cell r="AI409" t="e">
            <v>#REF!</v>
          </cell>
          <cell r="AJ409">
            <v>755</v>
          </cell>
          <cell r="AK409">
            <v>711</v>
          </cell>
          <cell r="AL409">
            <v>44</v>
          </cell>
          <cell r="AM409">
            <v>571</v>
          </cell>
          <cell r="AN409">
            <v>632</v>
          </cell>
          <cell r="AP409">
            <v>33858</v>
          </cell>
          <cell r="AQ409">
            <v>1.9</v>
          </cell>
          <cell r="BA409">
            <v>33858</v>
          </cell>
          <cell r="BB409">
            <v>21.972000000000001</v>
          </cell>
          <cell r="BC409">
            <v>2.0299999999999998</v>
          </cell>
          <cell r="BP409">
            <v>36056</v>
          </cell>
          <cell r="CQ409">
            <v>33858</v>
          </cell>
          <cell r="CR409">
            <v>2.0299999999999998</v>
          </cell>
        </row>
        <row r="410">
          <cell r="A410">
            <v>39</v>
          </cell>
          <cell r="B410">
            <v>33870</v>
          </cell>
          <cell r="C410">
            <v>33865</v>
          </cell>
          <cell r="J410">
            <v>720</v>
          </cell>
          <cell r="K410">
            <v>46</v>
          </cell>
          <cell r="L410">
            <v>674</v>
          </cell>
          <cell r="M410">
            <v>6.3888888888888884E-2</v>
          </cell>
          <cell r="N410">
            <v>42</v>
          </cell>
          <cell r="O410">
            <v>11</v>
          </cell>
          <cell r="P410">
            <v>94</v>
          </cell>
          <cell r="Q410">
            <v>1</v>
          </cell>
          <cell r="R410">
            <v>93</v>
          </cell>
          <cell r="S410">
            <v>315</v>
          </cell>
          <cell r="T410">
            <v>900.828025477707</v>
          </cell>
          <cell r="U410">
            <v>333</v>
          </cell>
          <cell r="V410">
            <v>-125</v>
          </cell>
          <cell r="W410">
            <v>30</v>
          </cell>
          <cell r="X410">
            <v>0.51388888888888884</v>
          </cell>
          <cell r="Y410">
            <v>64</v>
          </cell>
          <cell r="Z410">
            <v>48</v>
          </cell>
          <cell r="AA410">
            <v>0.15555555555555556</v>
          </cell>
          <cell r="AB410">
            <v>8.8888888888888892E-2</v>
          </cell>
          <cell r="AC410">
            <v>22.231999999999999</v>
          </cell>
          <cell r="AD410">
            <v>2.028</v>
          </cell>
          <cell r="AE410" t="e">
            <v>#REF!</v>
          </cell>
          <cell r="AF410">
            <v>6.94</v>
          </cell>
          <cell r="AG410">
            <v>7.81</v>
          </cell>
          <cell r="AH410">
            <v>8.93</v>
          </cell>
          <cell r="AI410" t="e">
            <v>#REF!</v>
          </cell>
          <cell r="AJ410">
            <v>814</v>
          </cell>
          <cell r="AK410">
            <v>767</v>
          </cell>
          <cell r="AL410">
            <v>47</v>
          </cell>
          <cell r="AM410">
            <v>608</v>
          </cell>
          <cell r="AN410">
            <v>663</v>
          </cell>
          <cell r="AP410">
            <v>33865</v>
          </cell>
          <cell r="AQ410">
            <v>1.99</v>
          </cell>
          <cell r="BA410">
            <v>33865</v>
          </cell>
          <cell r="BB410">
            <v>22.231999999999999</v>
          </cell>
          <cell r="BC410">
            <v>2.028</v>
          </cell>
          <cell r="BP410">
            <v>36063</v>
          </cell>
          <cell r="CQ410">
            <v>33865</v>
          </cell>
          <cell r="CR410">
            <v>2.028</v>
          </cell>
        </row>
        <row r="411">
          <cell r="A411">
            <v>40</v>
          </cell>
          <cell r="B411">
            <v>33877</v>
          </cell>
          <cell r="C411">
            <v>33872</v>
          </cell>
          <cell r="J411">
            <v>755</v>
          </cell>
          <cell r="K411">
            <v>46</v>
          </cell>
          <cell r="L411">
            <v>709</v>
          </cell>
          <cell r="M411">
            <v>6.0927152317880796E-2</v>
          </cell>
          <cell r="N411">
            <v>41</v>
          </cell>
          <cell r="O411">
            <v>9</v>
          </cell>
          <cell r="P411">
            <v>89</v>
          </cell>
          <cell r="Q411">
            <v>1</v>
          </cell>
          <cell r="R411">
            <v>88</v>
          </cell>
          <cell r="S411">
            <v>342</v>
          </cell>
          <cell r="T411">
            <v>931.01273885350315</v>
          </cell>
          <cell r="U411">
            <v>345</v>
          </cell>
          <cell r="V411">
            <v>-94</v>
          </cell>
          <cell r="W411">
            <v>39</v>
          </cell>
          <cell r="X411">
            <v>0.50218340611353707</v>
          </cell>
          <cell r="Y411">
            <v>67</v>
          </cell>
          <cell r="Z411">
            <v>47</v>
          </cell>
          <cell r="AA411">
            <v>0.15099337748344371</v>
          </cell>
          <cell r="AB411">
            <v>8.8741721854304637E-2</v>
          </cell>
          <cell r="AC411">
            <v>21.756</v>
          </cell>
          <cell r="AD411">
            <v>2.214</v>
          </cell>
          <cell r="AE411" t="e">
            <v>#REF!</v>
          </cell>
          <cell r="AF411">
            <v>6.94</v>
          </cell>
          <cell r="AG411">
            <v>7.81</v>
          </cell>
          <cell r="AH411">
            <v>8.93</v>
          </cell>
          <cell r="AI411" t="e">
            <v>#REF!</v>
          </cell>
          <cell r="AJ411">
            <v>844</v>
          </cell>
          <cell r="AK411">
            <v>797</v>
          </cell>
          <cell r="AL411">
            <v>47</v>
          </cell>
          <cell r="AM411">
            <v>641</v>
          </cell>
          <cell r="AN411">
            <v>700</v>
          </cell>
          <cell r="AP411">
            <v>33872</v>
          </cell>
          <cell r="AQ411">
            <v>2.4500000000000002</v>
          </cell>
          <cell r="BA411">
            <v>33872</v>
          </cell>
          <cell r="BB411">
            <v>21.756</v>
          </cell>
          <cell r="BC411">
            <v>2.214</v>
          </cell>
          <cell r="BP411">
            <v>36070</v>
          </cell>
          <cell r="CQ411">
            <v>33872</v>
          </cell>
          <cell r="CR411">
            <v>2.214</v>
          </cell>
        </row>
        <row r="412">
          <cell r="A412">
            <v>41</v>
          </cell>
          <cell r="B412">
            <v>33884</v>
          </cell>
          <cell r="C412">
            <v>33879</v>
          </cell>
          <cell r="J412">
            <v>756</v>
          </cell>
          <cell r="K412">
            <v>52</v>
          </cell>
          <cell r="L412">
            <v>704</v>
          </cell>
          <cell r="M412">
            <v>6.8783068783068779E-2</v>
          </cell>
          <cell r="N412">
            <v>46</v>
          </cell>
          <cell r="O412">
            <v>12</v>
          </cell>
          <cell r="P412">
            <v>96</v>
          </cell>
          <cell r="Q412">
            <v>1</v>
          </cell>
          <cell r="R412">
            <v>95</v>
          </cell>
          <cell r="S412">
            <v>364</v>
          </cell>
          <cell r="T412">
            <v>950.53248407643309</v>
          </cell>
          <cell r="U412">
            <v>381</v>
          </cell>
          <cell r="V412">
            <v>-70</v>
          </cell>
          <cell r="W412">
            <v>61</v>
          </cell>
          <cell r="X412">
            <v>0.51140939597315438</v>
          </cell>
          <cell r="Y412">
            <v>67</v>
          </cell>
          <cell r="Z412">
            <v>51</v>
          </cell>
          <cell r="AA412">
            <v>0.15608465608465608</v>
          </cell>
          <cell r="AB412">
            <v>8.8624338624338619E-2</v>
          </cell>
          <cell r="AC412">
            <v>21.777999999999999</v>
          </cell>
          <cell r="AD412">
            <v>2.5419999999999998</v>
          </cell>
          <cell r="AE412" t="e">
            <v>#REF!</v>
          </cell>
          <cell r="AF412">
            <v>6.94</v>
          </cell>
          <cell r="AG412">
            <v>7.81</v>
          </cell>
          <cell r="AH412">
            <v>8.93</v>
          </cell>
          <cell r="AI412" t="e">
            <v>#REF!</v>
          </cell>
          <cell r="AJ412">
            <v>852</v>
          </cell>
          <cell r="AK412">
            <v>799</v>
          </cell>
          <cell r="AL412">
            <v>53</v>
          </cell>
          <cell r="AM412">
            <v>638</v>
          </cell>
          <cell r="AN412">
            <v>692</v>
          </cell>
          <cell r="AP412">
            <v>33879</v>
          </cell>
          <cell r="AQ412">
            <v>2.4</v>
          </cell>
          <cell r="BA412">
            <v>33879</v>
          </cell>
          <cell r="BB412">
            <v>21.777999999999999</v>
          </cell>
          <cell r="BC412">
            <v>2.5419999999999998</v>
          </cell>
          <cell r="BP412">
            <v>36077</v>
          </cell>
          <cell r="CQ412">
            <v>33879</v>
          </cell>
          <cell r="CR412">
            <v>2.5419999999999998</v>
          </cell>
        </row>
        <row r="413">
          <cell r="A413">
            <v>42</v>
          </cell>
          <cell r="B413">
            <v>33891</v>
          </cell>
          <cell r="C413">
            <v>33886</v>
          </cell>
          <cell r="J413">
            <v>787</v>
          </cell>
          <cell r="K413">
            <v>51</v>
          </cell>
          <cell r="L413">
            <v>736</v>
          </cell>
          <cell r="M413">
            <v>6.480304955527319E-2</v>
          </cell>
          <cell r="N413">
            <v>46</v>
          </cell>
          <cell r="O413">
            <v>7</v>
          </cell>
          <cell r="P413">
            <v>99</v>
          </cell>
          <cell r="Q413">
            <v>1</v>
          </cell>
          <cell r="R413">
            <v>98</v>
          </cell>
          <cell r="S413">
            <v>377</v>
          </cell>
          <cell r="T413">
            <v>982.4585987261147</v>
          </cell>
          <cell r="U413">
            <v>399</v>
          </cell>
          <cell r="V413">
            <v>-61</v>
          </cell>
          <cell r="W413">
            <v>82</v>
          </cell>
          <cell r="X413">
            <v>0.51417525773195871</v>
          </cell>
          <cell r="Y413">
            <v>76</v>
          </cell>
          <cell r="Z413">
            <v>51</v>
          </cell>
          <cell r="AA413">
            <v>0.16137229987293519</v>
          </cell>
          <cell r="AB413">
            <v>9.6569250317662003E-2</v>
          </cell>
          <cell r="AC413">
            <v>21.966000000000001</v>
          </cell>
          <cell r="AD413">
            <v>2.5379999999999998</v>
          </cell>
          <cell r="AE413" t="e">
            <v>#REF!</v>
          </cell>
          <cell r="AF413">
            <v>6.94</v>
          </cell>
          <cell r="AG413">
            <v>7.81</v>
          </cell>
          <cell r="AH413">
            <v>8.93</v>
          </cell>
          <cell r="AI413" t="e">
            <v>#REF!</v>
          </cell>
          <cell r="AJ413">
            <v>886</v>
          </cell>
          <cell r="AK413">
            <v>834</v>
          </cell>
          <cell r="AL413">
            <v>52</v>
          </cell>
          <cell r="AM413">
            <v>660</v>
          </cell>
          <cell r="AN413">
            <v>729</v>
          </cell>
          <cell r="AP413">
            <v>33886</v>
          </cell>
          <cell r="AQ413">
            <v>2.2200000000000002</v>
          </cell>
          <cell r="BA413">
            <v>33886</v>
          </cell>
          <cell r="BB413">
            <v>21.966000000000001</v>
          </cell>
          <cell r="BC413">
            <v>2.5379999999999998</v>
          </cell>
          <cell r="BP413">
            <v>36084</v>
          </cell>
          <cell r="CQ413">
            <v>33886</v>
          </cell>
          <cell r="CR413">
            <v>2.5379999999999998</v>
          </cell>
        </row>
        <row r="414">
          <cell r="A414">
            <v>43</v>
          </cell>
          <cell r="B414">
            <v>33898</v>
          </cell>
          <cell r="C414">
            <v>33893</v>
          </cell>
          <cell r="J414">
            <v>803</v>
          </cell>
          <cell r="K414">
            <v>51</v>
          </cell>
          <cell r="L414">
            <v>752</v>
          </cell>
          <cell r="M414">
            <v>6.351183063511831E-2</v>
          </cell>
          <cell r="N414">
            <v>46</v>
          </cell>
          <cell r="O414">
            <v>7</v>
          </cell>
          <cell r="P414">
            <v>92</v>
          </cell>
          <cell r="Q414">
            <v>1</v>
          </cell>
          <cell r="R414">
            <v>91</v>
          </cell>
          <cell r="S414">
            <v>393</v>
          </cell>
          <cell r="T414">
            <v>991.71719745222936</v>
          </cell>
          <cell r="U414">
            <v>399</v>
          </cell>
          <cell r="V414">
            <v>-34</v>
          </cell>
          <cell r="W414">
            <v>59</v>
          </cell>
          <cell r="X414">
            <v>0.50378787878787878</v>
          </cell>
          <cell r="Y414">
            <v>71</v>
          </cell>
          <cell r="Z414">
            <v>49</v>
          </cell>
          <cell r="AA414">
            <v>0.149439601494396</v>
          </cell>
          <cell r="AB414">
            <v>8.8418430884184315E-2</v>
          </cell>
          <cell r="AC414">
            <v>22.216000000000001</v>
          </cell>
          <cell r="AD414">
            <v>2.3260000000000001</v>
          </cell>
          <cell r="AE414" t="e">
            <v>#REF!</v>
          </cell>
          <cell r="AF414">
            <v>6.94</v>
          </cell>
          <cell r="AG414">
            <v>7.81</v>
          </cell>
          <cell r="AH414">
            <v>8.93</v>
          </cell>
          <cell r="AI414" t="e">
            <v>#REF!</v>
          </cell>
          <cell r="AJ414">
            <v>895</v>
          </cell>
          <cell r="AK414">
            <v>843</v>
          </cell>
          <cell r="AL414">
            <v>52</v>
          </cell>
          <cell r="AM414">
            <v>683</v>
          </cell>
          <cell r="AN414">
            <v>745</v>
          </cell>
          <cell r="AP414">
            <v>33893</v>
          </cell>
          <cell r="AQ414">
            <v>2.1</v>
          </cell>
          <cell r="BA414">
            <v>33893</v>
          </cell>
          <cell r="BB414">
            <v>22.216000000000001</v>
          </cell>
          <cell r="BC414">
            <v>2.3260000000000001</v>
          </cell>
          <cell r="BP414">
            <v>36091</v>
          </cell>
          <cell r="CQ414">
            <v>33893</v>
          </cell>
          <cell r="CR414">
            <v>2.3260000000000001</v>
          </cell>
        </row>
        <row r="415">
          <cell r="A415">
            <v>44</v>
          </cell>
          <cell r="B415">
            <v>33905</v>
          </cell>
          <cell r="C415">
            <v>33900</v>
          </cell>
          <cell r="J415">
            <v>830</v>
          </cell>
          <cell r="K415">
            <v>55</v>
          </cell>
          <cell r="L415">
            <v>775</v>
          </cell>
          <cell r="M415">
            <v>6.6265060240963861E-2</v>
          </cell>
          <cell r="N415">
            <v>50</v>
          </cell>
          <cell r="O415">
            <v>12</v>
          </cell>
          <cell r="P415">
            <v>116</v>
          </cell>
          <cell r="Q415">
            <v>0</v>
          </cell>
          <cell r="R415">
            <v>116</v>
          </cell>
          <cell r="S415">
            <v>415</v>
          </cell>
          <cell r="T415">
            <v>1049.6828025477707</v>
          </cell>
          <cell r="U415">
            <v>403</v>
          </cell>
          <cell r="V415">
            <v>-17</v>
          </cell>
          <cell r="W415">
            <v>62</v>
          </cell>
          <cell r="X415">
            <v>0.49266503667481665</v>
          </cell>
          <cell r="Y415">
            <v>77</v>
          </cell>
          <cell r="Z415">
            <v>47</v>
          </cell>
          <cell r="AA415">
            <v>0.14939759036144579</v>
          </cell>
          <cell r="AB415">
            <v>9.2771084337349402E-2</v>
          </cell>
          <cell r="AC415">
            <v>21.542000000000002</v>
          </cell>
          <cell r="AD415">
            <v>2.3380000000000001</v>
          </cell>
          <cell r="AE415" t="e">
            <v>#REF!</v>
          </cell>
          <cell r="AF415">
            <v>6.94</v>
          </cell>
          <cell r="AG415">
            <v>7.81</v>
          </cell>
          <cell r="AH415">
            <v>8.93</v>
          </cell>
          <cell r="AI415" t="e">
            <v>#REF!</v>
          </cell>
          <cell r="AJ415">
            <v>946</v>
          </cell>
          <cell r="AK415">
            <v>891</v>
          </cell>
          <cell r="AL415">
            <v>55</v>
          </cell>
          <cell r="AM415">
            <v>706</v>
          </cell>
          <cell r="AN415">
            <v>763</v>
          </cell>
          <cell r="AP415">
            <v>33900</v>
          </cell>
          <cell r="AQ415">
            <v>2.25</v>
          </cell>
          <cell r="BA415">
            <v>33900</v>
          </cell>
          <cell r="BB415">
            <v>21.542000000000002</v>
          </cell>
          <cell r="BC415">
            <v>2.3380000000000001</v>
          </cell>
          <cell r="BP415">
            <v>36098</v>
          </cell>
          <cell r="CQ415">
            <v>33900</v>
          </cell>
          <cell r="CR415">
            <v>2.3380000000000001</v>
          </cell>
        </row>
        <row r="416">
          <cell r="A416">
            <v>45</v>
          </cell>
          <cell r="B416">
            <v>33912</v>
          </cell>
          <cell r="C416">
            <v>33907</v>
          </cell>
          <cell r="J416">
            <v>838</v>
          </cell>
          <cell r="K416">
            <v>55</v>
          </cell>
          <cell r="L416">
            <v>783</v>
          </cell>
          <cell r="M416">
            <v>6.5632458233890217E-2</v>
          </cell>
          <cell r="N416">
            <v>51</v>
          </cell>
          <cell r="O416">
            <v>13</v>
          </cell>
          <cell r="P416">
            <v>116</v>
          </cell>
          <cell r="Q416">
            <v>0</v>
          </cell>
          <cell r="R416">
            <v>116</v>
          </cell>
          <cell r="S416">
            <v>410</v>
          </cell>
          <cell r="T416">
            <v>1057.6828025477707</v>
          </cell>
          <cell r="U416">
            <v>415</v>
          </cell>
          <cell r="V416">
            <v>-22</v>
          </cell>
          <cell r="W416">
            <v>80</v>
          </cell>
          <cell r="X416">
            <v>0.50303030303030305</v>
          </cell>
          <cell r="Y416">
            <v>79</v>
          </cell>
          <cell r="Z416">
            <v>44</v>
          </cell>
          <cell r="AA416">
            <v>0.1467780429594272</v>
          </cell>
          <cell r="AB416">
            <v>9.4272076372315036E-2</v>
          </cell>
          <cell r="AC416">
            <v>20.948</v>
          </cell>
          <cell r="AD416">
            <v>2.3380000000000001</v>
          </cell>
          <cell r="AE416" t="e">
            <v>#REF!</v>
          </cell>
          <cell r="AF416">
            <v>6.94</v>
          </cell>
          <cell r="AG416">
            <v>7.81</v>
          </cell>
          <cell r="AH416">
            <v>8.93</v>
          </cell>
          <cell r="AI416" t="e">
            <v>#REF!</v>
          </cell>
          <cell r="AJ416">
            <v>954</v>
          </cell>
          <cell r="AK416">
            <v>899</v>
          </cell>
          <cell r="AL416">
            <v>55</v>
          </cell>
          <cell r="AM416">
            <v>715</v>
          </cell>
          <cell r="AN416">
            <v>770</v>
          </cell>
          <cell r="AP416">
            <v>33907</v>
          </cell>
          <cell r="AQ416">
            <v>2.1</v>
          </cell>
          <cell r="BA416">
            <v>33907</v>
          </cell>
          <cell r="BB416">
            <v>20.948</v>
          </cell>
          <cell r="BC416">
            <v>2.3380000000000001</v>
          </cell>
          <cell r="BP416">
            <v>36105</v>
          </cell>
          <cell r="CQ416">
            <v>33907</v>
          </cell>
          <cell r="CR416">
            <v>2.3380000000000001</v>
          </cell>
        </row>
        <row r="417">
          <cell r="A417">
            <v>46</v>
          </cell>
          <cell r="B417">
            <v>33919</v>
          </cell>
          <cell r="C417">
            <v>33914</v>
          </cell>
          <cell r="J417">
            <v>853</v>
          </cell>
          <cell r="K417">
            <v>58</v>
          </cell>
          <cell r="L417">
            <v>795</v>
          </cell>
          <cell r="M417">
            <v>6.799531066822978E-2</v>
          </cell>
          <cell r="N417">
            <v>54</v>
          </cell>
          <cell r="O417">
            <v>13</v>
          </cell>
          <cell r="P417">
            <v>109</v>
          </cell>
          <cell r="Q417">
            <v>0</v>
          </cell>
          <cell r="R417">
            <v>109</v>
          </cell>
          <cell r="S417">
            <v>412</v>
          </cell>
          <cell r="T417">
            <v>1071.8305732484075</v>
          </cell>
          <cell r="U417">
            <v>429</v>
          </cell>
          <cell r="V417">
            <v>-24</v>
          </cell>
          <cell r="W417">
            <v>100</v>
          </cell>
          <cell r="X417">
            <v>0.51010701545778836</v>
          </cell>
          <cell r="Y417">
            <v>76</v>
          </cell>
          <cell r="Z417">
            <v>44</v>
          </cell>
          <cell r="AA417">
            <v>0.1406799531066823</v>
          </cell>
          <cell r="AB417">
            <v>8.9097303634232128E-2</v>
          </cell>
          <cell r="AC417">
            <v>20.547999999999998</v>
          </cell>
          <cell r="AD417">
            <v>2.2480000000000002</v>
          </cell>
          <cell r="AE417" t="e">
            <v>#REF!</v>
          </cell>
          <cell r="AF417">
            <v>6.94</v>
          </cell>
          <cell r="AG417">
            <v>7.81</v>
          </cell>
          <cell r="AH417">
            <v>8.93</v>
          </cell>
          <cell r="AI417" t="e">
            <v>#REF!</v>
          </cell>
          <cell r="AJ417">
            <v>962</v>
          </cell>
          <cell r="AK417">
            <v>904</v>
          </cell>
          <cell r="AL417">
            <v>58</v>
          </cell>
          <cell r="AM417">
            <v>733</v>
          </cell>
          <cell r="AN417">
            <v>782</v>
          </cell>
          <cell r="AP417">
            <v>33914</v>
          </cell>
          <cell r="AQ417">
            <v>2.16</v>
          </cell>
          <cell r="BA417">
            <v>33914</v>
          </cell>
          <cell r="BB417">
            <v>20.547999999999998</v>
          </cell>
          <cell r="BC417">
            <v>2.2480000000000002</v>
          </cell>
          <cell r="BP417">
            <v>36112</v>
          </cell>
          <cell r="CQ417">
            <v>33914</v>
          </cell>
          <cell r="CR417">
            <v>2.2480000000000002</v>
          </cell>
        </row>
        <row r="418">
          <cell r="A418">
            <v>47</v>
          </cell>
          <cell r="B418">
            <v>33926</v>
          </cell>
          <cell r="C418">
            <v>33921</v>
          </cell>
          <cell r="J418">
            <v>885</v>
          </cell>
          <cell r="K418">
            <v>65</v>
          </cell>
          <cell r="L418">
            <v>820</v>
          </cell>
          <cell r="M418">
            <v>7.3446327683615822E-2</v>
          </cell>
          <cell r="N418">
            <v>61</v>
          </cell>
          <cell r="O418">
            <v>15</v>
          </cell>
          <cell r="P418">
            <v>124</v>
          </cell>
          <cell r="Q418">
            <v>0</v>
          </cell>
          <cell r="R418">
            <v>124</v>
          </cell>
          <cell r="S418">
            <v>430</v>
          </cell>
          <cell r="T418">
            <v>1132.0178343949044</v>
          </cell>
          <cell r="U418">
            <v>440</v>
          </cell>
          <cell r="V418">
            <v>-25</v>
          </cell>
          <cell r="W418">
            <v>118</v>
          </cell>
          <cell r="X418">
            <v>0.50574712643678166</v>
          </cell>
          <cell r="Y418">
            <v>80</v>
          </cell>
          <cell r="Z418">
            <v>45</v>
          </cell>
          <cell r="AA418">
            <v>0.14124293785310735</v>
          </cell>
          <cell r="AB418">
            <v>9.03954802259887E-2</v>
          </cell>
          <cell r="AC418">
            <v>20.37</v>
          </cell>
          <cell r="AD418">
            <v>2.3079999999999998</v>
          </cell>
          <cell r="AE418" t="e">
            <v>#REF!</v>
          </cell>
          <cell r="AF418">
            <v>6.94</v>
          </cell>
          <cell r="AG418">
            <v>7.81</v>
          </cell>
          <cell r="AH418">
            <v>8.93</v>
          </cell>
          <cell r="AI418" t="e">
            <v>#REF!</v>
          </cell>
          <cell r="AJ418">
            <v>1009</v>
          </cell>
          <cell r="AK418">
            <v>944</v>
          </cell>
          <cell r="AL418">
            <v>65</v>
          </cell>
          <cell r="AM418">
            <v>760</v>
          </cell>
          <cell r="AN418">
            <v>805</v>
          </cell>
          <cell r="AP418">
            <v>33921</v>
          </cell>
          <cell r="AQ418">
            <v>2.16</v>
          </cell>
          <cell r="BA418">
            <v>33921</v>
          </cell>
          <cell r="BB418">
            <v>20.37</v>
          </cell>
          <cell r="BC418">
            <v>2.3079999999999998</v>
          </cell>
          <cell r="BP418">
            <v>36119</v>
          </cell>
          <cell r="CQ418">
            <v>33921</v>
          </cell>
          <cell r="CR418">
            <v>2.3079999999999998</v>
          </cell>
        </row>
        <row r="419">
          <cell r="A419">
            <v>48</v>
          </cell>
          <cell r="B419">
            <v>33933</v>
          </cell>
          <cell r="C419">
            <v>33928</v>
          </cell>
          <cell r="J419">
            <v>890</v>
          </cell>
          <cell r="K419">
            <v>59</v>
          </cell>
          <cell r="L419">
            <v>831</v>
          </cell>
          <cell r="M419">
            <v>6.6292134831460681E-2</v>
          </cell>
          <cell r="N419">
            <v>55</v>
          </cell>
          <cell r="O419">
            <v>16</v>
          </cell>
          <cell r="P419">
            <v>138</v>
          </cell>
          <cell r="Q419">
            <v>0</v>
          </cell>
          <cell r="R419">
            <v>138</v>
          </cell>
          <cell r="S419">
            <v>407</v>
          </cell>
          <cell r="T419">
            <v>1138.7222929936306</v>
          </cell>
          <cell r="U419">
            <v>469</v>
          </cell>
          <cell r="V419">
            <v>-69</v>
          </cell>
          <cell r="W419">
            <v>136</v>
          </cell>
          <cell r="X419">
            <v>0.53538812785388123</v>
          </cell>
          <cell r="Y419">
            <v>83</v>
          </cell>
          <cell r="Z419">
            <v>46</v>
          </cell>
          <cell r="AA419">
            <v>0.14494382022471911</v>
          </cell>
          <cell r="AB419">
            <v>9.3258426966292135E-2</v>
          </cell>
          <cell r="AC419">
            <v>20.352</v>
          </cell>
          <cell r="AD419">
            <v>2.2799999999999998</v>
          </cell>
          <cell r="AE419" t="e">
            <v>#REF!</v>
          </cell>
          <cell r="AF419">
            <v>6.94</v>
          </cell>
          <cell r="AG419">
            <v>7.81</v>
          </cell>
          <cell r="AH419">
            <v>8.93</v>
          </cell>
          <cell r="AI419" t="e">
            <v>#REF!</v>
          </cell>
          <cell r="AJ419">
            <v>1028</v>
          </cell>
          <cell r="AK419">
            <v>969</v>
          </cell>
          <cell r="AL419">
            <v>59</v>
          </cell>
          <cell r="AM419">
            <v>761</v>
          </cell>
          <cell r="AN419">
            <v>815</v>
          </cell>
          <cell r="AP419">
            <v>33928</v>
          </cell>
          <cell r="AQ419">
            <v>2.13</v>
          </cell>
          <cell r="BA419">
            <v>33928</v>
          </cell>
          <cell r="BB419">
            <v>20.352</v>
          </cell>
          <cell r="BC419">
            <v>2.2799999999999998</v>
          </cell>
          <cell r="BP419">
            <v>36126</v>
          </cell>
          <cell r="CQ419">
            <v>33928</v>
          </cell>
          <cell r="CR419">
            <v>2.2799999999999998</v>
          </cell>
        </row>
        <row r="420">
          <cell r="A420">
            <v>49</v>
          </cell>
          <cell r="B420">
            <v>33940</v>
          </cell>
          <cell r="C420">
            <v>33933</v>
          </cell>
          <cell r="J420">
            <v>899</v>
          </cell>
          <cell r="K420">
            <v>60</v>
          </cell>
          <cell r="L420">
            <v>839</v>
          </cell>
          <cell r="M420">
            <v>6.6740823136818686E-2</v>
          </cell>
          <cell r="N420">
            <v>56</v>
          </cell>
          <cell r="O420">
            <v>17</v>
          </cell>
          <cell r="P420">
            <v>173</v>
          </cell>
          <cell r="Q420">
            <v>0</v>
          </cell>
          <cell r="R420">
            <v>173</v>
          </cell>
          <cell r="S420">
            <v>421</v>
          </cell>
          <cell r="T420">
            <v>1183.392356687898</v>
          </cell>
          <cell r="U420">
            <v>466</v>
          </cell>
          <cell r="V420">
            <v>-63</v>
          </cell>
          <cell r="W420">
            <v>145</v>
          </cell>
          <cell r="X420">
            <v>0.52536640360766629</v>
          </cell>
          <cell r="Y420">
            <v>86</v>
          </cell>
          <cell r="Z420">
            <v>48</v>
          </cell>
          <cell r="AA420">
            <v>0.14905450500556172</v>
          </cell>
          <cell r="AB420">
            <v>9.5661846496106789E-2</v>
          </cell>
          <cell r="AC420">
            <v>20.138000000000002</v>
          </cell>
          <cell r="AD420">
            <v>2.2759999999999998</v>
          </cell>
          <cell r="AE420" t="e">
            <v>#REF!</v>
          </cell>
          <cell r="AF420">
            <v>6.94</v>
          </cell>
          <cell r="AG420">
            <v>7.81</v>
          </cell>
          <cell r="AH420">
            <v>8.93</v>
          </cell>
          <cell r="AI420" t="e">
            <v>#REF!</v>
          </cell>
          <cell r="AJ420">
            <v>1072</v>
          </cell>
          <cell r="AK420">
            <v>1012</v>
          </cell>
          <cell r="AL420">
            <v>60</v>
          </cell>
          <cell r="AM420">
            <v>765</v>
          </cell>
          <cell r="AN420">
            <v>822</v>
          </cell>
          <cell r="AP420">
            <v>33935</v>
          </cell>
          <cell r="AQ420">
            <v>2.17</v>
          </cell>
          <cell r="BA420">
            <v>33935</v>
          </cell>
          <cell r="BB420">
            <v>20.138000000000002</v>
          </cell>
          <cell r="BC420">
            <v>2.2759999999999998</v>
          </cell>
          <cell r="BP420">
            <v>36133</v>
          </cell>
          <cell r="CQ420">
            <v>33935</v>
          </cell>
          <cell r="CR420">
            <v>2.2759999999999998</v>
          </cell>
        </row>
        <row r="421">
          <cell r="A421">
            <v>50</v>
          </cell>
          <cell r="B421">
            <v>33947</v>
          </cell>
          <cell r="C421">
            <v>33942</v>
          </cell>
          <cell r="J421">
            <v>914</v>
          </cell>
          <cell r="K421">
            <v>60</v>
          </cell>
          <cell r="L421">
            <v>854</v>
          </cell>
          <cell r="M421">
            <v>6.5645514223194742E-2</v>
          </cell>
          <cell r="N421">
            <v>55</v>
          </cell>
          <cell r="O421">
            <v>18</v>
          </cell>
          <cell r="P421">
            <v>185</v>
          </cell>
          <cell r="Q421">
            <v>0</v>
          </cell>
          <cell r="R421">
            <v>185</v>
          </cell>
          <cell r="S421">
            <v>432</v>
          </cell>
          <cell r="T421">
            <v>1209.9490445859872</v>
          </cell>
          <cell r="U421">
            <v>470</v>
          </cell>
          <cell r="V421">
            <v>-66</v>
          </cell>
          <cell r="W421">
            <v>171</v>
          </cell>
          <cell r="X421">
            <v>0.52106430155210648</v>
          </cell>
          <cell r="Y421">
            <v>87</v>
          </cell>
          <cell r="Z421">
            <v>45</v>
          </cell>
          <cell r="AA421">
            <v>0.14442013129102846</v>
          </cell>
          <cell r="AB421">
            <v>9.5185995623632391E-2</v>
          </cell>
          <cell r="AC421">
            <v>19.373999999999999</v>
          </cell>
          <cell r="AD421">
            <v>2.282</v>
          </cell>
          <cell r="AE421" t="e">
            <v>#REF!</v>
          </cell>
          <cell r="AF421">
            <v>6.94</v>
          </cell>
          <cell r="AG421">
            <v>7.81</v>
          </cell>
          <cell r="AH421">
            <v>8.93</v>
          </cell>
          <cell r="AI421" t="e">
            <v>#REF!</v>
          </cell>
          <cell r="AJ421">
            <v>1099</v>
          </cell>
          <cell r="AK421">
            <v>1039</v>
          </cell>
          <cell r="AL421">
            <v>60</v>
          </cell>
          <cell r="AM421">
            <v>782</v>
          </cell>
          <cell r="AN421">
            <v>836</v>
          </cell>
          <cell r="AP421">
            <v>33942</v>
          </cell>
          <cell r="AQ421">
            <v>2.17</v>
          </cell>
          <cell r="BA421">
            <v>33942</v>
          </cell>
          <cell r="BB421">
            <v>19.373999999999999</v>
          </cell>
          <cell r="BC421">
            <v>2.282</v>
          </cell>
          <cell r="BP421">
            <v>36140</v>
          </cell>
          <cell r="CQ421">
            <v>33942</v>
          </cell>
          <cell r="CR421">
            <v>2.282</v>
          </cell>
        </row>
        <row r="422">
          <cell r="A422">
            <v>51</v>
          </cell>
          <cell r="B422">
            <v>33954</v>
          </cell>
          <cell r="C422">
            <v>33949</v>
          </cell>
          <cell r="J422">
            <v>930</v>
          </cell>
          <cell r="K422">
            <v>61</v>
          </cell>
          <cell r="L422">
            <v>869</v>
          </cell>
          <cell r="M422">
            <v>6.5591397849462371E-2</v>
          </cell>
          <cell r="N422">
            <v>56</v>
          </cell>
          <cell r="O422">
            <v>20</v>
          </cell>
          <cell r="P422">
            <v>197</v>
          </cell>
          <cell r="Q422">
            <v>0</v>
          </cell>
          <cell r="R422">
            <v>197</v>
          </cell>
          <cell r="S422">
            <v>425</v>
          </cell>
          <cell r="T422">
            <v>1239.4687898089173</v>
          </cell>
          <cell r="U422">
            <v>494</v>
          </cell>
          <cell r="V422">
            <v>-54</v>
          </cell>
          <cell r="W422">
            <v>188</v>
          </cell>
          <cell r="X422">
            <v>0.53754080522306857</v>
          </cell>
          <cell r="Y422">
            <v>89</v>
          </cell>
          <cell r="Z422">
            <v>53</v>
          </cell>
          <cell r="AA422">
            <v>0.15268817204301074</v>
          </cell>
          <cell r="AB422">
            <v>9.56989247311828E-2</v>
          </cell>
          <cell r="AC422">
            <v>19.045999999999999</v>
          </cell>
          <cell r="AD422">
            <v>2.218</v>
          </cell>
          <cell r="AE422" t="e">
            <v>#REF!</v>
          </cell>
          <cell r="AF422">
            <v>6.94</v>
          </cell>
          <cell r="AG422">
            <v>7.81</v>
          </cell>
          <cell r="AH422">
            <v>8.93</v>
          </cell>
          <cell r="AI422" t="e">
            <v>#REF!</v>
          </cell>
          <cell r="AJ422">
            <v>1127</v>
          </cell>
          <cell r="AK422">
            <v>1066</v>
          </cell>
          <cell r="AL422">
            <v>61</v>
          </cell>
          <cell r="AM422">
            <v>788</v>
          </cell>
          <cell r="AN422">
            <v>849</v>
          </cell>
          <cell r="AP422">
            <v>33949</v>
          </cell>
          <cell r="AQ422">
            <v>2.16</v>
          </cell>
          <cell r="BA422">
            <v>33949</v>
          </cell>
          <cell r="BB422">
            <v>19.045999999999999</v>
          </cell>
          <cell r="BC422">
            <v>2.218</v>
          </cell>
          <cell r="BP422">
            <v>36147</v>
          </cell>
          <cell r="CQ422">
            <v>33949</v>
          </cell>
          <cell r="CR422">
            <v>2.218</v>
          </cell>
        </row>
        <row r="423">
          <cell r="A423">
            <v>52</v>
          </cell>
          <cell r="B423">
            <v>33961</v>
          </cell>
          <cell r="C423">
            <v>33956</v>
          </cell>
          <cell r="J423">
            <v>935</v>
          </cell>
          <cell r="K423">
            <v>59</v>
          </cell>
          <cell r="L423">
            <v>876</v>
          </cell>
          <cell r="M423">
            <v>6.310160427807486E-2</v>
          </cell>
          <cell r="N423">
            <v>54</v>
          </cell>
          <cell r="O423">
            <v>21</v>
          </cell>
          <cell r="P423">
            <v>188</v>
          </cell>
          <cell r="Q423">
            <v>0</v>
          </cell>
          <cell r="R423">
            <v>188</v>
          </cell>
          <cell r="S423">
            <v>381</v>
          </cell>
          <cell r="T423">
            <v>1231.8751592356687</v>
          </cell>
          <cell r="U423">
            <v>528</v>
          </cell>
          <cell r="V423">
            <v>-84</v>
          </cell>
          <cell r="W423">
            <v>216</v>
          </cell>
          <cell r="X423">
            <v>0.58085808580858089</v>
          </cell>
          <cell r="Y423">
            <v>92</v>
          </cell>
          <cell r="Z423">
            <v>53</v>
          </cell>
          <cell r="AA423">
            <v>0.15508021390374332</v>
          </cell>
          <cell r="AB423">
            <v>9.8395721925133683E-2</v>
          </cell>
          <cell r="AC423">
            <v>19.396000000000001</v>
          </cell>
          <cell r="AD423">
            <v>2.226</v>
          </cell>
          <cell r="AE423" t="e">
            <v>#REF!</v>
          </cell>
          <cell r="AF423">
            <v>6.94</v>
          </cell>
          <cell r="AG423">
            <v>7.81</v>
          </cell>
          <cell r="AH423">
            <v>8.93</v>
          </cell>
          <cell r="AI423" t="e">
            <v>#REF!</v>
          </cell>
          <cell r="AJ423">
            <v>1123</v>
          </cell>
          <cell r="AK423">
            <v>1064</v>
          </cell>
          <cell r="AL423">
            <v>59</v>
          </cell>
          <cell r="AM423">
            <v>790</v>
          </cell>
          <cell r="AN423">
            <v>855</v>
          </cell>
          <cell r="AP423">
            <v>33956</v>
          </cell>
          <cell r="AQ423">
            <v>2.15</v>
          </cell>
          <cell r="BA423">
            <v>33956</v>
          </cell>
          <cell r="BB423">
            <v>19.396000000000001</v>
          </cell>
          <cell r="BC423">
            <v>2.226</v>
          </cell>
          <cell r="BP423">
            <v>36154</v>
          </cell>
          <cell r="CQ423">
            <v>33956</v>
          </cell>
          <cell r="CR423">
            <v>2.226</v>
          </cell>
        </row>
        <row r="424">
          <cell r="A424">
            <v>53</v>
          </cell>
          <cell r="B424">
            <v>33968</v>
          </cell>
          <cell r="C424">
            <v>33961</v>
          </cell>
          <cell r="J424">
            <v>928</v>
          </cell>
          <cell r="K424">
            <v>56</v>
          </cell>
          <cell r="L424">
            <v>872</v>
          </cell>
          <cell r="M424">
            <v>6.0344827586206899E-2</v>
          </cell>
          <cell r="N424">
            <v>51</v>
          </cell>
          <cell r="O424">
            <v>15</v>
          </cell>
          <cell r="P424">
            <v>135</v>
          </cell>
          <cell r="Q424">
            <v>0</v>
          </cell>
          <cell r="R424">
            <v>135</v>
          </cell>
          <cell r="S424">
            <v>378</v>
          </cell>
          <cell r="T424">
            <v>1167.9439490445859</v>
          </cell>
          <cell r="U424">
            <v>525</v>
          </cell>
          <cell r="V424">
            <v>-55</v>
          </cell>
          <cell r="W424">
            <v>209</v>
          </cell>
          <cell r="X424">
            <v>0.58139534883720934</v>
          </cell>
          <cell r="Y424">
            <v>88</v>
          </cell>
          <cell r="Z424">
            <v>50</v>
          </cell>
          <cell r="AA424">
            <v>0.14870689655172414</v>
          </cell>
          <cell r="AB424">
            <v>9.4827586206896547E-2</v>
          </cell>
          <cell r="AC424">
            <v>19.898</v>
          </cell>
          <cell r="AD424">
            <v>2.125</v>
          </cell>
          <cell r="AE424" t="e">
            <v>#REF!</v>
          </cell>
          <cell r="AF424">
            <v>6.94</v>
          </cell>
          <cell r="AG424">
            <v>7.81</v>
          </cell>
          <cell r="AH424">
            <v>8.93</v>
          </cell>
          <cell r="AI424" t="e">
            <v>#REF!</v>
          </cell>
          <cell r="AJ424">
            <v>1063</v>
          </cell>
          <cell r="AK424">
            <v>1007</v>
          </cell>
          <cell r="AL424">
            <v>56</v>
          </cell>
          <cell r="AM424">
            <v>790</v>
          </cell>
          <cell r="AN424">
            <v>857</v>
          </cell>
          <cell r="AP424">
            <v>33963</v>
          </cell>
          <cell r="AQ424">
            <v>2.02</v>
          </cell>
          <cell r="BA424">
            <v>33963</v>
          </cell>
          <cell r="BB424">
            <v>19.898</v>
          </cell>
          <cell r="BC424">
            <v>2.125</v>
          </cell>
          <cell r="BP424">
            <v>36161</v>
          </cell>
          <cell r="CQ424">
            <v>33963</v>
          </cell>
          <cell r="CR424">
            <v>2.125</v>
          </cell>
        </row>
        <row r="425">
          <cell r="A425">
            <v>1</v>
          </cell>
          <cell r="B425">
            <v>33977</v>
          </cell>
          <cell r="C425">
            <v>33968</v>
          </cell>
          <cell r="J425">
            <v>922</v>
          </cell>
          <cell r="K425">
            <v>59</v>
          </cell>
          <cell r="L425">
            <v>863</v>
          </cell>
          <cell r="M425">
            <v>6.3991323210412149E-2</v>
          </cell>
          <cell r="N425">
            <v>51</v>
          </cell>
          <cell r="O425">
            <v>15</v>
          </cell>
          <cell r="P425">
            <v>114</v>
          </cell>
          <cell r="Q425">
            <v>0</v>
          </cell>
          <cell r="R425">
            <v>114</v>
          </cell>
          <cell r="S425">
            <v>368</v>
          </cell>
          <cell r="T425">
            <v>1147.6089171974522</v>
          </cell>
          <cell r="U425">
            <v>527</v>
          </cell>
          <cell r="V425">
            <v>-59</v>
          </cell>
          <cell r="W425">
            <v>214</v>
          </cell>
          <cell r="X425">
            <v>0.58882681564245809</v>
          </cell>
          <cell r="Y425">
            <v>85</v>
          </cell>
          <cell r="Z425">
            <v>48</v>
          </cell>
          <cell r="AA425">
            <v>0.14425162689804771</v>
          </cell>
          <cell r="AB425">
            <v>9.2190889370932755E-2</v>
          </cell>
          <cell r="AC425">
            <v>19.61</v>
          </cell>
          <cell r="AD425">
            <v>1.992</v>
          </cell>
          <cell r="AE425" t="e">
            <v>#REF!</v>
          </cell>
          <cell r="AF425">
            <v>6.94</v>
          </cell>
          <cell r="AG425">
            <v>7.81</v>
          </cell>
          <cell r="AH425">
            <v>8.93</v>
          </cell>
          <cell r="AI425" t="e">
            <v>#REF!</v>
          </cell>
          <cell r="AJ425">
            <v>1036</v>
          </cell>
          <cell r="AK425">
            <v>977</v>
          </cell>
          <cell r="AL425">
            <v>59</v>
          </cell>
          <cell r="AM425">
            <v>789</v>
          </cell>
          <cell r="AN425">
            <v>848</v>
          </cell>
          <cell r="AP425">
            <v>33970</v>
          </cell>
          <cell r="AQ425">
            <v>1.97</v>
          </cell>
          <cell r="BA425">
            <v>33970</v>
          </cell>
          <cell r="BB425">
            <v>19.61</v>
          </cell>
          <cell r="BC425">
            <v>1.992</v>
          </cell>
          <cell r="BP425">
            <v>36168</v>
          </cell>
          <cell r="CQ425">
            <v>33970</v>
          </cell>
          <cell r="CR425">
            <v>1.992</v>
          </cell>
        </row>
        <row r="426">
          <cell r="A426">
            <v>2</v>
          </cell>
          <cell r="B426">
            <v>33984</v>
          </cell>
          <cell r="C426">
            <v>33977</v>
          </cell>
          <cell r="J426">
            <v>903</v>
          </cell>
          <cell r="K426">
            <v>66</v>
          </cell>
          <cell r="L426">
            <v>837</v>
          </cell>
          <cell r="M426">
            <v>7.3089700996677748E-2</v>
          </cell>
          <cell r="N426">
            <v>58</v>
          </cell>
          <cell r="O426">
            <v>16</v>
          </cell>
          <cell r="P426">
            <v>150</v>
          </cell>
          <cell r="Q426">
            <v>0</v>
          </cell>
          <cell r="R426">
            <v>150</v>
          </cell>
          <cell r="S426">
            <v>356</v>
          </cell>
          <cell r="T426">
            <v>1177.020382165605</v>
          </cell>
          <cell r="U426">
            <v>515</v>
          </cell>
          <cell r="V426">
            <v>-49</v>
          </cell>
          <cell r="W426">
            <v>203</v>
          </cell>
          <cell r="X426">
            <v>0.59127439724454645</v>
          </cell>
          <cell r="Y426">
            <v>89</v>
          </cell>
          <cell r="Z426">
            <v>48</v>
          </cell>
          <cell r="AA426">
            <v>0.15171650055370986</v>
          </cell>
          <cell r="AB426">
            <v>9.8560354374307865E-2</v>
          </cell>
          <cell r="AC426">
            <v>18.995999999999999</v>
          </cell>
          <cell r="AD426">
            <v>1.9239999999999999</v>
          </cell>
          <cell r="AE426" t="e">
            <v>#REF!</v>
          </cell>
          <cell r="AF426">
            <v>6.94</v>
          </cell>
          <cell r="AG426">
            <v>7.81</v>
          </cell>
          <cell r="AH426">
            <v>8.93</v>
          </cell>
          <cell r="AI426" t="e">
            <v>#REF!</v>
          </cell>
          <cell r="AJ426">
            <v>1053</v>
          </cell>
          <cell r="AK426">
            <v>987</v>
          </cell>
          <cell r="AL426">
            <v>66</v>
          </cell>
          <cell r="AM426">
            <v>766</v>
          </cell>
          <cell r="AN426">
            <v>821</v>
          </cell>
          <cell r="AP426">
            <v>33977</v>
          </cell>
          <cell r="AQ426">
            <v>1.91</v>
          </cell>
          <cell r="BA426">
            <v>33977</v>
          </cell>
          <cell r="BB426">
            <v>18.995999999999999</v>
          </cell>
          <cell r="BC426">
            <v>1.9239999999999999</v>
          </cell>
          <cell r="BP426">
            <v>36175</v>
          </cell>
          <cell r="CQ426">
            <v>33977</v>
          </cell>
          <cell r="CR426">
            <v>1.9239999999999999</v>
          </cell>
        </row>
        <row r="427">
          <cell r="A427">
            <v>3</v>
          </cell>
          <cell r="B427">
            <v>33991</v>
          </cell>
          <cell r="C427">
            <v>33984</v>
          </cell>
          <cell r="J427">
            <v>838</v>
          </cell>
          <cell r="K427">
            <v>74</v>
          </cell>
          <cell r="L427">
            <v>764</v>
          </cell>
          <cell r="M427">
            <v>8.83054892601432E-2</v>
          </cell>
          <cell r="N427">
            <v>66</v>
          </cell>
          <cell r="O427">
            <v>16</v>
          </cell>
          <cell r="P427">
            <v>179</v>
          </cell>
          <cell r="Q427">
            <v>0</v>
          </cell>
          <cell r="R427">
            <v>179</v>
          </cell>
          <cell r="S427">
            <v>336</v>
          </cell>
          <cell r="T427">
            <v>1155.6535031847134</v>
          </cell>
          <cell r="U427">
            <v>467</v>
          </cell>
          <cell r="V427">
            <v>-76</v>
          </cell>
          <cell r="W427">
            <v>176</v>
          </cell>
          <cell r="X427">
            <v>0.58156911581569115</v>
          </cell>
          <cell r="Y427">
            <v>85</v>
          </cell>
          <cell r="Z427">
            <v>44</v>
          </cell>
          <cell r="AA427">
            <v>0.15393794749403342</v>
          </cell>
          <cell r="AB427">
            <v>0.10143198090692124</v>
          </cell>
          <cell r="AC427">
            <v>18.646000000000001</v>
          </cell>
          <cell r="AD427">
            <v>1.954</v>
          </cell>
          <cell r="AE427" t="e">
            <v>#REF!</v>
          </cell>
          <cell r="AF427">
            <v>6.94</v>
          </cell>
          <cell r="AG427">
            <v>7.81</v>
          </cell>
          <cell r="AH427">
            <v>8.93</v>
          </cell>
          <cell r="AI427" t="e">
            <v>#REF!</v>
          </cell>
          <cell r="AJ427">
            <v>1017</v>
          </cell>
          <cell r="AK427">
            <v>943</v>
          </cell>
          <cell r="AL427">
            <v>74</v>
          </cell>
          <cell r="AM427">
            <v>709</v>
          </cell>
          <cell r="AN427">
            <v>748</v>
          </cell>
          <cell r="AP427">
            <v>33984</v>
          </cell>
          <cell r="AQ427">
            <v>1.99</v>
          </cell>
          <cell r="BA427">
            <v>33984</v>
          </cell>
          <cell r="BB427">
            <v>18.646000000000001</v>
          </cell>
          <cell r="BC427">
            <v>1.954</v>
          </cell>
          <cell r="BP427">
            <v>36182</v>
          </cell>
          <cell r="CQ427">
            <v>33984</v>
          </cell>
          <cell r="CR427">
            <v>1.954</v>
          </cell>
        </row>
        <row r="428">
          <cell r="A428">
            <v>4</v>
          </cell>
          <cell r="B428">
            <v>33998</v>
          </cell>
          <cell r="C428">
            <v>33991</v>
          </cell>
          <cell r="J428">
            <v>794</v>
          </cell>
          <cell r="K428">
            <v>76</v>
          </cell>
          <cell r="L428">
            <v>718</v>
          </cell>
          <cell r="M428">
            <v>9.5717884130982367E-2</v>
          </cell>
          <cell r="N428">
            <v>68</v>
          </cell>
          <cell r="O428">
            <v>16</v>
          </cell>
          <cell r="P428">
            <v>186</v>
          </cell>
          <cell r="Q428">
            <v>0</v>
          </cell>
          <cell r="R428">
            <v>186</v>
          </cell>
          <cell r="S428">
            <v>325</v>
          </cell>
          <cell r="T428">
            <v>1122.3210191082803</v>
          </cell>
          <cell r="U428">
            <v>434</v>
          </cell>
          <cell r="V428">
            <v>-58</v>
          </cell>
          <cell r="W428">
            <v>143</v>
          </cell>
          <cell r="X428">
            <v>0.57180500658761524</v>
          </cell>
          <cell r="Y428">
            <v>92</v>
          </cell>
          <cell r="Z428">
            <v>46</v>
          </cell>
          <cell r="AA428">
            <v>0.17380352644836272</v>
          </cell>
          <cell r="AB428">
            <v>0.11586901763224182</v>
          </cell>
          <cell r="AC428">
            <v>18.614000000000001</v>
          </cell>
          <cell r="AD428">
            <v>1.998</v>
          </cell>
          <cell r="AE428" t="e">
            <v>#REF!</v>
          </cell>
          <cell r="AF428">
            <v>6.94</v>
          </cell>
          <cell r="AG428">
            <v>7.81</v>
          </cell>
          <cell r="AH428">
            <v>8.93</v>
          </cell>
          <cell r="AI428" t="e">
            <v>#REF!</v>
          </cell>
          <cell r="AJ428">
            <v>980</v>
          </cell>
          <cell r="AK428">
            <v>904</v>
          </cell>
          <cell r="AL428">
            <v>76</v>
          </cell>
          <cell r="AM428">
            <v>656</v>
          </cell>
          <cell r="AN428">
            <v>702</v>
          </cell>
          <cell r="AP428">
            <v>33991</v>
          </cell>
          <cell r="AQ428">
            <v>1.92</v>
          </cell>
          <cell r="BA428">
            <v>33991</v>
          </cell>
          <cell r="BB428">
            <v>18.614000000000001</v>
          </cell>
          <cell r="BC428">
            <v>1.998</v>
          </cell>
          <cell r="BP428">
            <v>36189</v>
          </cell>
          <cell r="CQ428">
            <v>33991</v>
          </cell>
          <cell r="CR428">
            <v>1.998</v>
          </cell>
        </row>
        <row r="429">
          <cell r="A429">
            <v>5</v>
          </cell>
          <cell r="B429">
            <v>34005</v>
          </cell>
          <cell r="C429">
            <v>33998</v>
          </cell>
          <cell r="J429">
            <v>762</v>
          </cell>
          <cell r="K429">
            <v>73</v>
          </cell>
          <cell r="L429">
            <v>689</v>
          </cell>
          <cell r="M429">
            <v>9.5800524934383208E-2</v>
          </cell>
          <cell r="N429">
            <v>65</v>
          </cell>
          <cell r="O429">
            <v>16</v>
          </cell>
          <cell r="P429">
            <v>201</v>
          </cell>
          <cell r="Q429">
            <v>0</v>
          </cell>
          <cell r="R429">
            <v>201</v>
          </cell>
          <cell r="S429">
            <v>321</v>
          </cell>
          <cell r="T429">
            <v>1098.8777070063695</v>
          </cell>
          <cell r="U429">
            <v>401</v>
          </cell>
          <cell r="V429">
            <v>-54</v>
          </cell>
          <cell r="W429">
            <v>136</v>
          </cell>
          <cell r="X429">
            <v>0.55540166204986152</v>
          </cell>
          <cell r="Y429">
            <v>92</v>
          </cell>
          <cell r="Z429">
            <v>47</v>
          </cell>
          <cell r="AA429">
            <v>0.18241469816272965</v>
          </cell>
          <cell r="AB429">
            <v>0.12073490813648294</v>
          </cell>
          <cell r="AC429">
            <v>19.896000000000001</v>
          </cell>
          <cell r="AD429">
            <v>1.8640000000000001</v>
          </cell>
          <cell r="AE429" t="e">
            <v>#REF!</v>
          </cell>
          <cell r="AF429">
            <v>6.94</v>
          </cell>
          <cell r="AG429">
            <v>7.81</v>
          </cell>
          <cell r="AH429">
            <v>8.93</v>
          </cell>
          <cell r="AI429" t="e">
            <v>#REF!</v>
          </cell>
          <cell r="AJ429">
            <v>963</v>
          </cell>
          <cell r="AK429">
            <v>890</v>
          </cell>
          <cell r="AL429">
            <v>73</v>
          </cell>
          <cell r="AM429">
            <v>623</v>
          </cell>
          <cell r="AN429">
            <v>673</v>
          </cell>
          <cell r="AP429">
            <v>33998</v>
          </cell>
          <cell r="AQ429">
            <v>1.6</v>
          </cell>
          <cell r="BA429">
            <v>33998</v>
          </cell>
          <cell r="BB429">
            <v>19.896000000000001</v>
          </cell>
          <cell r="BC429">
            <v>1.8640000000000001</v>
          </cell>
          <cell r="BP429">
            <v>36196</v>
          </cell>
          <cell r="CQ429">
            <v>33998</v>
          </cell>
          <cell r="CR429">
            <v>1.8640000000000001</v>
          </cell>
        </row>
        <row r="430">
          <cell r="A430">
            <v>6</v>
          </cell>
          <cell r="B430">
            <v>34012</v>
          </cell>
          <cell r="C430">
            <v>34005</v>
          </cell>
          <cell r="J430">
            <v>720</v>
          </cell>
          <cell r="K430">
            <v>72</v>
          </cell>
          <cell r="L430">
            <v>648</v>
          </cell>
          <cell r="M430">
            <v>0.1</v>
          </cell>
          <cell r="N430">
            <v>65</v>
          </cell>
          <cell r="O430">
            <v>16</v>
          </cell>
          <cell r="P430">
            <v>219</v>
          </cell>
          <cell r="Q430">
            <v>0</v>
          </cell>
          <cell r="R430">
            <v>219</v>
          </cell>
          <cell r="S430">
            <v>304</v>
          </cell>
          <cell r="T430">
            <v>1072.2496815286624</v>
          </cell>
          <cell r="U430">
            <v>374</v>
          </cell>
          <cell r="V430">
            <v>-79</v>
          </cell>
          <cell r="W430">
            <v>97</v>
          </cell>
          <cell r="X430">
            <v>0.55162241887905605</v>
          </cell>
          <cell r="Y430">
            <v>91</v>
          </cell>
          <cell r="Z430">
            <v>47</v>
          </cell>
          <cell r="AA430">
            <v>0.19166666666666668</v>
          </cell>
          <cell r="AB430">
            <v>0.12638888888888888</v>
          </cell>
          <cell r="AC430">
            <v>20.149999999999999</v>
          </cell>
          <cell r="AD430">
            <v>1.6439999999999999</v>
          </cell>
          <cell r="AE430" t="e">
            <v>#REF!</v>
          </cell>
          <cell r="AF430">
            <v>6.94</v>
          </cell>
          <cell r="AG430">
            <v>7.81</v>
          </cell>
          <cell r="AH430">
            <v>8.93</v>
          </cell>
          <cell r="AI430" t="e">
            <v>#REF!</v>
          </cell>
          <cell r="AJ430">
            <v>939</v>
          </cell>
          <cell r="AK430">
            <v>867</v>
          </cell>
          <cell r="AL430">
            <v>72</v>
          </cell>
          <cell r="AM430">
            <v>582</v>
          </cell>
          <cell r="AN430">
            <v>632</v>
          </cell>
          <cell r="AP430">
            <v>34005</v>
          </cell>
          <cell r="AQ430">
            <v>1.63</v>
          </cell>
          <cell r="BA430">
            <v>34005</v>
          </cell>
          <cell r="BB430">
            <v>20.149999999999999</v>
          </cell>
          <cell r="BC430">
            <v>1.6439999999999999</v>
          </cell>
          <cell r="BP430">
            <v>36203</v>
          </cell>
          <cell r="CQ430">
            <v>34005</v>
          </cell>
          <cell r="CR430">
            <v>1.6439999999999999</v>
          </cell>
        </row>
        <row r="431">
          <cell r="A431">
            <v>7</v>
          </cell>
          <cell r="B431">
            <v>34019</v>
          </cell>
          <cell r="C431">
            <v>34012</v>
          </cell>
          <cell r="J431">
            <v>698</v>
          </cell>
          <cell r="K431">
            <v>67</v>
          </cell>
          <cell r="L431">
            <v>631</v>
          </cell>
          <cell r="M431">
            <v>9.5988538681948427E-2</v>
          </cell>
          <cell r="N431">
            <v>58</v>
          </cell>
          <cell r="O431">
            <v>18</v>
          </cell>
          <cell r="P431">
            <v>239</v>
          </cell>
          <cell r="Q431">
            <v>0</v>
          </cell>
          <cell r="R431">
            <v>239</v>
          </cell>
          <cell r="S431">
            <v>307</v>
          </cell>
          <cell r="T431">
            <v>1059.6955414012739</v>
          </cell>
          <cell r="U431">
            <v>350</v>
          </cell>
          <cell r="V431">
            <v>-63</v>
          </cell>
          <cell r="W431">
            <v>71</v>
          </cell>
          <cell r="X431">
            <v>0.53272450532724502</v>
          </cell>
          <cell r="Y431">
            <v>86</v>
          </cell>
          <cell r="Z431">
            <v>44</v>
          </cell>
          <cell r="AA431">
            <v>0.18624641833810887</v>
          </cell>
          <cell r="AB431">
            <v>0.12320916905444126</v>
          </cell>
          <cell r="AC431">
            <v>20.11</v>
          </cell>
          <cell r="AD431">
            <v>1.6679999999999999</v>
          </cell>
          <cell r="AE431" t="e">
            <v>#REF!</v>
          </cell>
          <cell r="AF431">
            <v>6.94</v>
          </cell>
          <cell r="AG431">
            <v>7.81</v>
          </cell>
          <cell r="AH431">
            <v>8.93</v>
          </cell>
          <cell r="AI431" t="e">
            <v>#REF!</v>
          </cell>
          <cell r="AJ431">
            <v>937</v>
          </cell>
          <cell r="AK431">
            <v>870</v>
          </cell>
          <cell r="AL431">
            <v>67</v>
          </cell>
          <cell r="AM431">
            <v>568</v>
          </cell>
          <cell r="AN431">
            <v>613</v>
          </cell>
          <cell r="AP431">
            <v>34012</v>
          </cell>
          <cell r="AQ431">
            <v>1.71</v>
          </cell>
          <cell r="BA431">
            <v>34012</v>
          </cell>
          <cell r="BB431">
            <v>20.11</v>
          </cell>
          <cell r="BC431">
            <v>1.6679999999999999</v>
          </cell>
          <cell r="BP431">
            <v>36210</v>
          </cell>
          <cell r="CQ431">
            <v>34012</v>
          </cell>
          <cell r="CR431">
            <v>1.6679999999999999</v>
          </cell>
        </row>
        <row r="432">
          <cell r="A432">
            <v>8</v>
          </cell>
          <cell r="B432">
            <v>34026</v>
          </cell>
          <cell r="C432">
            <v>34019</v>
          </cell>
          <cell r="J432">
            <v>656</v>
          </cell>
          <cell r="K432">
            <v>70</v>
          </cell>
          <cell r="L432">
            <v>586</v>
          </cell>
          <cell r="M432">
            <v>0.10670731707317073</v>
          </cell>
          <cell r="N432">
            <v>64</v>
          </cell>
          <cell r="O432">
            <v>10</v>
          </cell>
          <cell r="P432">
            <v>234</v>
          </cell>
          <cell r="Q432">
            <v>0</v>
          </cell>
          <cell r="R432">
            <v>234</v>
          </cell>
          <cell r="S432">
            <v>306</v>
          </cell>
          <cell r="T432">
            <v>1018.7694267515923</v>
          </cell>
          <cell r="U432">
            <v>313</v>
          </cell>
          <cell r="V432">
            <v>-67</v>
          </cell>
          <cell r="W432">
            <v>33</v>
          </cell>
          <cell r="X432">
            <v>0.50565428109854604</v>
          </cell>
          <cell r="Y432">
            <v>85</v>
          </cell>
          <cell r="Z432">
            <v>42</v>
          </cell>
          <cell r="AA432">
            <v>0.19359756097560976</v>
          </cell>
          <cell r="AB432">
            <v>0.12957317073170732</v>
          </cell>
          <cell r="AC432">
            <v>19.475000000000001</v>
          </cell>
          <cell r="AD432">
            <v>1.79</v>
          </cell>
          <cell r="AE432" t="e">
            <v>#REF!</v>
          </cell>
          <cell r="AF432">
            <v>6.94</v>
          </cell>
          <cell r="AG432">
            <v>7.81</v>
          </cell>
          <cell r="AH432">
            <v>8.93</v>
          </cell>
          <cell r="AI432" t="e">
            <v>#REF!</v>
          </cell>
          <cell r="AJ432">
            <v>890</v>
          </cell>
          <cell r="AK432">
            <v>820</v>
          </cell>
          <cell r="AL432">
            <v>70</v>
          </cell>
          <cell r="AM432">
            <v>529</v>
          </cell>
          <cell r="AN432">
            <v>576</v>
          </cell>
          <cell r="AP432">
            <v>34019</v>
          </cell>
          <cell r="AQ432">
            <v>1.86</v>
          </cell>
          <cell r="BA432">
            <v>34019</v>
          </cell>
          <cell r="BB432">
            <v>19.475000000000001</v>
          </cell>
          <cell r="BC432">
            <v>1.79</v>
          </cell>
          <cell r="BP432">
            <v>36217</v>
          </cell>
          <cell r="CQ432">
            <v>34019</v>
          </cell>
          <cell r="CR432">
            <v>1.79</v>
          </cell>
        </row>
        <row r="433">
          <cell r="A433">
            <v>9</v>
          </cell>
          <cell r="B433">
            <v>34033</v>
          </cell>
          <cell r="C433">
            <v>34026</v>
          </cell>
          <cell r="J433">
            <v>663</v>
          </cell>
          <cell r="K433">
            <v>68</v>
          </cell>
          <cell r="L433">
            <v>595</v>
          </cell>
          <cell r="M433">
            <v>0.10256410256410256</v>
          </cell>
          <cell r="N433">
            <v>62</v>
          </cell>
          <cell r="O433">
            <v>11</v>
          </cell>
          <cell r="P433">
            <v>263</v>
          </cell>
          <cell r="Q433">
            <v>0</v>
          </cell>
          <cell r="R433">
            <v>263</v>
          </cell>
          <cell r="S433">
            <v>327</v>
          </cell>
          <cell r="T433">
            <v>1049.771974522293</v>
          </cell>
          <cell r="U433">
            <v>300</v>
          </cell>
          <cell r="V433">
            <v>-60</v>
          </cell>
          <cell r="W433">
            <v>27</v>
          </cell>
          <cell r="X433">
            <v>0.4784688995215311</v>
          </cell>
          <cell r="Y433">
            <v>88</v>
          </cell>
          <cell r="Z433">
            <v>44</v>
          </cell>
          <cell r="AA433">
            <v>0.19909502262443438</v>
          </cell>
          <cell r="AB433">
            <v>0.13273001508295626</v>
          </cell>
          <cell r="AC433">
            <v>20.294</v>
          </cell>
          <cell r="AD433">
            <v>1.84</v>
          </cell>
          <cell r="AE433" t="e">
            <v>#REF!</v>
          </cell>
          <cell r="AF433">
            <v>6.94</v>
          </cell>
          <cell r="AG433">
            <v>7.81</v>
          </cell>
          <cell r="AH433">
            <v>8.93</v>
          </cell>
          <cell r="AI433" t="e">
            <v>#REF!</v>
          </cell>
          <cell r="AJ433">
            <v>926</v>
          </cell>
          <cell r="AK433">
            <v>858</v>
          </cell>
          <cell r="AL433">
            <v>68</v>
          </cell>
          <cell r="AM433">
            <v>531</v>
          </cell>
          <cell r="AN433">
            <v>584</v>
          </cell>
          <cell r="AP433">
            <v>34026</v>
          </cell>
          <cell r="AQ433">
            <v>1.88</v>
          </cell>
          <cell r="BA433">
            <v>34026</v>
          </cell>
          <cell r="BB433">
            <v>20.294</v>
          </cell>
          <cell r="BC433">
            <v>1.84</v>
          </cell>
          <cell r="BP433">
            <v>36224</v>
          </cell>
          <cell r="CQ433">
            <v>34026</v>
          </cell>
          <cell r="CR433">
            <v>1.84</v>
          </cell>
        </row>
        <row r="434">
          <cell r="A434">
            <v>10</v>
          </cell>
          <cell r="B434">
            <v>34040</v>
          </cell>
          <cell r="C434">
            <v>34033</v>
          </cell>
          <cell r="J434">
            <v>620</v>
          </cell>
          <cell r="K434">
            <v>61</v>
          </cell>
          <cell r="L434">
            <v>559</v>
          </cell>
          <cell r="M434">
            <v>9.838709677419355E-2</v>
          </cell>
          <cell r="N434">
            <v>55</v>
          </cell>
          <cell r="O434">
            <v>8</v>
          </cell>
          <cell r="P434">
            <v>249</v>
          </cell>
          <cell r="Q434">
            <v>0</v>
          </cell>
          <cell r="R434">
            <v>249</v>
          </cell>
          <cell r="S434">
            <v>311</v>
          </cell>
          <cell r="T434">
            <v>979.54777070063687</v>
          </cell>
          <cell r="U434">
            <v>277</v>
          </cell>
          <cell r="V434">
            <v>-71</v>
          </cell>
          <cell r="W434">
            <v>15</v>
          </cell>
          <cell r="X434">
            <v>0.47108843537414968</v>
          </cell>
          <cell r="Y434">
            <v>80</v>
          </cell>
          <cell r="Z434">
            <v>45</v>
          </cell>
          <cell r="AA434">
            <v>0.20161290322580644</v>
          </cell>
          <cell r="AB434">
            <v>0.12903225806451613</v>
          </cell>
          <cell r="AC434">
            <v>20.71</v>
          </cell>
          <cell r="AD434">
            <v>1.88</v>
          </cell>
          <cell r="AE434" t="e">
            <v>#REF!</v>
          </cell>
          <cell r="AF434">
            <v>6.94</v>
          </cell>
          <cell r="AG434">
            <v>7.81</v>
          </cell>
          <cell r="AH434">
            <v>8.93</v>
          </cell>
          <cell r="AI434" t="e">
            <v>#REF!</v>
          </cell>
          <cell r="AJ434">
            <v>869</v>
          </cell>
          <cell r="AK434">
            <v>808</v>
          </cell>
          <cell r="AL434">
            <v>61</v>
          </cell>
          <cell r="AM434">
            <v>495</v>
          </cell>
          <cell r="AN434">
            <v>551</v>
          </cell>
          <cell r="AP434">
            <v>34033</v>
          </cell>
          <cell r="AQ434">
            <v>1.87</v>
          </cell>
          <cell r="BA434">
            <v>34033</v>
          </cell>
          <cell r="BB434">
            <v>20.71</v>
          </cell>
          <cell r="BC434">
            <v>1.88</v>
          </cell>
          <cell r="BP434">
            <v>36231</v>
          </cell>
          <cell r="CQ434">
            <v>34033</v>
          </cell>
          <cell r="CR434">
            <v>1.88</v>
          </cell>
        </row>
        <row r="435">
          <cell r="A435">
            <v>11</v>
          </cell>
          <cell r="B435">
            <v>34047</v>
          </cell>
          <cell r="C435">
            <v>34040</v>
          </cell>
          <cell r="J435">
            <v>600</v>
          </cell>
          <cell r="K435">
            <v>60</v>
          </cell>
          <cell r="L435">
            <v>540</v>
          </cell>
          <cell r="M435">
            <v>0.1</v>
          </cell>
          <cell r="N435">
            <v>54</v>
          </cell>
          <cell r="O435">
            <v>7</v>
          </cell>
          <cell r="P435">
            <v>254</v>
          </cell>
          <cell r="Q435">
            <v>0</v>
          </cell>
          <cell r="R435">
            <v>254</v>
          </cell>
          <cell r="S435">
            <v>312</v>
          </cell>
          <cell r="T435">
            <v>962.4</v>
          </cell>
          <cell r="U435">
            <v>257</v>
          </cell>
          <cell r="V435">
            <v>-72</v>
          </cell>
          <cell r="W435">
            <v>8</v>
          </cell>
          <cell r="X435">
            <v>0.45166959578207383</v>
          </cell>
          <cell r="Y435">
            <v>72</v>
          </cell>
          <cell r="Z435">
            <v>47</v>
          </cell>
          <cell r="AA435">
            <v>0.19833333333333333</v>
          </cell>
          <cell r="AB435">
            <v>0.12</v>
          </cell>
          <cell r="AC435">
            <v>20.440000000000001</v>
          </cell>
          <cell r="AD435">
            <v>1.996</v>
          </cell>
          <cell r="AE435" t="e">
            <v>#REF!</v>
          </cell>
          <cell r="AF435">
            <v>6.94</v>
          </cell>
          <cell r="AG435">
            <v>7.81</v>
          </cell>
          <cell r="AH435">
            <v>8.93</v>
          </cell>
          <cell r="AI435" t="e">
            <v>#REF!</v>
          </cell>
          <cell r="AJ435">
            <v>854</v>
          </cell>
          <cell r="AK435">
            <v>794</v>
          </cell>
          <cell r="AL435">
            <v>60</v>
          </cell>
          <cell r="AM435">
            <v>481</v>
          </cell>
          <cell r="AN435">
            <v>533</v>
          </cell>
          <cell r="AP435">
            <v>34040</v>
          </cell>
          <cell r="AQ435">
            <v>2.14</v>
          </cell>
          <cell r="BA435">
            <v>34040</v>
          </cell>
          <cell r="BB435">
            <v>20.440000000000001</v>
          </cell>
          <cell r="BC435">
            <v>1.996</v>
          </cell>
          <cell r="BP435">
            <v>36238</v>
          </cell>
          <cell r="CQ435">
            <v>34040</v>
          </cell>
          <cell r="CR435">
            <v>1.996</v>
          </cell>
        </row>
        <row r="436">
          <cell r="A436">
            <v>12</v>
          </cell>
          <cell r="B436">
            <v>34054</v>
          </cell>
          <cell r="C436">
            <v>34047</v>
          </cell>
          <cell r="J436">
            <v>614</v>
          </cell>
          <cell r="K436">
            <v>63</v>
          </cell>
          <cell r="L436">
            <v>551</v>
          </cell>
          <cell r="M436">
            <v>0.10260586319218241</v>
          </cell>
          <cell r="N436">
            <v>57</v>
          </cell>
          <cell r="O436">
            <v>6</v>
          </cell>
          <cell r="P436">
            <v>237</v>
          </cell>
          <cell r="Q436">
            <v>0</v>
          </cell>
          <cell r="R436">
            <v>237</v>
          </cell>
          <cell r="S436">
            <v>318</v>
          </cell>
          <cell r="T436">
            <v>965.91719745222929</v>
          </cell>
          <cell r="U436">
            <v>270</v>
          </cell>
          <cell r="V436">
            <v>-62</v>
          </cell>
          <cell r="W436">
            <v>25</v>
          </cell>
          <cell r="X436">
            <v>0.45918367346938777</v>
          </cell>
          <cell r="Y436">
            <v>74</v>
          </cell>
          <cell r="Z436">
            <v>43</v>
          </cell>
          <cell r="AA436">
            <v>0.19055374592833876</v>
          </cell>
          <cell r="AB436">
            <v>0.12052117263843648</v>
          </cell>
          <cell r="AC436">
            <v>20.166</v>
          </cell>
          <cell r="AD436">
            <v>2.34</v>
          </cell>
          <cell r="AE436" t="e">
            <v>#REF!</v>
          </cell>
          <cell r="AF436">
            <v>6.94</v>
          </cell>
          <cell r="AG436">
            <v>7.81</v>
          </cell>
          <cell r="AH436">
            <v>8.93</v>
          </cell>
          <cell r="AI436" t="e">
            <v>#REF!</v>
          </cell>
          <cell r="AJ436">
            <v>851</v>
          </cell>
          <cell r="AK436">
            <v>788</v>
          </cell>
          <cell r="AL436">
            <v>63</v>
          </cell>
          <cell r="AM436">
            <v>497</v>
          </cell>
          <cell r="AN436">
            <v>545</v>
          </cell>
          <cell r="AP436">
            <v>34047</v>
          </cell>
          <cell r="AQ436">
            <v>2.3199999999999998</v>
          </cell>
          <cell r="BA436">
            <v>34047</v>
          </cell>
          <cell r="BB436">
            <v>20.166</v>
          </cell>
          <cell r="BC436">
            <v>2.34</v>
          </cell>
          <cell r="BP436">
            <v>36245</v>
          </cell>
          <cell r="CQ436">
            <v>34047</v>
          </cell>
          <cell r="CR436">
            <v>2.34</v>
          </cell>
        </row>
        <row r="437">
          <cell r="A437">
            <v>13</v>
          </cell>
          <cell r="B437">
            <v>34061</v>
          </cell>
          <cell r="C437">
            <v>34054</v>
          </cell>
          <cell r="J437">
            <v>610</v>
          </cell>
          <cell r="K437">
            <v>66</v>
          </cell>
          <cell r="L437">
            <v>544</v>
          </cell>
          <cell r="M437">
            <v>0.10819672131147541</v>
          </cell>
          <cell r="N437">
            <v>60</v>
          </cell>
          <cell r="O437">
            <v>8</v>
          </cell>
          <cell r="P437">
            <v>217</v>
          </cell>
          <cell r="Q437">
            <v>0</v>
          </cell>
          <cell r="R437">
            <v>217</v>
          </cell>
          <cell r="S437">
            <v>320</v>
          </cell>
          <cell r="T437">
            <v>948.54522292993636</v>
          </cell>
          <cell r="U437">
            <v>267</v>
          </cell>
          <cell r="V437">
            <v>-57</v>
          </cell>
          <cell r="W437">
            <v>25</v>
          </cell>
          <cell r="X437">
            <v>0.45485519591141399</v>
          </cell>
          <cell r="Y437">
            <v>76</v>
          </cell>
          <cell r="Z437">
            <v>40</v>
          </cell>
          <cell r="AA437">
            <v>0.1901639344262295</v>
          </cell>
          <cell r="AB437">
            <v>0.12459016393442623</v>
          </cell>
          <cell r="AC437">
            <v>19.954000000000001</v>
          </cell>
          <cell r="AD437">
            <v>2.456</v>
          </cell>
          <cell r="AE437" t="e">
            <v>#REF!</v>
          </cell>
          <cell r="AF437">
            <v>6.94</v>
          </cell>
          <cell r="AG437">
            <v>7.81</v>
          </cell>
          <cell r="AH437">
            <v>8.93</v>
          </cell>
          <cell r="AI437" t="e">
            <v>#REF!</v>
          </cell>
          <cell r="AJ437">
            <v>827</v>
          </cell>
          <cell r="AK437">
            <v>761</v>
          </cell>
          <cell r="AL437">
            <v>66</v>
          </cell>
          <cell r="AM437">
            <v>494</v>
          </cell>
          <cell r="AN437">
            <v>536</v>
          </cell>
          <cell r="AP437">
            <v>34054</v>
          </cell>
          <cell r="AQ437">
            <v>2.06</v>
          </cell>
          <cell r="BA437">
            <v>34054</v>
          </cell>
          <cell r="BB437">
            <v>19.954000000000001</v>
          </cell>
          <cell r="BC437">
            <v>2.456</v>
          </cell>
          <cell r="BP437">
            <v>36252</v>
          </cell>
          <cell r="CQ437">
            <v>34054</v>
          </cell>
          <cell r="CR437">
            <v>2.456</v>
          </cell>
        </row>
        <row r="438">
          <cell r="A438">
            <v>14</v>
          </cell>
          <cell r="B438">
            <v>34068</v>
          </cell>
          <cell r="C438">
            <v>34061</v>
          </cell>
          <cell r="J438">
            <v>627</v>
          </cell>
          <cell r="K438">
            <v>73</v>
          </cell>
          <cell r="L438">
            <v>554</v>
          </cell>
          <cell r="M438">
            <v>0.11642743221690591</v>
          </cell>
          <cell r="N438">
            <v>67</v>
          </cell>
          <cell r="O438">
            <v>8</v>
          </cell>
          <cell r="P438">
            <v>152</v>
          </cell>
          <cell r="Q438">
            <v>0</v>
          </cell>
          <cell r="R438">
            <v>152</v>
          </cell>
          <cell r="S438">
            <v>326</v>
          </cell>
          <cell r="T438">
            <v>916.68789808917199</v>
          </cell>
          <cell r="U438">
            <v>278</v>
          </cell>
          <cell r="V438">
            <v>-56</v>
          </cell>
          <cell r="W438">
            <v>25</v>
          </cell>
          <cell r="X438">
            <v>0.46026490066225167</v>
          </cell>
          <cell r="Y438">
            <v>80</v>
          </cell>
          <cell r="Z438">
            <v>43</v>
          </cell>
          <cell r="AA438">
            <v>0.19617224880382775</v>
          </cell>
          <cell r="AB438">
            <v>0.12759170653907495</v>
          </cell>
          <cell r="AC438">
            <v>20.436</v>
          </cell>
          <cell r="AD438">
            <v>2.2000000000000002</v>
          </cell>
          <cell r="AE438" t="e">
            <v>#REF!</v>
          </cell>
          <cell r="AF438">
            <v>6.94</v>
          </cell>
          <cell r="AG438">
            <v>7.81</v>
          </cell>
          <cell r="AH438">
            <v>8.93</v>
          </cell>
          <cell r="AI438" t="e">
            <v>#REF!</v>
          </cell>
          <cell r="AJ438">
            <v>779</v>
          </cell>
          <cell r="AK438">
            <v>706</v>
          </cell>
          <cell r="AL438">
            <v>73</v>
          </cell>
          <cell r="AM438">
            <v>504</v>
          </cell>
          <cell r="AN438">
            <v>546</v>
          </cell>
          <cell r="AP438">
            <v>34061</v>
          </cell>
          <cell r="AQ438">
            <v>2.1</v>
          </cell>
          <cell r="BA438">
            <v>34061</v>
          </cell>
          <cell r="BB438">
            <v>20.436</v>
          </cell>
          <cell r="BC438">
            <v>2.2000000000000002</v>
          </cell>
          <cell r="BP438">
            <v>36259</v>
          </cell>
          <cell r="CQ438">
            <v>34061</v>
          </cell>
          <cell r="CR438">
            <v>2.2000000000000002</v>
          </cell>
        </row>
        <row r="439">
          <cell r="A439">
            <v>15</v>
          </cell>
          <cell r="B439">
            <v>34075</v>
          </cell>
          <cell r="C439">
            <v>34068</v>
          </cell>
          <cell r="J439">
            <v>615</v>
          </cell>
          <cell r="K439">
            <v>70</v>
          </cell>
          <cell r="L439">
            <v>545</v>
          </cell>
          <cell r="M439">
            <v>0.11382113821138211</v>
          </cell>
          <cell r="N439">
            <v>64</v>
          </cell>
          <cell r="O439">
            <v>10</v>
          </cell>
          <cell r="P439">
            <v>96</v>
          </cell>
          <cell r="Q439">
            <v>0</v>
          </cell>
          <cell r="R439">
            <v>96</v>
          </cell>
          <cell r="S439">
            <v>314</v>
          </cell>
          <cell r="T439">
            <v>844.86751592356677</v>
          </cell>
          <cell r="U439">
            <v>278</v>
          </cell>
          <cell r="V439">
            <v>-59</v>
          </cell>
          <cell r="W439">
            <v>27</v>
          </cell>
          <cell r="X439">
            <v>0.46959459459459457</v>
          </cell>
          <cell r="Y439">
            <v>80</v>
          </cell>
          <cell r="Z439">
            <v>46</v>
          </cell>
          <cell r="AA439">
            <v>0.20487804878048779</v>
          </cell>
          <cell r="AB439">
            <v>0.13008130081300814</v>
          </cell>
          <cell r="AC439">
            <v>20.378</v>
          </cell>
          <cell r="AD439">
            <v>2.21</v>
          </cell>
          <cell r="AE439" t="e">
            <v>#REF!</v>
          </cell>
          <cell r="AF439">
            <v>6.94</v>
          </cell>
          <cell r="AG439">
            <v>7.81</v>
          </cell>
          <cell r="AH439">
            <v>8.93</v>
          </cell>
          <cell r="AI439" t="e">
            <v>#REF!</v>
          </cell>
          <cell r="AJ439">
            <v>711</v>
          </cell>
          <cell r="AK439">
            <v>641</v>
          </cell>
          <cell r="AL439">
            <v>70</v>
          </cell>
          <cell r="AM439">
            <v>489</v>
          </cell>
          <cell r="AN439">
            <v>535</v>
          </cell>
          <cell r="AP439">
            <v>34068</v>
          </cell>
          <cell r="AQ439">
            <v>2.1</v>
          </cell>
          <cell r="BA439">
            <v>34068</v>
          </cell>
          <cell r="BB439">
            <v>20.378</v>
          </cell>
          <cell r="BC439">
            <v>2.21</v>
          </cell>
          <cell r="BP439">
            <v>36266</v>
          </cell>
          <cell r="CQ439">
            <v>34068</v>
          </cell>
          <cell r="CR439">
            <v>2.21</v>
          </cell>
        </row>
        <row r="440">
          <cell r="A440">
            <v>16</v>
          </cell>
          <cell r="B440">
            <v>34082</v>
          </cell>
          <cell r="C440">
            <v>34075</v>
          </cell>
          <cell r="J440">
            <v>603</v>
          </cell>
          <cell r="K440">
            <v>66</v>
          </cell>
          <cell r="L440">
            <v>537</v>
          </cell>
          <cell r="M440">
            <v>0.10945273631840796</v>
          </cell>
          <cell r="N440">
            <v>60</v>
          </cell>
          <cell r="O440">
            <v>11</v>
          </cell>
          <cell r="P440">
            <v>53</v>
          </cell>
          <cell r="Q440">
            <v>0</v>
          </cell>
          <cell r="R440">
            <v>53</v>
          </cell>
          <cell r="S440">
            <v>319</v>
          </cell>
          <cell r="T440">
            <v>783.60382165605097</v>
          </cell>
          <cell r="U440">
            <v>262</v>
          </cell>
          <cell r="V440">
            <v>-50</v>
          </cell>
          <cell r="W440">
            <v>12</v>
          </cell>
          <cell r="X440">
            <v>0.45094664371772808</v>
          </cell>
          <cell r="Y440">
            <v>80</v>
          </cell>
          <cell r="Z440">
            <v>44</v>
          </cell>
          <cell r="AA440">
            <v>0.20563847429519072</v>
          </cell>
          <cell r="AB440">
            <v>0.13266998341625208</v>
          </cell>
          <cell r="AC440">
            <v>20.335999999999999</v>
          </cell>
          <cell r="AD440">
            <v>2.242</v>
          </cell>
          <cell r="AE440" t="e">
            <v>#REF!</v>
          </cell>
          <cell r="AF440">
            <v>6.94</v>
          </cell>
          <cell r="AG440">
            <v>7.81</v>
          </cell>
          <cell r="AH440">
            <v>8.93</v>
          </cell>
          <cell r="AI440" t="e">
            <v>#REF!</v>
          </cell>
          <cell r="AJ440">
            <v>656</v>
          </cell>
          <cell r="AK440">
            <v>590</v>
          </cell>
          <cell r="AL440">
            <v>66</v>
          </cell>
          <cell r="AM440">
            <v>479</v>
          </cell>
          <cell r="AN440">
            <v>526</v>
          </cell>
          <cell r="AP440">
            <v>34075</v>
          </cell>
          <cell r="AQ440">
            <v>2.15</v>
          </cell>
          <cell r="BA440">
            <v>34075</v>
          </cell>
          <cell r="BB440">
            <v>20.335999999999999</v>
          </cell>
          <cell r="BC440">
            <v>2.242</v>
          </cell>
          <cell r="BP440">
            <v>36273</v>
          </cell>
          <cell r="CQ440">
            <v>34075</v>
          </cell>
          <cell r="CR440">
            <v>2.242</v>
          </cell>
        </row>
        <row r="441">
          <cell r="A441">
            <v>17</v>
          </cell>
          <cell r="B441">
            <v>34089</v>
          </cell>
          <cell r="C441">
            <v>34082</v>
          </cell>
          <cell r="J441">
            <v>608</v>
          </cell>
          <cell r="K441">
            <v>69</v>
          </cell>
          <cell r="L441">
            <v>539</v>
          </cell>
          <cell r="M441">
            <v>0.11348684210526316</v>
          </cell>
          <cell r="N441">
            <v>63</v>
          </cell>
          <cell r="O441">
            <v>10</v>
          </cell>
          <cell r="P441">
            <v>50</v>
          </cell>
          <cell r="Q441">
            <v>0</v>
          </cell>
          <cell r="R441">
            <v>50</v>
          </cell>
          <cell r="S441">
            <v>320</v>
          </cell>
          <cell r="T441">
            <v>791.60382165605097</v>
          </cell>
          <cell r="U441">
            <v>265</v>
          </cell>
          <cell r="V441">
            <v>-35</v>
          </cell>
          <cell r="W441">
            <v>14</v>
          </cell>
          <cell r="X441">
            <v>0.45299145299145299</v>
          </cell>
          <cell r="Y441">
            <v>80</v>
          </cell>
          <cell r="Z441">
            <v>44</v>
          </cell>
          <cell r="AA441">
            <v>0.20394736842105263</v>
          </cell>
          <cell r="AB441">
            <v>0.13157894736842105</v>
          </cell>
          <cell r="AC441">
            <v>19.882000000000001</v>
          </cell>
          <cell r="AD441">
            <v>2.3820000000000001</v>
          </cell>
          <cell r="AE441" t="e">
            <v>#REF!</v>
          </cell>
          <cell r="AF441">
            <v>6.94</v>
          </cell>
          <cell r="AG441">
            <v>7.81</v>
          </cell>
          <cell r="AH441">
            <v>8.93</v>
          </cell>
          <cell r="AI441" t="e">
            <v>#REF!</v>
          </cell>
          <cell r="AJ441">
            <v>658</v>
          </cell>
          <cell r="AK441">
            <v>589</v>
          </cell>
          <cell r="AL441">
            <v>69</v>
          </cell>
          <cell r="AM441">
            <v>484</v>
          </cell>
          <cell r="AN441">
            <v>529</v>
          </cell>
          <cell r="AP441">
            <v>34082</v>
          </cell>
          <cell r="AQ441">
            <v>2.57</v>
          </cell>
          <cell r="BA441">
            <v>34082</v>
          </cell>
          <cell r="BB441">
            <v>19.882000000000001</v>
          </cell>
          <cell r="BC441">
            <v>2.3820000000000001</v>
          </cell>
          <cell r="BP441">
            <v>36280</v>
          </cell>
          <cell r="CQ441">
            <v>34082</v>
          </cell>
          <cell r="CR441">
            <v>2.3820000000000001</v>
          </cell>
        </row>
        <row r="442">
          <cell r="A442">
            <v>18</v>
          </cell>
          <cell r="B442">
            <v>34096</v>
          </cell>
          <cell r="C442">
            <v>34089</v>
          </cell>
          <cell r="J442">
            <v>609</v>
          </cell>
          <cell r="K442">
            <v>69</v>
          </cell>
          <cell r="L442">
            <v>540</v>
          </cell>
          <cell r="M442">
            <v>0.11330049261083744</v>
          </cell>
          <cell r="N442">
            <v>63</v>
          </cell>
          <cell r="O442">
            <v>10</v>
          </cell>
          <cell r="P442">
            <v>64</v>
          </cell>
          <cell r="Q442">
            <v>0</v>
          </cell>
          <cell r="R442">
            <v>64</v>
          </cell>
          <cell r="S442">
            <v>319</v>
          </cell>
          <cell r="T442">
            <v>806.08662420382166</v>
          </cell>
          <cell r="U442">
            <v>268</v>
          </cell>
          <cell r="V442">
            <v>-35</v>
          </cell>
          <cell r="W442">
            <v>8</v>
          </cell>
          <cell r="X442">
            <v>0.45655877342419082</v>
          </cell>
          <cell r="Y442">
            <v>79</v>
          </cell>
          <cell r="Z442">
            <v>48</v>
          </cell>
          <cell r="AA442">
            <v>0.20853858784893267</v>
          </cell>
          <cell r="AB442">
            <v>0.1297208538587849</v>
          </cell>
          <cell r="AC442">
            <v>20.346</v>
          </cell>
          <cell r="AD442">
            <v>2.6259999999999999</v>
          </cell>
          <cell r="AE442" t="e">
            <v>#REF!</v>
          </cell>
          <cell r="AF442">
            <v>6.94</v>
          </cell>
          <cell r="AG442">
            <v>7.81</v>
          </cell>
          <cell r="AH442">
            <v>8.93</v>
          </cell>
          <cell r="AI442" t="e">
            <v>#REF!</v>
          </cell>
          <cell r="AJ442">
            <v>673</v>
          </cell>
          <cell r="AK442">
            <v>604</v>
          </cell>
          <cell r="AL442">
            <v>69</v>
          </cell>
          <cell r="AM442">
            <v>482</v>
          </cell>
          <cell r="AN442">
            <v>530</v>
          </cell>
          <cell r="AP442">
            <v>34089</v>
          </cell>
          <cell r="AQ442">
            <v>2.33</v>
          </cell>
          <cell r="BA442">
            <v>34089</v>
          </cell>
          <cell r="BB442">
            <v>20.346</v>
          </cell>
          <cell r="BC442">
            <v>2.6259999999999999</v>
          </cell>
          <cell r="BP442">
            <v>36287</v>
          </cell>
          <cell r="CQ442">
            <v>34089</v>
          </cell>
          <cell r="CR442">
            <v>2.6259999999999999</v>
          </cell>
        </row>
        <row r="443">
          <cell r="A443">
            <v>19</v>
          </cell>
          <cell r="B443">
            <v>34103</v>
          </cell>
          <cell r="C443">
            <v>34096</v>
          </cell>
          <cell r="J443">
            <v>617</v>
          </cell>
          <cell r="K443">
            <v>68</v>
          </cell>
          <cell r="L443">
            <v>549</v>
          </cell>
          <cell r="M443">
            <v>0.11021069692058347</v>
          </cell>
          <cell r="N443">
            <v>63</v>
          </cell>
          <cell r="O443">
            <v>10</v>
          </cell>
          <cell r="P443">
            <v>59</v>
          </cell>
          <cell r="Q443">
            <v>0</v>
          </cell>
          <cell r="R443">
            <v>59</v>
          </cell>
          <cell r="S443">
            <v>319</v>
          </cell>
          <cell r="T443">
            <v>807.30828025477706</v>
          </cell>
          <cell r="U443">
            <v>278</v>
          </cell>
          <cell r="V443">
            <v>-42</v>
          </cell>
          <cell r="W443">
            <v>22</v>
          </cell>
          <cell r="X443">
            <v>0.46566164154103851</v>
          </cell>
          <cell r="Y443">
            <v>77</v>
          </cell>
          <cell r="Z443">
            <v>50</v>
          </cell>
          <cell r="AA443">
            <v>0.20583468395461912</v>
          </cell>
          <cell r="AB443">
            <v>0.12479740680713128</v>
          </cell>
          <cell r="AC443">
            <v>20.466000000000001</v>
          </cell>
          <cell r="AD443">
            <v>2.3860000000000001</v>
          </cell>
          <cell r="AE443" t="e">
            <v>#REF!</v>
          </cell>
          <cell r="AF443">
            <v>6.94</v>
          </cell>
          <cell r="AG443">
            <v>7.81</v>
          </cell>
          <cell r="AH443">
            <v>8.93</v>
          </cell>
          <cell r="AI443" t="e">
            <v>#REF!</v>
          </cell>
          <cell r="AJ443">
            <v>676</v>
          </cell>
          <cell r="AK443">
            <v>608</v>
          </cell>
          <cell r="AL443">
            <v>68</v>
          </cell>
          <cell r="AM443">
            <v>490</v>
          </cell>
          <cell r="AN443">
            <v>539</v>
          </cell>
          <cell r="AP443">
            <v>34096</v>
          </cell>
          <cell r="AQ443">
            <v>2.04</v>
          </cell>
          <cell r="BA443">
            <v>34096</v>
          </cell>
          <cell r="BB443">
            <v>20.466000000000001</v>
          </cell>
          <cell r="BC443">
            <v>2.3860000000000001</v>
          </cell>
          <cell r="BP443">
            <v>36294</v>
          </cell>
          <cell r="CQ443">
            <v>34096</v>
          </cell>
          <cell r="CR443">
            <v>2.3860000000000001</v>
          </cell>
        </row>
        <row r="444">
          <cell r="A444">
            <v>20</v>
          </cell>
          <cell r="B444">
            <v>34110</v>
          </cell>
          <cell r="C444">
            <v>34103</v>
          </cell>
          <cell r="J444">
            <v>619</v>
          </cell>
          <cell r="K444">
            <v>70</v>
          </cell>
          <cell r="L444">
            <v>549</v>
          </cell>
          <cell r="M444">
            <v>0.11308562197092084</v>
          </cell>
          <cell r="N444">
            <v>65</v>
          </cell>
          <cell r="O444">
            <v>11</v>
          </cell>
          <cell r="P444">
            <v>86</v>
          </cell>
          <cell r="Q444">
            <v>1</v>
          </cell>
          <cell r="R444">
            <v>85</v>
          </cell>
          <cell r="S444">
            <v>316</v>
          </cell>
          <cell r="T444">
            <v>839.23694267515918</v>
          </cell>
          <cell r="U444">
            <v>283</v>
          </cell>
          <cell r="V444">
            <v>-39</v>
          </cell>
          <cell r="W444">
            <v>21</v>
          </cell>
          <cell r="X444">
            <v>0.47245409015025042</v>
          </cell>
          <cell r="Y444">
            <v>83</v>
          </cell>
          <cell r="Z444">
            <v>48</v>
          </cell>
          <cell r="AA444">
            <v>0.21163166397415187</v>
          </cell>
          <cell r="AB444">
            <v>0.13408723747980614</v>
          </cell>
          <cell r="AC444">
            <v>20.006</v>
          </cell>
          <cell r="AD444">
            <v>2.1139999999999999</v>
          </cell>
          <cell r="AE444" t="e">
            <v>#REF!</v>
          </cell>
          <cell r="AF444">
            <v>6.94</v>
          </cell>
          <cell r="AG444">
            <v>7.81</v>
          </cell>
          <cell r="AH444">
            <v>8.93</v>
          </cell>
          <cell r="AI444" t="e">
            <v>#REF!</v>
          </cell>
          <cell r="AJ444">
            <v>705</v>
          </cell>
          <cell r="AK444">
            <v>634</v>
          </cell>
          <cell r="AL444">
            <v>71</v>
          </cell>
          <cell r="AM444">
            <v>488</v>
          </cell>
          <cell r="AN444">
            <v>538</v>
          </cell>
          <cell r="AP444">
            <v>34103</v>
          </cell>
          <cell r="AQ444">
            <v>1.9</v>
          </cell>
          <cell r="BA444">
            <v>34103</v>
          </cell>
          <cell r="BB444">
            <v>20.006</v>
          </cell>
          <cell r="BC444">
            <v>2.1139999999999999</v>
          </cell>
          <cell r="BP444">
            <v>36301</v>
          </cell>
          <cell r="CQ444">
            <v>34103</v>
          </cell>
          <cell r="CR444">
            <v>2.1139999999999999</v>
          </cell>
        </row>
        <row r="445">
          <cell r="A445">
            <v>21</v>
          </cell>
          <cell r="B445">
            <v>34117</v>
          </cell>
          <cell r="C445">
            <v>34110</v>
          </cell>
          <cell r="J445">
            <v>641</v>
          </cell>
          <cell r="K445">
            <v>74</v>
          </cell>
          <cell r="L445">
            <v>567</v>
          </cell>
          <cell r="M445">
            <v>0.11544461778471139</v>
          </cell>
          <cell r="N445">
            <v>69</v>
          </cell>
          <cell r="O445">
            <v>12</v>
          </cell>
          <cell r="P445">
            <v>118</v>
          </cell>
          <cell r="Q445">
            <v>1</v>
          </cell>
          <cell r="R445">
            <v>117</v>
          </cell>
          <cell r="S445">
            <v>321</v>
          </cell>
          <cell r="T445">
            <v>899.90700636942677</v>
          </cell>
          <cell r="U445">
            <v>298</v>
          </cell>
          <cell r="V445">
            <v>-33</v>
          </cell>
          <cell r="W445">
            <v>41</v>
          </cell>
          <cell r="X445">
            <v>0.48142164781906299</v>
          </cell>
          <cell r="Y445">
            <v>90</v>
          </cell>
          <cell r="Z445">
            <v>48</v>
          </cell>
          <cell r="AA445">
            <v>0.21528861154446177</v>
          </cell>
          <cell r="AB445">
            <v>0.14040561622464898</v>
          </cell>
          <cell r="AC445">
            <v>19.417999999999999</v>
          </cell>
          <cell r="AD445">
            <v>2.0379999999999998</v>
          </cell>
          <cell r="AE445" t="e">
            <v>#REF!</v>
          </cell>
          <cell r="AF445">
            <v>6.94</v>
          </cell>
          <cell r="AG445">
            <v>7.81</v>
          </cell>
          <cell r="AH445">
            <v>8.93</v>
          </cell>
          <cell r="AI445" t="e">
            <v>#REF!</v>
          </cell>
          <cell r="AJ445">
            <v>759</v>
          </cell>
          <cell r="AK445">
            <v>684</v>
          </cell>
          <cell r="AL445">
            <v>75</v>
          </cell>
          <cell r="AM445">
            <v>503</v>
          </cell>
          <cell r="AN445">
            <v>555</v>
          </cell>
          <cell r="AP445">
            <v>34110</v>
          </cell>
          <cell r="AQ445">
            <v>1.9</v>
          </cell>
          <cell r="BA445">
            <v>34110</v>
          </cell>
          <cell r="BB445">
            <v>19.417999999999999</v>
          </cell>
          <cell r="BC445">
            <v>2.0379999999999998</v>
          </cell>
          <cell r="BP445">
            <v>36308</v>
          </cell>
          <cell r="CQ445">
            <v>34110</v>
          </cell>
          <cell r="CR445">
            <v>2.0379999999999998</v>
          </cell>
        </row>
        <row r="446">
          <cell r="A446">
            <v>22</v>
          </cell>
          <cell r="B446">
            <v>34124</v>
          </cell>
          <cell r="C446">
            <v>34117</v>
          </cell>
          <cell r="J446">
            <v>671</v>
          </cell>
          <cell r="K446">
            <v>78</v>
          </cell>
          <cell r="L446">
            <v>593</v>
          </cell>
          <cell r="M446">
            <v>0.11624441132637854</v>
          </cell>
          <cell r="N446">
            <v>70</v>
          </cell>
          <cell r="O446">
            <v>12</v>
          </cell>
          <cell r="P446">
            <v>146</v>
          </cell>
          <cell r="Q446">
            <v>1</v>
          </cell>
          <cell r="R446">
            <v>145</v>
          </cell>
          <cell r="S446">
            <v>334</v>
          </cell>
          <cell r="T446">
            <v>964.72484076433125</v>
          </cell>
          <cell r="U446">
            <v>315</v>
          </cell>
          <cell r="V446">
            <v>-27</v>
          </cell>
          <cell r="W446">
            <v>52</v>
          </cell>
          <cell r="X446">
            <v>0.48536209553158705</v>
          </cell>
          <cell r="Y446">
            <v>99</v>
          </cell>
          <cell r="Z446">
            <v>47</v>
          </cell>
          <cell r="AA446">
            <v>0.21758569299552907</v>
          </cell>
          <cell r="AB446">
            <v>0.14754098360655737</v>
          </cell>
          <cell r="AC446">
            <v>19.864000000000001</v>
          </cell>
          <cell r="AD446">
            <v>2.0019999999999998</v>
          </cell>
          <cell r="AE446" t="e">
            <v>#REF!</v>
          </cell>
          <cell r="AF446">
            <v>6.94</v>
          </cell>
          <cell r="AG446">
            <v>7.81</v>
          </cell>
          <cell r="AH446">
            <v>8.93</v>
          </cell>
          <cell r="AI446" t="e">
            <v>#REF!</v>
          </cell>
          <cell r="AJ446">
            <v>817</v>
          </cell>
          <cell r="AK446">
            <v>738</v>
          </cell>
          <cell r="AL446">
            <v>79</v>
          </cell>
          <cell r="AM446">
            <v>525</v>
          </cell>
          <cell r="AN446">
            <v>581</v>
          </cell>
          <cell r="AP446">
            <v>34117</v>
          </cell>
          <cell r="AQ446">
            <v>1.79</v>
          </cell>
          <cell r="BA446">
            <v>34117</v>
          </cell>
          <cell r="BB446">
            <v>19.864000000000001</v>
          </cell>
          <cell r="BC446">
            <v>2.0019999999999998</v>
          </cell>
          <cell r="BP446">
            <v>36315</v>
          </cell>
          <cell r="CQ446">
            <v>34117</v>
          </cell>
          <cell r="CR446">
            <v>2.0019999999999998</v>
          </cell>
        </row>
        <row r="447">
          <cell r="A447">
            <v>23</v>
          </cell>
          <cell r="B447">
            <v>34131</v>
          </cell>
          <cell r="C447">
            <v>34124</v>
          </cell>
          <cell r="J447">
            <v>686</v>
          </cell>
          <cell r="K447">
            <v>83</v>
          </cell>
          <cell r="L447">
            <v>603</v>
          </cell>
          <cell r="M447">
            <v>0.12099125364431487</v>
          </cell>
          <cell r="N447">
            <v>70</v>
          </cell>
          <cell r="O447">
            <v>14</v>
          </cell>
          <cell r="P447">
            <v>161</v>
          </cell>
          <cell r="Q447">
            <v>1</v>
          </cell>
          <cell r="R447">
            <v>160</v>
          </cell>
          <cell r="S447">
            <v>340</v>
          </cell>
          <cell r="T447">
            <v>1003.9859872611464</v>
          </cell>
          <cell r="U447">
            <v>325</v>
          </cell>
          <cell r="V447">
            <v>-31</v>
          </cell>
          <cell r="W447">
            <v>69</v>
          </cell>
          <cell r="X447">
            <v>0.48872180451127817</v>
          </cell>
          <cell r="Y447">
            <v>100</v>
          </cell>
          <cell r="Z447">
            <v>48</v>
          </cell>
          <cell r="AA447">
            <v>0.21574344023323616</v>
          </cell>
          <cell r="AB447">
            <v>0.1457725947521866</v>
          </cell>
          <cell r="AC447">
            <v>19.945</v>
          </cell>
          <cell r="AD447">
            <v>1.9</v>
          </cell>
          <cell r="AE447" t="e">
            <v>#REF!</v>
          </cell>
          <cell r="AF447">
            <v>6.94</v>
          </cell>
          <cell r="AG447">
            <v>7.81</v>
          </cell>
          <cell r="AH447">
            <v>8.93</v>
          </cell>
          <cell r="AI447" t="e">
            <v>#REF!</v>
          </cell>
          <cell r="AJ447">
            <v>847</v>
          </cell>
          <cell r="AK447">
            <v>763</v>
          </cell>
          <cell r="AL447">
            <v>84</v>
          </cell>
          <cell r="AM447">
            <v>538</v>
          </cell>
          <cell r="AN447">
            <v>589</v>
          </cell>
          <cell r="AP447">
            <v>34124</v>
          </cell>
          <cell r="AQ447">
            <v>1.79</v>
          </cell>
          <cell r="BA447">
            <v>34124</v>
          </cell>
          <cell r="BB447">
            <v>19.945</v>
          </cell>
          <cell r="BC447">
            <v>1.9</v>
          </cell>
          <cell r="BP447">
            <v>36322</v>
          </cell>
          <cell r="CQ447">
            <v>34124</v>
          </cell>
          <cell r="CR447">
            <v>1.9</v>
          </cell>
        </row>
        <row r="448">
          <cell r="A448">
            <v>24</v>
          </cell>
          <cell r="B448">
            <v>34138</v>
          </cell>
          <cell r="C448">
            <v>34131</v>
          </cell>
          <cell r="J448">
            <v>711</v>
          </cell>
          <cell r="K448">
            <v>88</v>
          </cell>
          <cell r="L448">
            <v>623</v>
          </cell>
          <cell r="M448">
            <v>0.12376933895921238</v>
          </cell>
          <cell r="N448">
            <v>76</v>
          </cell>
          <cell r="O448">
            <v>13</v>
          </cell>
          <cell r="P448">
            <v>191</v>
          </cell>
          <cell r="Q448">
            <v>1</v>
          </cell>
          <cell r="R448">
            <v>190</v>
          </cell>
          <cell r="S448">
            <v>365</v>
          </cell>
          <cell r="T448">
            <v>1067.6929936305733</v>
          </cell>
          <cell r="U448">
            <v>327</v>
          </cell>
          <cell r="V448">
            <v>4</v>
          </cell>
          <cell r="W448">
            <v>85</v>
          </cell>
          <cell r="X448">
            <v>0.4725433526011561</v>
          </cell>
          <cell r="Y448">
            <v>108</v>
          </cell>
          <cell r="Z448">
            <v>46</v>
          </cell>
          <cell r="AA448">
            <v>0.21659634317862167</v>
          </cell>
          <cell r="AB448">
            <v>0.15189873417721519</v>
          </cell>
          <cell r="AC448">
            <v>19.417999999999999</v>
          </cell>
          <cell r="AD448">
            <v>1.948</v>
          </cell>
          <cell r="AE448" t="e">
            <v>#REF!</v>
          </cell>
          <cell r="AF448">
            <v>6.94</v>
          </cell>
          <cell r="AG448">
            <v>7.81</v>
          </cell>
          <cell r="AH448">
            <v>8.93</v>
          </cell>
          <cell r="AI448" t="e">
            <v>#REF!</v>
          </cell>
          <cell r="AJ448">
            <v>902</v>
          </cell>
          <cell r="AK448">
            <v>813</v>
          </cell>
          <cell r="AL448">
            <v>89</v>
          </cell>
          <cell r="AM448">
            <v>557</v>
          </cell>
          <cell r="AN448">
            <v>610</v>
          </cell>
          <cell r="AP448">
            <v>34131</v>
          </cell>
          <cell r="AQ448">
            <v>1.8</v>
          </cell>
          <cell r="BA448">
            <v>34131</v>
          </cell>
          <cell r="BB448">
            <v>19.417999999999999</v>
          </cell>
          <cell r="BC448">
            <v>1.948</v>
          </cell>
          <cell r="BP448">
            <v>36329</v>
          </cell>
          <cell r="CQ448">
            <v>34131</v>
          </cell>
          <cell r="CR448">
            <v>1.948</v>
          </cell>
        </row>
        <row r="449">
          <cell r="A449">
            <v>25</v>
          </cell>
          <cell r="B449">
            <v>34145</v>
          </cell>
          <cell r="C449">
            <v>34138</v>
          </cell>
          <cell r="J449">
            <v>681</v>
          </cell>
          <cell r="K449">
            <v>78</v>
          </cell>
          <cell r="L449">
            <v>603</v>
          </cell>
          <cell r="M449">
            <v>0.11453744493392071</v>
          </cell>
          <cell r="N449">
            <v>68</v>
          </cell>
          <cell r="O449">
            <v>12</v>
          </cell>
          <cell r="P449">
            <v>196</v>
          </cell>
          <cell r="Q449">
            <v>1</v>
          </cell>
          <cell r="R449">
            <v>195</v>
          </cell>
          <cell r="S449">
            <v>344</v>
          </cell>
          <cell r="T449">
            <v>1022.8777070063695</v>
          </cell>
          <cell r="U449">
            <v>321</v>
          </cell>
          <cell r="V449">
            <v>0</v>
          </cell>
          <cell r="W449">
            <v>57</v>
          </cell>
          <cell r="X449">
            <v>0.48270676691729325</v>
          </cell>
          <cell r="Y449">
            <v>95</v>
          </cell>
          <cell r="Z449">
            <v>44</v>
          </cell>
          <cell r="AA449">
            <v>0.20411160058737152</v>
          </cell>
          <cell r="AB449">
            <v>0.1395007342143906</v>
          </cell>
          <cell r="AC449">
            <v>18.736000000000001</v>
          </cell>
          <cell r="AD449">
            <v>2.028</v>
          </cell>
          <cell r="AE449" t="e">
            <v>#REF!</v>
          </cell>
          <cell r="AF449">
            <v>6.94</v>
          </cell>
          <cell r="AG449">
            <v>7.81</v>
          </cell>
          <cell r="AH449">
            <v>8.93</v>
          </cell>
          <cell r="AI449" t="e">
            <v>#REF!</v>
          </cell>
          <cell r="AJ449">
            <v>877</v>
          </cell>
          <cell r="AK449">
            <v>798</v>
          </cell>
          <cell r="AL449">
            <v>79</v>
          </cell>
          <cell r="AM449">
            <v>542</v>
          </cell>
          <cell r="AN449">
            <v>591</v>
          </cell>
          <cell r="AP449">
            <v>34138</v>
          </cell>
          <cell r="AQ449">
            <v>1.86</v>
          </cell>
          <cell r="BA449">
            <v>34138</v>
          </cell>
          <cell r="BB449">
            <v>18.736000000000001</v>
          </cell>
          <cell r="BC449">
            <v>2.028</v>
          </cell>
          <cell r="BP449">
            <v>36336</v>
          </cell>
          <cell r="CQ449">
            <v>34138</v>
          </cell>
          <cell r="CR449">
            <v>2.028</v>
          </cell>
        </row>
        <row r="450">
          <cell r="A450">
            <v>26</v>
          </cell>
          <cell r="B450">
            <v>34152</v>
          </cell>
          <cell r="C450">
            <v>34145</v>
          </cell>
          <cell r="J450">
            <v>702</v>
          </cell>
          <cell r="K450">
            <v>82</v>
          </cell>
          <cell r="L450">
            <v>620</v>
          </cell>
          <cell r="M450">
            <v>0.11680911680911681</v>
          </cell>
          <cell r="N450">
            <v>74</v>
          </cell>
          <cell r="O450">
            <v>13</v>
          </cell>
          <cell r="P450">
            <v>198</v>
          </cell>
          <cell r="Q450">
            <v>1</v>
          </cell>
          <cell r="R450">
            <v>197</v>
          </cell>
          <cell r="S450">
            <v>351</v>
          </cell>
          <cell r="T450">
            <v>1053.656050955414</v>
          </cell>
          <cell r="U450">
            <v>335</v>
          </cell>
          <cell r="V450">
            <v>20</v>
          </cell>
          <cell r="W450">
            <v>59</v>
          </cell>
          <cell r="X450">
            <v>0.48833819241982507</v>
          </cell>
          <cell r="Y450">
            <v>92</v>
          </cell>
          <cell r="Z450">
            <v>52</v>
          </cell>
          <cell r="AA450">
            <v>0.20512820512820512</v>
          </cell>
          <cell r="AB450">
            <v>0.13105413105413105</v>
          </cell>
          <cell r="AC450">
            <v>18.63</v>
          </cell>
          <cell r="AD450">
            <v>2.02</v>
          </cell>
          <cell r="AE450" t="e">
            <v>#REF!</v>
          </cell>
          <cell r="AF450">
            <v>6.94</v>
          </cell>
          <cell r="AG450">
            <v>7.81</v>
          </cell>
          <cell r="AH450">
            <v>8.93</v>
          </cell>
          <cell r="AI450" t="e">
            <v>#REF!</v>
          </cell>
          <cell r="AJ450">
            <v>900</v>
          </cell>
          <cell r="AK450">
            <v>817</v>
          </cell>
          <cell r="AL450">
            <v>83</v>
          </cell>
          <cell r="AM450">
            <v>558</v>
          </cell>
          <cell r="AN450">
            <v>607</v>
          </cell>
          <cell r="AP450">
            <v>34145</v>
          </cell>
          <cell r="AQ450">
            <v>1.84</v>
          </cell>
          <cell r="BA450">
            <v>34145</v>
          </cell>
          <cell r="BB450">
            <v>18.63</v>
          </cell>
          <cell r="BC450">
            <v>2.02</v>
          </cell>
          <cell r="BP450">
            <v>36343</v>
          </cell>
          <cell r="CQ450">
            <v>34145</v>
          </cell>
          <cell r="CR450">
            <v>2.02</v>
          </cell>
        </row>
        <row r="451">
          <cell r="A451">
            <v>27</v>
          </cell>
          <cell r="B451">
            <v>34159</v>
          </cell>
          <cell r="C451">
            <v>34152</v>
          </cell>
          <cell r="J451">
            <v>732</v>
          </cell>
          <cell r="K451">
            <v>86</v>
          </cell>
          <cell r="L451">
            <v>646</v>
          </cell>
          <cell r="M451">
            <v>0.11748633879781421</v>
          </cell>
          <cell r="N451">
            <v>74</v>
          </cell>
          <cell r="O451">
            <v>14</v>
          </cell>
          <cell r="P451">
            <v>176</v>
          </cell>
          <cell r="Q451">
            <v>1</v>
          </cell>
          <cell r="R451">
            <v>175</v>
          </cell>
          <cell r="S451">
            <v>364</v>
          </cell>
          <cell r="T451">
            <v>1070.3210191082803</v>
          </cell>
          <cell r="U451">
            <v>353</v>
          </cell>
          <cell r="V451">
            <v>29</v>
          </cell>
          <cell r="W451">
            <v>111</v>
          </cell>
          <cell r="X451">
            <v>0.49232914923291493</v>
          </cell>
          <cell r="Y451">
            <v>93</v>
          </cell>
          <cell r="Z451">
            <v>61</v>
          </cell>
          <cell r="AA451">
            <v>0.2103825136612022</v>
          </cell>
          <cell r="AB451">
            <v>0.12704918032786885</v>
          </cell>
          <cell r="AC451">
            <v>18.632000000000001</v>
          </cell>
          <cell r="AD451">
            <v>1.97</v>
          </cell>
          <cell r="AE451" t="e">
            <v>#REF!</v>
          </cell>
          <cell r="AF451">
            <v>6.94</v>
          </cell>
          <cell r="AG451">
            <v>7.81</v>
          </cell>
          <cell r="AH451">
            <v>8.93</v>
          </cell>
          <cell r="AI451" t="e">
            <v>#REF!</v>
          </cell>
          <cell r="AJ451">
            <v>908</v>
          </cell>
          <cell r="AK451">
            <v>821</v>
          </cell>
          <cell r="AL451">
            <v>87</v>
          </cell>
          <cell r="AM451">
            <v>578</v>
          </cell>
          <cell r="AN451">
            <v>632</v>
          </cell>
          <cell r="AP451">
            <v>34152</v>
          </cell>
          <cell r="AQ451">
            <v>1.9</v>
          </cell>
          <cell r="BA451">
            <v>34152</v>
          </cell>
          <cell r="BB451">
            <v>18.632000000000001</v>
          </cell>
          <cell r="BC451">
            <v>1.97</v>
          </cell>
          <cell r="BP451">
            <v>36350</v>
          </cell>
          <cell r="CQ451">
            <v>34152</v>
          </cell>
          <cell r="CR451">
            <v>1.97</v>
          </cell>
        </row>
        <row r="452">
          <cell r="A452">
            <v>28</v>
          </cell>
          <cell r="B452">
            <v>34166</v>
          </cell>
          <cell r="C452">
            <v>34159</v>
          </cell>
          <cell r="J452">
            <v>713</v>
          </cell>
          <cell r="K452">
            <v>82</v>
          </cell>
          <cell r="L452">
            <v>631</v>
          </cell>
          <cell r="M452">
            <v>0.11500701262272089</v>
          </cell>
          <cell r="N452">
            <v>71</v>
          </cell>
          <cell r="O452">
            <v>13</v>
          </cell>
          <cell r="P452">
            <v>141</v>
          </cell>
          <cell r="Q452">
            <v>1</v>
          </cell>
          <cell r="R452">
            <v>140</v>
          </cell>
          <cell r="S452">
            <v>353</v>
          </cell>
          <cell r="T452">
            <v>1009.7617834394904</v>
          </cell>
          <cell r="U452">
            <v>346</v>
          </cell>
          <cell r="V452">
            <v>1</v>
          </cell>
          <cell r="W452">
            <v>82</v>
          </cell>
          <cell r="X452">
            <v>0.49499284692417739</v>
          </cell>
          <cell r="Y452">
            <v>85</v>
          </cell>
          <cell r="Z452">
            <v>58</v>
          </cell>
          <cell r="AA452">
            <v>0.2005610098176718</v>
          </cell>
          <cell r="AB452">
            <v>0.11921458625525946</v>
          </cell>
          <cell r="AC452">
            <v>17.998000000000001</v>
          </cell>
          <cell r="AD452">
            <v>2.04</v>
          </cell>
          <cell r="AE452" t="e">
            <v>#REF!</v>
          </cell>
          <cell r="AF452">
            <v>6.94</v>
          </cell>
          <cell r="AG452">
            <v>7.81</v>
          </cell>
          <cell r="AH452">
            <v>8.93</v>
          </cell>
          <cell r="AI452" t="e">
            <v>#REF!</v>
          </cell>
          <cell r="AJ452">
            <v>854</v>
          </cell>
          <cell r="AK452">
            <v>771</v>
          </cell>
          <cell r="AL452">
            <v>83</v>
          </cell>
          <cell r="AM452">
            <v>570</v>
          </cell>
          <cell r="AN452">
            <v>618</v>
          </cell>
          <cell r="AP452">
            <v>34159</v>
          </cell>
          <cell r="AQ452">
            <v>1.95</v>
          </cell>
          <cell r="BA452">
            <v>34159</v>
          </cell>
          <cell r="BB452">
            <v>17.998000000000001</v>
          </cell>
          <cell r="BC452">
            <v>2.04</v>
          </cell>
          <cell r="BP452">
            <v>36357</v>
          </cell>
          <cell r="CQ452">
            <v>34159</v>
          </cell>
          <cell r="CR452">
            <v>2.04</v>
          </cell>
        </row>
        <row r="453">
          <cell r="A453">
            <v>29</v>
          </cell>
          <cell r="B453">
            <v>34173</v>
          </cell>
          <cell r="C453">
            <v>34166</v>
          </cell>
          <cell r="J453">
            <v>720</v>
          </cell>
          <cell r="K453">
            <v>82</v>
          </cell>
          <cell r="L453">
            <v>638</v>
          </cell>
          <cell r="M453">
            <v>0.11388888888888889</v>
          </cell>
          <cell r="N453">
            <v>71</v>
          </cell>
          <cell r="O453">
            <v>14</v>
          </cell>
          <cell r="P453">
            <v>155</v>
          </cell>
          <cell r="Q453">
            <v>1</v>
          </cell>
          <cell r="R453">
            <v>154</v>
          </cell>
          <cell r="S453">
            <v>362</v>
          </cell>
          <cell r="T453">
            <v>1030.2445859872612</v>
          </cell>
          <cell r="U453">
            <v>346</v>
          </cell>
          <cell r="V453">
            <v>9</v>
          </cell>
          <cell r="W453">
            <v>70</v>
          </cell>
          <cell r="X453">
            <v>0.48870056497175141</v>
          </cell>
          <cell r="Y453">
            <v>86</v>
          </cell>
          <cell r="Z453">
            <v>59</v>
          </cell>
          <cell r="AA453">
            <v>0.2013888888888889</v>
          </cell>
          <cell r="AB453">
            <v>0.11944444444444445</v>
          </cell>
          <cell r="AC453">
            <v>17.72</v>
          </cell>
          <cell r="AD453">
            <v>2.0640000000000001</v>
          </cell>
          <cell r="AE453" t="e">
            <v>#REF!</v>
          </cell>
          <cell r="AF453">
            <v>6.94</v>
          </cell>
          <cell r="AG453">
            <v>7.81</v>
          </cell>
          <cell r="AH453">
            <v>8.93</v>
          </cell>
          <cell r="AI453" t="e">
            <v>#REF!</v>
          </cell>
          <cell r="AJ453">
            <v>875</v>
          </cell>
          <cell r="AK453">
            <v>792</v>
          </cell>
          <cell r="AL453">
            <v>83</v>
          </cell>
          <cell r="AM453">
            <v>575</v>
          </cell>
          <cell r="AN453">
            <v>624</v>
          </cell>
          <cell r="AP453">
            <v>34166</v>
          </cell>
          <cell r="AQ453">
            <v>1.95</v>
          </cell>
          <cell r="BA453">
            <v>34166</v>
          </cell>
          <cell r="BB453">
            <v>17.72</v>
          </cell>
          <cell r="BC453">
            <v>2.0640000000000001</v>
          </cell>
          <cell r="BP453">
            <v>36364</v>
          </cell>
          <cell r="CQ453">
            <v>34166</v>
          </cell>
          <cell r="CR453">
            <v>2.0640000000000001</v>
          </cell>
        </row>
        <row r="454">
          <cell r="A454">
            <v>30</v>
          </cell>
          <cell r="B454">
            <v>34180</v>
          </cell>
          <cell r="C454">
            <v>34173</v>
          </cell>
          <cell r="J454">
            <v>765</v>
          </cell>
          <cell r="K454">
            <v>89</v>
          </cell>
          <cell r="L454">
            <v>676</v>
          </cell>
          <cell r="M454">
            <v>0.11633986928104575</v>
          </cell>
          <cell r="N454">
            <v>77</v>
          </cell>
          <cell r="O454">
            <v>16</v>
          </cell>
          <cell r="P454">
            <v>179</v>
          </cell>
          <cell r="Q454">
            <v>1</v>
          </cell>
          <cell r="R454">
            <v>178</v>
          </cell>
          <cell r="S454">
            <v>376</v>
          </cell>
          <cell r="T454">
            <v>1112.0993630573248</v>
          </cell>
          <cell r="U454">
            <v>376</v>
          </cell>
          <cell r="V454">
            <v>36</v>
          </cell>
          <cell r="W454">
            <v>85</v>
          </cell>
          <cell r="X454">
            <v>0.5</v>
          </cell>
          <cell r="Y454">
            <v>93</v>
          </cell>
          <cell r="Z454">
            <v>59</v>
          </cell>
          <cell r="AA454">
            <v>0.19869281045751633</v>
          </cell>
          <cell r="AB454">
            <v>0.12156862745098039</v>
          </cell>
          <cell r="AC454">
            <v>17.456</v>
          </cell>
          <cell r="AD454">
            <v>2.0880000000000001</v>
          </cell>
          <cell r="AE454" t="e">
            <v>#REF!</v>
          </cell>
          <cell r="AF454">
            <v>6.94</v>
          </cell>
          <cell r="AG454">
            <v>7.81</v>
          </cell>
          <cell r="AH454">
            <v>8.93</v>
          </cell>
          <cell r="AI454" t="e">
            <v>#REF!</v>
          </cell>
          <cell r="AJ454">
            <v>944</v>
          </cell>
          <cell r="AK454">
            <v>854</v>
          </cell>
          <cell r="AL454">
            <v>90</v>
          </cell>
          <cell r="AM454">
            <v>613</v>
          </cell>
          <cell r="AN454">
            <v>660</v>
          </cell>
          <cell r="AP454">
            <v>34173</v>
          </cell>
          <cell r="AQ454">
            <v>1.95</v>
          </cell>
          <cell r="BA454">
            <v>34173</v>
          </cell>
          <cell r="BB454">
            <v>17.456</v>
          </cell>
          <cell r="BC454">
            <v>2.0880000000000001</v>
          </cell>
          <cell r="BP454">
            <v>36371</v>
          </cell>
          <cell r="CQ454">
            <v>34173</v>
          </cell>
          <cell r="CR454">
            <v>2.0880000000000001</v>
          </cell>
        </row>
        <row r="455">
          <cell r="A455">
            <v>31</v>
          </cell>
          <cell r="B455">
            <v>34187</v>
          </cell>
          <cell r="C455">
            <v>34180</v>
          </cell>
          <cell r="J455">
            <v>776</v>
          </cell>
          <cell r="K455">
            <v>87</v>
          </cell>
          <cell r="L455">
            <v>689</v>
          </cell>
          <cell r="M455">
            <v>0.11211340206185567</v>
          </cell>
          <cell r="N455">
            <v>75</v>
          </cell>
          <cell r="O455">
            <v>16</v>
          </cell>
          <cell r="P455">
            <v>144</v>
          </cell>
          <cell r="Q455">
            <v>1</v>
          </cell>
          <cell r="R455">
            <v>143</v>
          </cell>
          <cell r="S455">
            <v>385</v>
          </cell>
          <cell r="T455">
            <v>1085.4662420382165</v>
          </cell>
          <cell r="U455">
            <v>380</v>
          </cell>
          <cell r="V455">
            <v>42</v>
          </cell>
          <cell r="W455">
            <v>74</v>
          </cell>
          <cell r="X455">
            <v>0.49673202614379086</v>
          </cell>
          <cell r="Y455">
            <v>92</v>
          </cell>
          <cell r="Z455">
            <v>59</v>
          </cell>
          <cell r="AA455">
            <v>0.19458762886597938</v>
          </cell>
          <cell r="AB455">
            <v>0.11855670103092783</v>
          </cell>
          <cell r="AC455">
            <v>18.143999999999998</v>
          </cell>
          <cell r="AD455">
            <v>2.1059999999999999</v>
          </cell>
          <cell r="AE455" t="e">
            <v>#REF!</v>
          </cell>
          <cell r="AF455">
            <v>6.94</v>
          </cell>
          <cell r="AG455">
            <v>7.81</v>
          </cell>
          <cell r="AH455">
            <v>8.93</v>
          </cell>
          <cell r="AI455" t="e">
            <v>#REF!</v>
          </cell>
          <cell r="AJ455">
            <v>920</v>
          </cell>
          <cell r="AK455">
            <v>832</v>
          </cell>
          <cell r="AL455">
            <v>88</v>
          </cell>
          <cell r="AM455">
            <v>625</v>
          </cell>
          <cell r="AN455">
            <v>673</v>
          </cell>
          <cell r="AP455">
            <v>34180</v>
          </cell>
          <cell r="AQ455">
            <v>1.98</v>
          </cell>
          <cell r="BA455">
            <v>34180</v>
          </cell>
          <cell r="BB455">
            <v>18.143999999999998</v>
          </cell>
          <cell r="BC455">
            <v>2.1059999999999999</v>
          </cell>
          <cell r="BP455">
            <v>36378</v>
          </cell>
          <cell r="CQ455">
            <v>34180</v>
          </cell>
          <cell r="CR455">
            <v>2.1059999999999999</v>
          </cell>
        </row>
        <row r="456">
          <cell r="A456">
            <v>32</v>
          </cell>
          <cell r="B456">
            <v>34194</v>
          </cell>
          <cell r="C456">
            <v>34187</v>
          </cell>
          <cell r="J456">
            <v>776</v>
          </cell>
          <cell r="K456">
            <v>85</v>
          </cell>
          <cell r="L456">
            <v>691</v>
          </cell>
          <cell r="M456">
            <v>0.1095360824742268</v>
          </cell>
          <cell r="N456">
            <v>73</v>
          </cell>
          <cell r="O456">
            <v>16</v>
          </cell>
          <cell r="P456">
            <v>194</v>
          </cell>
          <cell r="Q456">
            <v>1</v>
          </cell>
          <cell r="R456">
            <v>193</v>
          </cell>
          <cell r="S456">
            <v>389</v>
          </cell>
          <cell r="T456">
            <v>1129.6929936305733</v>
          </cell>
          <cell r="U456">
            <v>377</v>
          </cell>
          <cell r="V456">
            <v>37</v>
          </cell>
          <cell r="W456">
            <v>57</v>
          </cell>
          <cell r="X456">
            <v>0.49216710182767626</v>
          </cell>
          <cell r="Y456">
            <v>99</v>
          </cell>
          <cell r="Z456">
            <v>57</v>
          </cell>
          <cell r="AA456">
            <v>0.20103092783505155</v>
          </cell>
          <cell r="AB456">
            <v>0.12757731958762886</v>
          </cell>
          <cell r="AC456">
            <v>17.692</v>
          </cell>
          <cell r="AD456">
            <v>2.1859999999999999</v>
          </cell>
          <cell r="AE456" t="e">
            <v>#REF!</v>
          </cell>
          <cell r="AF456">
            <v>6.94</v>
          </cell>
          <cell r="AG456">
            <v>7.81</v>
          </cell>
          <cell r="AH456">
            <v>8.93</v>
          </cell>
          <cell r="AI456" t="e">
            <v>#REF!</v>
          </cell>
          <cell r="AJ456">
            <v>970</v>
          </cell>
          <cell r="AK456">
            <v>884</v>
          </cell>
          <cell r="AL456">
            <v>86</v>
          </cell>
          <cell r="AM456">
            <v>620</v>
          </cell>
          <cell r="AN456">
            <v>675</v>
          </cell>
          <cell r="AP456">
            <v>34187</v>
          </cell>
          <cell r="AQ456">
            <v>2.0699999999999998</v>
          </cell>
          <cell r="BA456">
            <v>34187</v>
          </cell>
          <cell r="BB456">
            <v>17.692</v>
          </cell>
          <cell r="BC456">
            <v>2.1859999999999999</v>
          </cell>
          <cell r="BP456">
            <v>36385</v>
          </cell>
          <cell r="CQ456">
            <v>34187</v>
          </cell>
          <cell r="CR456">
            <v>2.1859999999999999</v>
          </cell>
        </row>
        <row r="457">
          <cell r="A457">
            <v>33</v>
          </cell>
          <cell r="B457">
            <v>34201</v>
          </cell>
          <cell r="C457">
            <v>34194</v>
          </cell>
          <cell r="J457">
            <v>786</v>
          </cell>
          <cell r="K457">
            <v>85</v>
          </cell>
          <cell r="L457">
            <v>701</v>
          </cell>
          <cell r="M457">
            <v>0.10814249363867684</v>
          </cell>
          <cell r="N457">
            <v>74</v>
          </cell>
          <cell r="O457">
            <v>15</v>
          </cell>
          <cell r="P457">
            <v>176</v>
          </cell>
          <cell r="Q457">
            <v>1</v>
          </cell>
          <cell r="R457">
            <v>175</v>
          </cell>
          <cell r="S457">
            <v>404</v>
          </cell>
          <cell r="T457">
            <v>1122.3579617834394</v>
          </cell>
          <cell r="U457">
            <v>371</v>
          </cell>
          <cell r="V457">
            <v>53</v>
          </cell>
          <cell r="W457">
            <v>53</v>
          </cell>
          <cell r="X457">
            <v>0.47870967741935483</v>
          </cell>
          <cell r="Y457">
            <v>101</v>
          </cell>
          <cell r="Z457">
            <v>54</v>
          </cell>
          <cell r="AA457">
            <v>0.19720101781170485</v>
          </cell>
          <cell r="AB457">
            <v>0.12849872773536897</v>
          </cell>
          <cell r="AC457">
            <v>17.853999999999999</v>
          </cell>
          <cell r="AD457">
            <v>2.274</v>
          </cell>
          <cell r="AE457" t="e">
            <v>#REF!</v>
          </cell>
          <cell r="AF457">
            <v>6.94</v>
          </cell>
          <cell r="AG457">
            <v>7.81</v>
          </cell>
          <cell r="AH457">
            <v>8.93</v>
          </cell>
          <cell r="AI457" t="e">
            <v>#REF!</v>
          </cell>
          <cell r="AJ457">
            <v>962</v>
          </cell>
          <cell r="AK457">
            <v>876</v>
          </cell>
          <cell r="AL457">
            <v>86</v>
          </cell>
          <cell r="AM457">
            <v>631</v>
          </cell>
          <cell r="AN457">
            <v>686</v>
          </cell>
          <cell r="AP457">
            <v>34194</v>
          </cell>
          <cell r="AQ457">
            <v>2.1</v>
          </cell>
          <cell r="BA457">
            <v>34194</v>
          </cell>
          <cell r="BB457">
            <v>17.853999999999999</v>
          </cell>
          <cell r="BC457">
            <v>2.274</v>
          </cell>
          <cell r="BP457">
            <v>36392</v>
          </cell>
          <cell r="CQ457">
            <v>34194</v>
          </cell>
          <cell r="CR457">
            <v>2.274</v>
          </cell>
        </row>
        <row r="458">
          <cell r="A458">
            <v>34</v>
          </cell>
          <cell r="B458">
            <v>34208</v>
          </cell>
          <cell r="C458">
            <v>34201</v>
          </cell>
          <cell r="J458">
            <v>805</v>
          </cell>
          <cell r="K458">
            <v>90</v>
          </cell>
          <cell r="L458">
            <v>715</v>
          </cell>
          <cell r="M458">
            <v>0.11180124223602485</v>
          </cell>
          <cell r="N458">
            <v>79</v>
          </cell>
          <cell r="O458">
            <v>15</v>
          </cell>
          <cell r="P458">
            <v>154</v>
          </cell>
          <cell r="Q458">
            <v>1</v>
          </cell>
          <cell r="R458">
            <v>153</v>
          </cell>
          <cell r="S458">
            <v>400</v>
          </cell>
          <cell r="T458">
            <v>1129.9859872611466</v>
          </cell>
          <cell r="U458">
            <v>395</v>
          </cell>
          <cell r="V458">
            <v>43</v>
          </cell>
          <cell r="W458">
            <v>78</v>
          </cell>
          <cell r="X458">
            <v>0.49685534591194969</v>
          </cell>
          <cell r="Y458">
            <v>104</v>
          </cell>
          <cell r="Z458">
            <v>61</v>
          </cell>
          <cell r="AA458">
            <v>0.20496894409937888</v>
          </cell>
          <cell r="AB458">
            <v>0.12919254658385093</v>
          </cell>
          <cell r="AC458">
            <v>17.835999999999999</v>
          </cell>
          <cell r="AD458">
            <v>2.375</v>
          </cell>
          <cell r="AE458" t="e">
            <v>#REF!</v>
          </cell>
          <cell r="AF458">
            <v>6.94</v>
          </cell>
          <cell r="AG458">
            <v>7.81</v>
          </cell>
          <cell r="AH458">
            <v>8.93</v>
          </cell>
          <cell r="AI458" t="e">
            <v>#REF!</v>
          </cell>
          <cell r="AJ458">
            <v>959</v>
          </cell>
          <cell r="AK458">
            <v>868</v>
          </cell>
          <cell r="AL458">
            <v>91</v>
          </cell>
          <cell r="AM458">
            <v>640</v>
          </cell>
          <cell r="AN458">
            <v>700</v>
          </cell>
          <cell r="AP458">
            <v>34201</v>
          </cell>
          <cell r="AQ458">
            <v>2.25</v>
          </cell>
          <cell r="BA458">
            <v>34201</v>
          </cell>
          <cell r="BB458">
            <v>17.835999999999999</v>
          </cell>
          <cell r="BC458">
            <v>2.375</v>
          </cell>
          <cell r="BP458">
            <v>36399</v>
          </cell>
          <cell r="CQ458">
            <v>34201</v>
          </cell>
          <cell r="CR458">
            <v>2.375</v>
          </cell>
        </row>
        <row r="459">
          <cell r="A459">
            <v>35</v>
          </cell>
          <cell r="B459">
            <v>34215</v>
          </cell>
          <cell r="C459">
            <v>34208</v>
          </cell>
          <cell r="J459">
            <v>822</v>
          </cell>
          <cell r="K459">
            <v>88</v>
          </cell>
          <cell r="L459">
            <v>734</v>
          </cell>
          <cell r="M459">
            <v>0.1070559610705596</v>
          </cell>
          <cell r="N459">
            <v>77</v>
          </cell>
          <cell r="O459">
            <v>12</v>
          </cell>
          <cell r="P459">
            <v>157</v>
          </cell>
          <cell r="Q459">
            <v>1</v>
          </cell>
          <cell r="R459">
            <v>156</v>
          </cell>
          <cell r="S459">
            <v>396</v>
          </cell>
          <cell r="T459">
            <v>1145.9490445859872</v>
          </cell>
          <cell r="U459">
            <v>417</v>
          </cell>
          <cell r="V459">
            <v>40</v>
          </cell>
          <cell r="W459">
            <v>88</v>
          </cell>
          <cell r="X459">
            <v>0.51291512915129156</v>
          </cell>
          <cell r="Y459">
            <v>104</v>
          </cell>
          <cell r="Z459">
            <v>62</v>
          </cell>
          <cell r="AA459">
            <v>0.20194647201946472</v>
          </cell>
          <cell r="AB459">
            <v>0.12652068126520682</v>
          </cell>
          <cell r="AC459">
            <v>18.446000000000002</v>
          </cell>
          <cell r="AD459">
            <v>2.448</v>
          </cell>
          <cell r="AE459" t="e">
            <v>#REF!</v>
          </cell>
          <cell r="AF459">
            <v>6.94</v>
          </cell>
          <cell r="AG459">
            <v>7.81</v>
          </cell>
          <cell r="AH459">
            <v>8.93</v>
          </cell>
          <cell r="AI459" t="e">
            <v>#REF!</v>
          </cell>
          <cell r="AJ459">
            <v>979</v>
          </cell>
          <cell r="AK459">
            <v>890</v>
          </cell>
          <cell r="AL459">
            <v>89</v>
          </cell>
          <cell r="AM459">
            <v>656</v>
          </cell>
          <cell r="AN459">
            <v>722</v>
          </cell>
          <cell r="AP459">
            <v>34208</v>
          </cell>
          <cell r="AQ459">
            <v>2.2000000000000002</v>
          </cell>
          <cell r="BA459">
            <v>34208</v>
          </cell>
          <cell r="BB459">
            <v>18.446000000000002</v>
          </cell>
          <cell r="BC459">
            <v>2.448</v>
          </cell>
          <cell r="BP459">
            <v>36406</v>
          </cell>
          <cell r="CQ459">
            <v>34208</v>
          </cell>
          <cell r="CR459">
            <v>2.448</v>
          </cell>
        </row>
        <row r="460">
          <cell r="A460">
            <v>36</v>
          </cell>
          <cell r="B460">
            <v>34222</v>
          </cell>
          <cell r="C460">
            <v>34215</v>
          </cell>
          <cell r="J460">
            <v>834</v>
          </cell>
          <cell r="K460">
            <v>86</v>
          </cell>
          <cell r="L460">
            <v>748</v>
          </cell>
          <cell r="M460">
            <v>0.10311750599520383</v>
          </cell>
          <cell r="N460">
            <v>76</v>
          </cell>
          <cell r="O460">
            <v>11</v>
          </cell>
          <cell r="P460">
            <v>184</v>
          </cell>
          <cell r="Q460">
            <v>1</v>
          </cell>
          <cell r="R460">
            <v>183</v>
          </cell>
          <cell r="S460">
            <v>405</v>
          </cell>
          <cell r="T460">
            <v>1180.0254777070063</v>
          </cell>
          <cell r="U460">
            <v>419</v>
          </cell>
          <cell r="V460">
            <v>75</v>
          </cell>
          <cell r="W460">
            <v>93</v>
          </cell>
          <cell r="X460">
            <v>0.50849514563106801</v>
          </cell>
          <cell r="Y460">
            <v>100</v>
          </cell>
          <cell r="Z460">
            <v>62</v>
          </cell>
          <cell r="AA460">
            <v>0.19424460431654678</v>
          </cell>
          <cell r="AB460">
            <v>0.11990407673860912</v>
          </cell>
          <cell r="AC460">
            <v>18.138000000000002</v>
          </cell>
          <cell r="AD460">
            <v>2.3959999999999999</v>
          </cell>
          <cell r="AE460" t="e">
            <v>#REF!</v>
          </cell>
          <cell r="AF460">
            <v>6.94</v>
          </cell>
          <cell r="AG460">
            <v>7.81</v>
          </cell>
          <cell r="AH460">
            <v>8.93</v>
          </cell>
          <cell r="AI460" t="e">
            <v>#REF!</v>
          </cell>
          <cell r="AJ460">
            <v>1018</v>
          </cell>
          <cell r="AK460">
            <v>931</v>
          </cell>
          <cell r="AL460">
            <v>87</v>
          </cell>
          <cell r="AM460">
            <v>672</v>
          </cell>
          <cell r="AN460">
            <v>737</v>
          </cell>
          <cell r="AP460">
            <v>34215</v>
          </cell>
          <cell r="AQ460">
            <v>2.21</v>
          </cell>
          <cell r="BA460">
            <v>34215</v>
          </cell>
          <cell r="BB460">
            <v>18.138000000000002</v>
          </cell>
          <cell r="BC460">
            <v>2.3959999999999999</v>
          </cell>
          <cell r="BP460">
            <v>36413</v>
          </cell>
          <cell r="CQ460">
            <v>34215</v>
          </cell>
          <cell r="CR460">
            <v>2.3959999999999999</v>
          </cell>
        </row>
        <row r="461">
          <cell r="A461">
            <v>37</v>
          </cell>
          <cell r="B461">
            <v>34229</v>
          </cell>
          <cell r="C461">
            <v>34222</v>
          </cell>
          <cell r="J461">
            <v>835</v>
          </cell>
          <cell r="K461">
            <v>84</v>
          </cell>
          <cell r="L461">
            <v>751</v>
          </cell>
          <cell r="M461">
            <v>0.10059880239520957</v>
          </cell>
          <cell r="N461">
            <v>74</v>
          </cell>
          <cell r="O461">
            <v>11</v>
          </cell>
          <cell r="P461">
            <v>176</v>
          </cell>
          <cell r="Q461">
            <v>2</v>
          </cell>
          <cell r="R461">
            <v>174</v>
          </cell>
          <cell r="S461">
            <v>405</v>
          </cell>
          <cell r="T461">
            <v>1169.3949044585986</v>
          </cell>
          <cell r="U461">
            <v>421</v>
          </cell>
          <cell r="V461">
            <v>71</v>
          </cell>
          <cell r="W461">
            <v>85</v>
          </cell>
          <cell r="X461">
            <v>0.50968523002421307</v>
          </cell>
          <cell r="Y461">
            <v>103</v>
          </cell>
          <cell r="Z461">
            <v>57</v>
          </cell>
          <cell r="AA461">
            <v>0.19161676646706588</v>
          </cell>
          <cell r="AB461">
            <v>0.12335329341317365</v>
          </cell>
          <cell r="AC461">
            <v>16.957000000000001</v>
          </cell>
          <cell r="AD461">
            <v>2.3450000000000002</v>
          </cell>
          <cell r="AE461" t="e">
            <v>#REF!</v>
          </cell>
          <cell r="AF461">
            <v>6.94</v>
          </cell>
          <cell r="AG461">
            <v>7.81</v>
          </cell>
          <cell r="AH461">
            <v>8.93</v>
          </cell>
          <cell r="AI461" t="e">
            <v>#REF!</v>
          </cell>
          <cell r="AJ461">
            <v>1011</v>
          </cell>
          <cell r="AK461">
            <v>925</v>
          </cell>
          <cell r="AL461">
            <v>86</v>
          </cell>
          <cell r="AM461">
            <v>675</v>
          </cell>
          <cell r="AN461">
            <v>740</v>
          </cell>
          <cell r="AP461">
            <v>34222</v>
          </cell>
          <cell r="AQ461">
            <v>2.11</v>
          </cell>
          <cell r="BA461">
            <v>34222</v>
          </cell>
          <cell r="BB461">
            <v>16.957000000000001</v>
          </cell>
          <cell r="BC461">
            <v>2.3450000000000002</v>
          </cell>
          <cell r="BP461">
            <v>36420</v>
          </cell>
          <cell r="CQ461">
            <v>34222</v>
          </cell>
          <cell r="CR461">
            <v>2.3450000000000002</v>
          </cell>
        </row>
        <row r="462">
          <cell r="A462">
            <v>38</v>
          </cell>
          <cell r="B462">
            <v>34236</v>
          </cell>
          <cell r="C462">
            <v>34229</v>
          </cell>
          <cell r="J462">
            <v>856</v>
          </cell>
          <cell r="K462">
            <v>90</v>
          </cell>
          <cell r="L462">
            <v>766</v>
          </cell>
          <cell r="M462">
            <v>0.10514018691588785</v>
          </cell>
          <cell r="N462">
            <v>81</v>
          </cell>
          <cell r="O462">
            <v>15</v>
          </cell>
          <cell r="P462">
            <v>176</v>
          </cell>
          <cell r="Q462">
            <v>1</v>
          </cell>
          <cell r="R462">
            <v>175</v>
          </cell>
          <cell r="S462">
            <v>423</v>
          </cell>
          <cell r="T462">
            <v>1202.1732484076433</v>
          </cell>
          <cell r="U462">
            <v>422</v>
          </cell>
          <cell r="V462">
            <v>108</v>
          </cell>
          <cell r="W462">
            <v>89</v>
          </cell>
          <cell r="X462">
            <v>0.49940828402366866</v>
          </cell>
          <cell r="Y462">
            <v>115</v>
          </cell>
          <cell r="Z462">
            <v>52</v>
          </cell>
          <cell r="AA462">
            <v>0.19509345794392524</v>
          </cell>
          <cell r="AB462">
            <v>0.13434579439252337</v>
          </cell>
          <cell r="AC462">
            <v>16.934000000000001</v>
          </cell>
          <cell r="AD462">
            <v>2.1659999999999999</v>
          </cell>
          <cell r="AE462" t="e">
            <v>#REF!</v>
          </cell>
          <cell r="AF462">
            <v>6.94</v>
          </cell>
          <cell r="AG462">
            <v>7.81</v>
          </cell>
          <cell r="AH462">
            <v>8.93</v>
          </cell>
          <cell r="AI462" t="e">
            <v>#REF!</v>
          </cell>
          <cell r="AJ462">
            <v>1032</v>
          </cell>
          <cell r="AK462">
            <v>941</v>
          </cell>
          <cell r="AL462">
            <v>91</v>
          </cell>
          <cell r="AM462">
            <v>689</v>
          </cell>
          <cell r="AN462">
            <v>751</v>
          </cell>
          <cell r="AP462">
            <v>34229</v>
          </cell>
          <cell r="AQ462">
            <v>2</v>
          </cell>
          <cell r="BA462">
            <v>34229</v>
          </cell>
          <cell r="BB462">
            <v>16.934000000000001</v>
          </cell>
          <cell r="BC462">
            <v>2.1659999999999999</v>
          </cell>
          <cell r="BP462">
            <v>36427</v>
          </cell>
          <cell r="CQ462">
            <v>34229</v>
          </cell>
          <cell r="CR462">
            <v>2.1659999999999999</v>
          </cell>
        </row>
        <row r="463">
          <cell r="A463">
            <v>39</v>
          </cell>
          <cell r="B463">
            <v>34243</v>
          </cell>
          <cell r="C463">
            <v>34236</v>
          </cell>
          <cell r="J463">
            <v>866</v>
          </cell>
          <cell r="K463">
            <v>94</v>
          </cell>
          <cell r="L463">
            <v>772</v>
          </cell>
          <cell r="M463">
            <v>0.10854503464203233</v>
          </cell>
          <cell r="N463">
            <v>82</v>
          </cell>
          <cell r="O463">
            <v>13</v>
          </cell>
          <cell r="P463">
            <v>172</v>
          </cell>
          <cell r="Q463">
            <v>1</v>
          </cell>
          <cell r="R463">
            <v>171</v>
          </cell>
          <cell r="S463">
            <v>440</v>
          </cell>
          <cell r="T463">
            <v>1216.1732484076433</v>
          </cell>
          <cell r="U463">
            <v>420</v>
          </cell>
          <cell r="V463">
            <v>98</v>
          </cell>
          <cell r="W463">
            <v>75</v>
          </cell>
          <cell r="X463">
            <v>0.48837209302325579</v>
          </cell>
          <cell r="Y463">
            <v>117</v>
          </cell>
          <cell r="Z463">
            <v>50</v>
          </cell>
          <cell r="AA463">
            <v>0.19284064665127021</v>
          </cell>
          <cell r="AB463">
            <v>0.1351039260969977</v>
          </cell>
          <cell r="AC463">
            <v>17.696000000000002</v>
          </cell>
          <cell r="AD463">
            <v>2.1</v>
          </cell>
          <cell r="AE463" t="e">
            <v>#REF!</v>
          </cell>
          <cell r="AF463">
            <v>6.94</v>
          </cell>
          <cell r="AG463">
            <v>7.81</v>
          </cell>
          <cell r="AH463">
            <v>8.93</v>
          </cell>
          <cell r="AI463" t="e">
            <v>#REF!</v>
          </cell>
          <cell r="AJ463">
            <v>1038</v>
          </cell>
          <cell r="AK463">
            <v>943</v>
          </cell>
          <cell r="AL463">
            <v>95</v>
          </cell>
          <cell r="AM463">
            <v>699</v>
          </cell>
          <cell r="AN463">
            <v>759</v>
          </cell>
          <cell r="AP463">
            <v>34236</v>
          </cell>
          <cell r="AQ463">
            <v>2</v>
          </cell>
          <cell r="BA463">
            <v>34236</v>
          </cell>
          <cell r="BB463">
            <v>17.696000000000002</v>
          </cell>
          <cell r="BC463">
            <v>2.1</v>
          </cell>
          <cell r="BP463">
            <v>36434</v>
          </cell>
          <cell r="CQ463">
            <v>34236</v>
          </cell>
          <cell r="CR463">
            <v>2.1</v>
          </cell>
        </row>
        <row r="464">
          <cell r="A464">
            <v>40</v>
          </cell>
          <cell r="B464">
            <v>34250</v>
          </cell>
          <cell r="C464">
            <v>34243</v>
          </cell>
          <cell r="J464">
            <v>856</v>
          </cell>
          <cell r="K464">
            <v>94</v>
          </cell>
          <cell r="L464">
            <v>762</v>
          </cell>
          <cell r="M464">
            <v>0.10981308411214953</v>
          </cell>
          <cell r="N464">
            <v>82</v>
          </cell>
          <cell r="O464">
            <v>13</v>
          </cell>
          <cell r="P464">
            <v>197</v>
          </cell>
          <cell r="Q464">
            <v>1</v>
          </cell>
          <cell r="R464">
            <v>196</v>
          </cell>
          <cell r="S464">
            <v>427</v>
          </cell>
          <cell r="T464">
            <v>1230.2496815286624</v>
          </cell>
          <cell r="U464">
            <v>422</v>
          </cell>
          <cell r="V464">
            <v>63</v>
          </cell>
          <cell r="W464">
            <v>41</v>
          </cell>
          <cell r="X464">
            <v>0.49705535924617195</v>
          </cell>
          <cell r="Y464">
            <v>116</v>
          </cell>
          <cell r="Z464">
            <v>37</v>
          </cell>
          <cell r="AA464">
            <v>0.17873831775700935</v>
          </cell>
          <cell r="AB464">
            <v>0.13551401869158877</v>
          </cell>
          <cell r="AC464">
            <v>18.356000000000002</v>
          </cell>
          <cell r="AD464">
            <v>2.0760000000000001</v>
          </cell>
          <cell r="AE464" t="e">
            <v>#REF!</v>
          </cell>
          <cell r="AF464">
            <v>6.94</v>
          </cell>
          <cell r="AG464">
            <v>7.81</v>
          </cell>
          <cell r="AH464">
            <v>8.93</v>
          </cell>
          <cell r="AI464" t="e">
            <v>#REF!</v>
          </cell>
          <cell r="AJ464">
            <v>1053</v>
          </cell>
          <cell r="AK464">
            <v>958</v>
          </cell>
          <cell r="AL464">
            <v>95</v>
          </cell>
          <cell r="AM464">
            <v>703</v>
          </cell>
          <cell r="AN464">
            <v>749</v>
          </cell>
          <cell r="AP464">
            <v>34243</v>
          </cell>
          <cell r="AQ464">
            <v>1.89</v>
          </cell>
          <cell r="BA464">
            <v>34243</v>
          </cell>
          <cell r="BB464">
            <v>18.356000000000002</v>
          </cell>
          <cell r="BC464">
            <v>2.0760000000000001</v>
          </cell>
          <cell r="BP464">
            <v>36441</v>
          </cell>
          <cell r="CQ464">
            <v>34243</v>
          </cell>
          <cell r="CR464">
            <v>2.0760000000000001</v>
          </cell>
        </row>
        <row r="465">
          <cell r="A465">
            <v>41</v>
          </cell>
          <cell r="B465">
            <v>34257</v>
          </cell>
          <cell r="C465">
            <v>34250</v>
          </cell>
          <cell r="J465">
            <v>856</v>
          </cell>
          <cell r="K465">
            <v>97</v>
          </cell>
          <cell r="L465">
            <v>759</v>
          </cell>
          <cell r="M465">
            <v>0.11331775700934579</v>
          </cell>
          <cell r="N465">
            <v>85</v>
          </cell>
          <cell r="O465">
            <v>13</v>
          </cell>
          <cell r="P465">
            <v>202</v>
          </cell>
          <cell r="Q465">
            <v>1</v>
          </cell>
          <cell r="R465">
            <v>201</v>
          </cell>
          <cell r="S465">
            <v>435</v>
          </cell>
          <cell r="T465">
            <v>1240.9541401273884</v>
          </cell>
          <cell r="U465">
            <v>414</v>
          </cell>
          <cell r="V465">
            <v>58</v>
          </cell>
          <cell r="W465">
            <v>15</v>
          </cell>
          <cell r="X465">
            <v>0.48763250883392228</v>
          </cell>
          <cell r="Y465">
            <v>119</v>
          </cell>
          <cell r="Z465">
            <v>33</v>
          </cell>
          <cell r="AA465">
            <v>0.17757009345794392</v>
          </cell>
          <cell r="AB465">
            <v>0.13901869158878505</v>
          </cell>
          <cell r="AC465">
            <v>18.454000000000001</v>
          </cell>
          <cell r="AD465">
            <v>2.0219999999999998</v>
          </cell>
          <cell r="AE465" t="e">
            <v>#REF!</v>
          </cell>
          <cell r="AF465">
            <v>6.94</v>
          </cell>
          <cell r="AG465">
            <v>7.81</v>
          </cell>
          <cell r="AH465">
            <v>8.93</v>
          </cell>
          <cell r="AI465" t="e">
            <v>#REF!</v>
          </cell>
          <cell r="AJ465">
            <v>1058</v>
          </cell>
          <cell r="AK465">
            <v>960</v>
          </cell>
          <cell r="AL465">
            <v>98</v>
          </cell>
          <cell r="AM465">
            <v>704</v>
          </cell>
          <cell r="AN465">
            <v>746</v>
          </cell>
          <cell r="AP465">
            <v>34250</v>
          </cell>
          <cell r="AQ465">
            <v>1.83</v>
          </cell>
          <cell r="BA465">
            <v>34250</v>
          </cell>
          <cell r="BB465">
            <v>18.454000000000001</v>
          </cell>
          <cell r="BC465">
            <v>2.0219999999999998</v>
          </cell>
          <cell r="BP465">
            <v>36448</v>
          </cell>
          <cell r="CQ465">
            <v>34250</v>
          </cell>
          <cell r="CR465">
            <v>2.0219999999999998</v>
          </cell>
        </row>
        <row r="466">
          <cell r="A466">
            <v>42</v>
          </cell>
          <cell r="B466">
            <v>34264</v>
          </cell>
          <cell r="C466">
            <v>34257</v>
          </cell>
          <cell r="J466">
            <v>860</v>
          </cell>
          <cell r="K466">
            <v>92</v>
          </cell>
          <cell r="L466">
            <v>768</v>
          </cell>
          <cell r="M466">
            <v>0.10697674418604651</v>
          </cell>
          <cell r="N466">
            <v>81</v>
          </cell>
          <cell r="O466">
            <v>12</v>
          </cell>
          <cell r="P466">
            <v>192</v>
          </cell>
          <cell r="Q466">
            <v>1</v>
          </cell>
          <cell r="R466">
            <v>191</v>
          </cell>
          <cell r="S466">
            <v>443</v>
          </cell>
          <cell r="T466">
            <v>1225.5082802547772</v>
          </cell>
          <cell r="U466">
            <v>409</v>
          </cell>
          <cell r="V466">
            <v>50</v>
          </cell>
          <cell r="W466">
            <v>10</v>
          </cell>
          <cell r="X466">
            <v>0.4800469483568075</v>
          </cell>
          <cell r="Y466">
            <v>118</v>
          </cell>
          <cell r="Z466">
            <v>54</v>
          </cell>
          <cell r="AA466">
            <v>0.2</v>
          </cell>
          <cell r="AB466">
            <v>0.1372093023255814</v>
          </cell>
          <cell r="AC466">
            <v>18.577999999999999</v>
          </cell>
          <cell r="AD466">
            <v>1.986</v>
          </cell>
          <cell r="AE466" t="e">
            <v>#REF!</v>
          </cell>
          <cell r="AF466">
            <v>6.94</v>
          </cell>
          <cell r="AG466">
            <v>7.81</v>
          </cell>
          <cell r="AH466">
            <v>8.93</v>
          </cell>
          <cell r="AI466" t="e">
            <v>#REF!</v>
          </cell>
          <cell r="AJ466">
            <v>1052</v>
          </cell>
          <cell r="AK466">
            <v>959</v>
          </cell>
          <cell r="AL466">
            <v>93</v>
          </cell>
          <cell r="AM466">
            <v>688</v>
          </cell>
          <cell r="AN466">
            <v>756</v>
          </cell>
          <cell r="AP466">
            <v>34257</v>
          </cell>
          <cell r="AQ466">
            <v>1.85</v>
          </cell>
          <cell r="BA466">
            <v>34257</v>
          </cell>
          <cell r="BB466">
            <v>18.577999999999999</v>
          </cell>
          <cell r="BC466">
            <v>1.986</v>
          </cell>
          <cell r="BP466">
            <v>36455</v>
          </cell>
          <cell r="CQ466">
            <v>34257</v>
          </cell>
          <cell r="CR466">
            <v>1.986</v>
          </cell>
        </row>
        <row r="467">
          <cell r="A467">
            <v>43</v>
          </cell>
          <cell r="B467">
            <v>34271</v>
          </cell>
          <cell r="C467">
            <v>34264</v>
          </cell>
          <cell r="J467">
            <v>860</v>
          </cell>
          <cell r="K467">
            <v>94</v>
          </cell>
          <cell r="L467">
            <v>766</v>
          </cell>
          <cell r="M467">
            <v>0.10930232558139535</v>
          </cell>
          <cell r="N467">
            <v>83</v>
          </cell>
          <cell r="O467">
            <v>16</v>
          </cell>
          <cell r="P467">
            <v>198</v>
          </cell>
          <cell r="Q467">
            <v>1</v>
          </cell>
          <cell r="R467">
            <v>197</v>
          </cell>
          <cell r="S467">
            <v>450</v>
          </cell>
          <cell r="T467">
            <v>1235.2127388535032</v>
          </cell>
          <cell r="U467">
            <v>402</v>
          </cell>
          <cell r="V467">
            <v>35</v>
          </cell>
          <cell r="W467">
            <v>-1</v>
          </cell>
          <cell r="X467">
            <v>0.47183098591549294</v>
          </cell>
          <cell r="Y467">
            <v>123</v>
          </cell>
          <cell r="Z467">
            <v>53</v>
          </cell>
          <cell r="AA467">
            <v>0.20465116279069767</v>
          </cell>
          <cell r="AB467">
            <v>0.14302325581395348</v>
          </cell>
          <cell r="AC467">
            <v>18.111999999999998</v>
          </cell>
          <cell r="AD467">
            <v>2.04</v>
          </cell>
          <cell r="AE467" t="e">
            <v>#REF!</v>
          </cell>
          <cell r="AF467">
            <v>6.94</v>
          </cell>
          <cell r="AG467">
            <v>7.81</v>
          </cell>
          <cell r="AH467">
            <v>8.93</v>
          </cell>
          <cell r="AI467" t="e">
            <v>#REF!</v>
          </cell>
          <cell r="AJ467">
            <v>1058</v>
          </cell>
          <cell r="AK467">
            <v>963</v>
          </cell>
          <cell r="AL467">
            <v>95</v>
          </cell>
          <cell r="AM467">
            <v>684</v>
          </cell>
          <cell r="AN467">
            <v>750</v>
          </cell>
          <cell r="AP467">
            <v>34264</v>
          </cell>
          <cell r="AQ467">
            <v>1.88</v>
          </cell>
          <cell r="BA467">
            <v>34264</v>
          </cell>
          <cell r="BB467">
            <v>18.111999999999998</v>
          </cell>
          <cell r="BC467">
            <v>2.04</v>
          </cell>
          <cell r="BP467">
            <v>36462</v>
          </cell>
          <cell r="CQ467">
            <v>34264</v>
          </cell>
          <cell r="CR467">
            <v>2.04</v>
          </cell>
        </row>
        <row r="468">
          <cell r="A468">
            <v>44</v>
          </cell>
          <cell r="B468">
            <v>34278</v>
          </cell>
          <cell r="C468">
            <v>34271</v>
          </cell>
          <cell r="J468">
            <v>870</v>
          </cell>
          <cell r="K468">
            <v>86</v>
          </cell>
          <cell r="L468">
            <v>784</v>
          </cell>
          <cell r="M468">
            <v>9.8850574712643677E-2</v>
          </cell>
          <cell r="N468">
            <v>76</v>
          </cell>
          <cell r="O468">
            <v>20</v>
          </cell>
          <cell r="P468">
            <v>206</v>
          </cell>
          <cell r="Q468">
            <v>1</v>
          </cell>
          <cell r="R468">
            <v>205</v>
          </cell>
          <cell r="S468">
            <v>452</v>
          </cell>
          <cell r="T468">
            <v>1237.2127388535032</v>
          </cell>
          <cell r="U468">
            <v>410</v>
          </cell>
          <cell r="V468">
            <v>42</v>
          </cell>
          <cell r="W468">
            <v>-5</v>
          </cell>
          <cell r="X468">
            <v>0.47563805104408352</v>
          </cell>
          <cell r="Y468">
            <v>116</v>
          </cell>
          <cell r="Z468">
            <v>53</v>
          </cell>
          <cell r="AA468">
            <v>0.19425287356321838</v>
          </cell>
          <cell r="AB468">
            <v>0.13333333333333333</v>
          </cell>
          <cell r="AC468">
            <v>17.411999999999999</v>
          </cell>
          <cell r="AD468">
            <v>2.06</v>
          </cell>
          <cell r="AE468" t="e">
            <v>#REF!</v>
          </cell>
          <cell r="AF468">
            <v>6.94</v>
          </cell>
          <cell r="AG468">
            <v>7.81</v>
          </cell>
          <cell r="AH468">
            <v>8.93</v>
          </cell>
          <cell r="AI468" t="e">
            <v>#REF!</v>
          </cell>
          <cell r="AJ468">
            <v>1076</v>
          </cell>
          <cell r="AK468">
            <v>989</v>
          </cell>
          <cell r="AL468">
            <v>87</v>
          </cell>
          <cell r="AM468">
            <v>701</v>
          </cell>
          <cell r="AN468">
            <v>764</v>
          </cell>
          <cell r="AP468">
            <v>34271</v>
          </cell>
          <cell r="AQ468">
            <v>1.96</v>
          </cell>
          <cell r="BA468">
            <v>34271</v>
          </cell>
          <cell r="BB468">
            <v>17.411999999999999</v>
          </cell>
          <cell r="BC468">
            <v>2.06</v>
          </cell>
          <cell r="BP468">
            <v>36469</v>
          </cell>
          <cell r="CQ468">
            <v>34271</v>
          </cell>
          <cell r="CR468">
            <v>2.06</v>
          </cell>
        </row>
        <row r="469">
          <cell r="A469">
            <v>45</v>
          </cell>
          <cell r="B469">
            <v>34285</v>
          </cell>
          <cell r="C469">
            <v>34278</v>
          </cell>
          <cell r="J469">
            <v>870</v>
          </cell>
          <cell r="K469">
            <v>91</v>
          </cell>
          <cell r="L469">
            <v>779</v>
          </cell>
          <cell r="M469">
            <v>0.10459770114942529</v>
          </cell>
          <cell r="N469">
            <v>81</v>
          </cell>
          <cell r="O469">
            <v>20</v>
          </cell>
          <cell r="P469">
            <v>220</v>
          </cell>
          <cell r="Q469">
            <v>1</v>
          </cell>
          <cell r="R469">
            <v>219</v>
          </cell>
          <cell r="S469">
            <v>444</v>
          </cell>
          <cell r="T469">
            <v>1260.5108280254776</v>
          </cell>
          <cell r="U469">
            <v>418</v>
          </cell>
          <cell r="V469">
            <v>32</v>
          </cell>
          <cell r="W469">
            <v>-11</v>
          </cell>
          <cell r="X469">
            <v>0.48491879350348027</v>
          </cell>
          <cell r="Y469">
            <v>116</v>
          </cell>
          <cell r="Z469">
            <v>50</v>
          </cell>
          <cell r="AA469">
            <v>0.19080459770114944</v>
          </cell>
          <cell r="AB469">
            <v>0.13333333333333333</v>
          </cell>
          <cell r="AC469">
            <v>17.297999999999998</v>
          </cell>
          <cell r="AD469">
            <v>2.1819999999999999</v>
          </cell>
          <cell r="AE469" t="e">
            <v>#REF!</v>
          </cell>
          <cell r="AF469">
            <v>6.94</v>
          </cell>
          <cell r="AG469">
            <v>7.81</v>
          </cell>
          <cell r="AH469">
            <v>8.93</v>
          </cell>
          <cell r="AI469" t="e">
            <v>#REF!</v>
          </cell>
          <cell r="AJ469">
            <v>1090</v>
          </cell>
          <cell r="AK469">
            <v>998</v>
          </cell>
          <cell r="AL469">
            <v>92</v>
          </cell>
          <cell r="AM469">
            <v>704</v>
          </cell>
          <cell r="AN469">
            <v>759</v>
          </cell>
          <cell r="AP469">
            <v>34278</v>
          </cell>
          <cell r="AQ469">
            <v>2.11</v>
          </cell>
          <cell r="BA469">
            <v>34278</v>
          </cell>
          <cell r="BB469">
            <v>17.297999999999998</v>
          </cell>
          <cell r="BC469">
            <v>2.1819999999999999</v>
          </cell>
          <cell r="BP469">
            <v>36476</v>
          </cell>
          <cell r="CQ469">
            <v>34278</v>
          </cell>
          <cell r="CR469">
            <v>2.1819999999999999</v>
          </cell>
        </row>
        <row r="470">
          <cell r="A470">
            <v>46</v>
          </cell>
          <cell r="B470">
            <v>34292</v>
          </cell>
          <cell r="C470">
            <v>34285</v>
          </cell>
          <cell r="J470">
            <v>872</v>
          </cell>
          <cell r="K470">
            <v>97</v>
          </cell>
          <cell r="L470">
            <v>775</v>
          </cell>
          <cell r="M470">
            <v>0.11123853211009174</v>
          </cell>
          <cell r="N470">
            <v>87</v>
          </cell>
          <cell r="O470">
            <v>19</v>
          </cell>
          <cell r="P470">
            <v>220</v>
          </cell>
          <cell r="Q470">
            <v>1</v>
          </cell>
          <cell r="R470">
            <v>219</v>
          </cell>
          <cell r="S470">
            <v>453</v>
          </cell>
          <cell r="T470">
            <v>1274.2891719745221</v>
          </cell>
          <cell r="U470">
            <v>412</v>
          </cell>
          <cell r="V470">
            <v>23</v>
          </cell>
          <cell r="W470">
            <v>-28</v>
          </cell>
          <cell r="X470">
            <v>0.47630057803468207</v>
          </cell>
          <cell r="Y470">
            <v>119</v>
          </cell>
          <cell r="Z470">
            <v>48</v>
          </cell>
          <cell r="AA470">
            <v>0.1915137614678899</v>
          </cell>
          <cell r="AB470">
            <v>0.13646788990825687</v>
          </cell>
          <cell r="AC470">
            <v>16.707999999999998</v>
          </cell>
          <cell r="AD470">
            <v>2.3340000000000001</v>
          </cell>
          <cell r="AE470" t="e">
            <v>#REF!</v>
          </cell>
          <cell r="AF470">
            <v>6.94</v>
          </cell>
          <cell r="AG470">
            <v>7.81</v>
          </cell>
          <cell r="AH470">
            <v>8.93</v>
          </cell>
          <cell r="AI470" t="e">
            <v>#REF!</v>
          </cell>
          <cell r="AJ470">
            <v>1092</v>
          </cell>
          <cell r="AK470">
            <v>994</v>
          </cell>
          <cell r="AL470">
            <v>98</v>
          </cell>
          <cell r="AM470">
            <v>705</v>
          </cell>
          <cell r="AN470">
            <v>756</v>
          </cell>
          <cell r="AP470">
            <v>34285</v>
          </cell>
          <cell r="AQ470">
            <v>2.1800000000000002</v>
          </cell>
          <cell r="BA470">
            <v>34285</v>
          </cell>
          <cell r="BB470">
            <v>16.707999999999998</v>
          </cell>
          <cell r="BC470">
            <v>2.3340000000000001</v>
          </cell>
          <cell r="BP470">
            <v>36483</v>
          </cell>
          <cell r="CQ470">
            <v>34285</v>
          </cell>
          <cell r="CR470">
            <v>2.3340000000000001</v>
          </cell>
        </row>
        <row r="471">
          <cell r="A471">
            <v>47</v>
          </cell>
          <cell r="B471">
            <v>34299</v>
          </cell>
          <cell r="C471">
            <v>34292</v>
          </cell>
          <cell r="J471">
            <v>857</v>
          </cell>
          <cell r="K471">
            <v>99</v>
          </cell>
          <cell r="L471">
            <v>758</v>
          </cell>
          <cell r="M471">
            <v>0.11551925320886815</v>
          </cell>
          <cell r="N471">
            <v>91</v>
          </cell>
          <cell r="O471">
            <v>18</v>
          </cell>
          <cell r="P471">
            <v>223</v>
          </cell>
          <cell r="Q471">
            <v>1</v>
          </cell>
          <cell r="R471">
            <v>222</v>
          </cell>
          <cell r="S471">
            <v>449</v>
          </cell>
          <cell r="T471">
            <v>1266.1044585987261</v>
          </cell>
          <cell r="U471">
            <v>401</v>
          </cell>
          <cell r="V471">
            <v>42</v>
          </cell>
          <cell r="W471">
            <v>-68</v>
          </cell>
          <cell r="X471">
            <v>0.47176470588235292</v>
          </cell>
          <cell r="Y471">
            <v>118</v>
          </cell>
          <cell r="Z471">
            <v>54</v>
          </cell>
          <cell r="AA471">
            <v>0.20070011668611434</v>
          </cell>
          <cell r="AB471">
            <v>0.13768961493582263</v>
          </cell>
          <cell r="AC471">
            <v>16.751999999999999</v>
          </cell>
          <cell r="AD471">
            <v>2.3119999999999998</v>
          </cell>
          <cell r="AE471" t="e">
            <v>#REF!</v>
          </cell>
          <cell r="AF471">
            <v>6.94</v>
          </cell>
          <cell r="AG471">
            <v>7.81</v>
          </cell>
          <cell r="AH471">
            <v>8.93</v>
          </cell>
          <cell r="AI471" t="e">
            <v>#REF!</v>
          </cell>
          <cell r="AJ471">
            <v>1080</v>
          </cell>
          <cell r="AK471">
            <v>980</v>
          </cell>
          <cell r="AL471">
            <v>100</v>
          </cell>
          <cell r="AM471">
            <v>685</v>
          </cell>
          <cell r="AN471">
            <v>740</v>
          </cell>
          <cell r="AP471">
            <v>34292</v>
          </cell>
          <cell r="AQ471">
            <v>2.25</v>
          </cell>
          <cell r="BA471">
            <v>34292</v>
          </cell>
          <cell r="BB471">
            <v>16.751999999999999</v>
          </cell>
          <cell r="BC471">
            <v>2.3119999999999998</v>
          </cell>
          <cell r="BP471">
            <v>36490</v>
          </cell>
          <cell r="CQ471">
            <v>34292</v>
          </cell>
          <cell r="CR471">
            <v>2.3119999999999998</v>
          </cell>
        </row>
        <row r="472">
          <cell r="A472">
            <v>48</v>
          </cell>
          <cell r="B472">
            <v>34306</v>
          </cell>
          <cell r="C472">
            <v>34297</v>
          </cell>
          <cell r="J472">
            <v>871</v>
          </cell>
          <cell r="K472">
            <v>108</v>
          </cell>
          <cell r="L472">
            <v>763</v>
          </cell>
          <cell r="M472">
            <v>0.12399540757749714</v>
          </cell>
          <cell r="N472">
            <v>98</v>
          </cell>
          <cell r="O472">
            <v>18</v>
          </cell>
          <cell r="P472">
            <v>238</v>
          </cell>
          <cell r="Q472">
            <v>1</v>
          </cell>
          <cell r="R472">
            <v>237</v>
          </cell>
          <cell r="S472">
            <v>465</v>
          </cell>
          <cell r="T472">
            <v>1312.2178343949045</v>
          </cell>
          <cell r="U472">
            <v>400</v>
          </cell>
          <cell r="V472">
            <v>44</v>
          </cell>
          <cell r="W472">
            <v>-66</v>
          </cell>
          <cell r="X472">
            <v>0.46242774566473988</v>
          </cell>
          <cell r="Y472">
            <v>126</v>
          </cell>
          <cell r="Z472">
            <v>57</v>
          </cell>
          <cell r="AA472">
            <v>0.21010332950631458</v>
          </cell>
          <cell r="AB472">
            <v>0.14466130884041331</v>
          </cell>
          <cell r="AC472">
            <v>16.37</v>
          </cell>
          <cell r="AD472">
            <v>2.37</v>
          </cell>
          <cell r="AE472" t="e">
            <v>#REF!</v>
          </cell>
          <cell r="AF472">
            <v>6.94</v>
          </cell>
          <cell r="AG472">
            <v>7.81</v>
          </cell>
          <cell r="AH472">
            <v>8.93</v>
          </cell>
          <cell r="AI472" t="e">
            <v>#REF!</v>
          </cell>
          <cell r="AJ472">
            <v>1109</v>
          </cell>
          <cell r="AK472">
            <v>1000</v>
          </cell>
          <cell r="AL472">
            <v>109</v>
          </cell>
          <cell r="AM472">
            <v>688</v>
          </cell>
          <cell r="AN472">
            <v>745</v>
          </cell>
          <cell r="AP472">
            <v>34299</v>
          </cell>
          <cell r="AQ472">
            <v>2.35</v>
          </cell>
          <cell r="BA472">
            <v>34299</v>
          </cell>
          <cell r="BB472">
            <v>16.37</v>
          </cell>
          <cell r="BC472">
            <v>2.37</v>
          </cell>
          <cell r="BP472">
            <v>36497</v>
          </cell>
          <cell r="CQ472">
            <v>34299</v>
          </cell>
          <cell r="CR472">
            <v>2.37</v>
          </cell>
        </row>
        <row r="473">
          <cell r="A473">
            <v>49</v>
          </cell>
          <cell r="B473">
            <v>34313</v>
          </cell>
          <cell r="C473">
            <v>34306</v>
          </cell>
          <cell r="J473">
            <v>876</v>
          </cell>
          <cell r="K473">
            <v>103</v>
          </cell>
          <cell r="L473">
            <v>773</v>
          </cell>
          <cell r="M473">
            <v>0.11757990867579908</v>
          </cell>
          <cell r="N473">
            <v>94</v>
          </cell>
          <cell r="O473">
            <v>19</v>
          </cell>
          <cell r="P473">
            <v>264</v>
          </cell>
          <cell r="Q473">
            <v>1</v>
          </cell>
          <cell r="R473">
            <v>263</v>
          </cell>
          <cell r="S473">
            <v>443</v>
          </cell>
          <cell r="T473">
            <v>1332.4420382165606</v>
          </cell>
          <cell r="U473">
            <v>427</v>
          </cell>
          <cell r="V473">
            <v>11</v>
          </cell>
          <cell r="W473">
            <v>-43</v>
          </cell>
          <cell r="X473">
            <v>0.49080459770114943</v>
          </cell>
          <cell r="Y473">
            <v>131</v>
          </cell>
          <cell r="Z473">
            <v>59</v>
          </cell>
          <cell r="AA473">
            <v>0.21689497716894976</v>
          </cell>
          <cell r="AB473">
            <v>0.1495433789954338</v>
          </cell>
          <cell r="AC473">
            <v>15.228</v>
          </cell>
          <cell r="AD473">
            <v>2.4039999999999999</v>
          </cell>
          <cell r="AE473" t="e">
            <v>#REF!</v>
          </cell>
          <cell r="AF473">
            <v>6.94</v>
          </cell>
          <cell r="AG473">
            <v>7.81</v>
          </cell>
          <cell r="AH473">
            <v>8.93</v>
          </cell>
          <cell r="AI473" t="e">
            <v>#REF!</v>
          </cell>
          <cell r="AJ473">
            <v>1140</v>
          </cell>
          <cell r="AK473">
            <v>1036</v>
          </cell>
          <cell r="AL473">
            <v>104</v>
          </cell>
          <cell r="AM473">
            <v>686</v>
          </cell>
          <cell r="AN473">
            <v>754</v>
          </cell>
          <cell r="AP473">
            <v>34306</v>
          </cell>
          <cell r="AQ473">
            <v>2.2400000000000002</v>
          </cell>
          <cell r="BA473">
            <v>34306</v>
          </cell>
          <cell r="BB473">
            <v>15.228</v>
          </cell>
          <cell r="BC473">
            <v>2.4039999999999999</v>
          </cell>
          <cell r="BP473">
            <v>36504</v>
          </cell>
          <cell r="CQ473">
            <v>34306</v>
          </cell>
          <cell r="CR473">
            <v>2.4039999999999999</v>
          </cell>
        </row>
        <row r="474">
          <cell r="A474">
            <v>50</v>
          </cell>
          <cell r="B474">
            <v>34320</v>
          </cell>
          <cell r="C474">
            <v>34313</v>
          </cell>
          <cell r="J474">
            <v>868</v>
          </cell>
          <cell r="K474">
            <v>104</v>
          </cell>
          <cell r="L474">
            <v>764</v>
          </cell>
          <cell r="M474">
            <v>0.11981566820276497</v>
          </cell>
          <cell r="N474">
            <v>95</v>
          </cell>
          <cell r="O474">
            <v>18</v>
          </cell>
          <cell r="P474">
            <v>267</v>
          </cell>
          <cell r="Q474">
            <v>1</v>
          </cell>
          <cell r="R474">
            <v>266</v>
          </cell>
          <cell r="S474">
            <v>443</v>
          </cell>
          <cell r="T474">
            <v>1329.2942675159236</v>
          </cell>
          <cell r="U474">
            <v>417</v>
          </cell>
          <cell r="V474">
            <v>18</v>
          </cell>
          <cell r="W474">
            <v>-77</v>
          </cell>
          <cell r="X474">
            <v>0.48488372093023258</v>
          </cell>
          <cell r="Y474">
            <v>133</v>
          </cell>
          <cell r="Z474">
            <v>57</v>
          </cell>
          <cell r="AA474">
            <v>0.21889400921658986</v>
          </cell>
          <cell r="AB474">
            <v>0.15322580645161291</v>
          </cell>
          <cell r="AC474">
            <v>14.712</v>
          </cell>
          <cell r="AD474">
            <v>2.1800000000000002</v>
          </cell>
          <cell r="AE474" t="e">
            <v>#REF!</v>
          </cell>
          <cell r="AF474">
            <v>6.94</v>
          </cell>
          <cell r="AG474">
            <v>7.81</v>
          </cell>
          <cell r="AH474">
            <v>8.93</v>
          </cell>
          <cell r="AI474" t="e">
            <v>#REF!</v>
          </cell>
          <cell r="AJ474">
            <v>1135</v>
          </cell>
          <cell r="AK474">
            <v>1030</v>
          </cell>
          <cell r="AL474">
            <v>105</v>
          </cell>
          <cell r="AM474">
            <v>678</v>
          </cell>
          <cell r="AN474">
            <v>746</v>
          </cell>
          <cell r="AP474">
            <v>34313</v>
          </cell>
          <cell r="AQ474">
            <v>1.89</v>
          </cell>
          <cell r="BA474">
            <v>34313</v>
          </cell>
          <cell r="BB474">
            <v>14.712</v>
          </cell>
          <cell r="BC474">
            <v>2.1800000000000002</v>
          </cell>
          <cell r="BP474">
            <v>36511</v>
          </cell>
          <cell r="CQ474">
            <v>34313</v>
          </cell>
          <cell r="CR474">
            <v>2.1800000000000002</v>
          </cell>
        </row>
        <row r="475">
          <cell r="A475">
            <v>51</v>
          </cell>
          <cell r="B475">
            <v>34327</v>
          </cell>
          <cell r="C475">
            <v>34320</v>
          </cell>
          <cell r="J475">
            <v>883</v>
          </cell>
          <cell r="K475">
            <v>102</v>
          </cell>
          <cell r="L475">
            <v>781</v>
          </cell>
          <cell r="M475">
            <v>0.11551528878822197</v>
          </cell>
          <cell r="N475">
            <v>94</v>
          </cell>
          <cell r="O475">
            <v>23</v>
          </cell>
          <cell r="P475">
            <v>293</v>
          </cell>
          <cell r="Q475">
            <v>1</v>
          </cell>
          <cell r="R475">
            <v>292</v>
          </cell>
          <cell r="S475">
            <v>445</v>
          </cell>
          <cell r="T475">
            <v>1365.407643312102</v>
          </cell>
          <cell r="U475">
            <v>433</v>
          </cell>
          <cell r="V475">
            <v>64</v>
          </cell>
          <cell r="W475">
            <v>-95</v>
          </cell>
          <cell r="X475">
            <v>0.49316628701594534</v>
          </cell>
          <cell r="Y475">
            <v>124</v>
          </cell>
          <cell r="Z475">
            <v>59</v>
          </cell>
          <cell r="AA475">
            <v>0.20724801812004531</v>
          </cell>
          <cell r="AB475">
            <v>0.1404303510758777</v>
          </cell>
          <cell r="AC475">
            <v>14.318</v>
          </cell>
          <cell r="AD475">
            <v>1.94</v>
          </cell>
          <cell r="AE475" t="e">
            <v>#REF!</v>
          </cell>
          <cell r="AF475">
            <v>6.94</v>
          </cell>
          <cell r="AG475">
            <v>7.81</v>
          </cell>
          <cell r="AH475">
            <v>8.93</v>
          </cell>
          <cell r="AI475" t="e">
            <v>#REF!</v>
          </cell>
          <cell r="AJ475">
            <v>1176</v>
          </cell>
          <cell r="AK475">
            <v>1073</v>
          </cell>
          <cell r="AL475">
            <v>103</v>
          </cell>
          <cell r="AM475">
            <v>700</v>
          </cell>
          <cell r="AN475">
            <v>758</v>
          </cell>
          <cell r="AP475">
            <v>34320</v>
          </cell>
          <cell r="AQ475">
            <v>1.89</v>
          </cell>
          <cell r="BA475">
            <v>34320</v>
          </cell>
          <cell r="BB475">
            <v>14.318</v>
          </cell>
          <cell r="BC475">
            <v>1.94</v>
          </cell>
          <cell r="BP475">
            <v>36518</v>
          </cell>
          <cell r="CQ475">
            <v>34320</v>
          </cell>
          <cell r="CR475">
            <v>1.94</v>
          </cell>
        </row>
        <row r="476">
          <cell r="A476">
            <v>52</v>
          </cell>
          <cell r="B476">
            <v>34334</v>
          </cell>
          <cell r="C476">
            <v>34326</v>
          </cell>
          <cell r="J476">
            <v>843</v>
          </cell>
          <cell r="K476">
            <v>103</v>
          </cell>
          <cell r="L476">
            <v>740</v>
          </cell>
          <cell r="M476">
            <v>0.12218268090154211</v>
          </cell>
          <cell r="N476">
            <v>96</v>
          </cell>
          <cell r="O476">
            <v>22</v>
          </cell>
          <cell r="P476">
            <v>226</v>
          </cell>
          <cell r="Q476">
            <v>1</v>
          </cell>
          <cell r="R476">
            <v>225</v>
          </cell>
          <cell r="S476">
            <v>408</v>
          </cell>
          <cell r="T476">
            <v>1262.8458598726115</v>
          </cell>
          <cell r="U476">
            <v>430</v>
          </cell>
          <cell r="V476">
            <v>30</v>
          </cell>
          <cell r="W476">
            <v>-95</v>
          </cell>
          <cell r="X476">
            <v>0.51312649164677804</v>
          </cell>
          <cell r="Y476">
            <v>128</v>
          </cell>
          <cell r="Z476">
            <v>51</v>
          </cell>
          <cell r="AA476">
            <v>0.21233689205219455</v>
          </cell>
          <cell r="AB476">
            <v>0.15183867141162516</v>
          </cell>
          <cell r="AC476">
            <v>14.414</v>
          </cell>
          <cell r="AD476">
            <v>2.0059999999999998</v>
          </cell>
          <cell r="AE476" t="e">
            <v>#REF!</v>
          </cell>
          <cell r="AF476">
            <v>6.94</v>
          </cell>
          <cell r="AG476">
            <v>7.81</v>
          </cell>
          <cell r="AH476">
            <v>8.93</v>
          </cell>
          <cell r="AI476" t="e">
            <v>#REF!</v>
          </cell>
          <cell r="AJ476">
            <v>1069</v>
          </cell>
          <cell r="AK476">
            <v>965</v>
          </cell>
          <cell r="AL476">
            <v>104</v>
          </cell>
          <cell r="AM476">
            <v>664</v>
          </cell>
          <cell r="AN476">
            <v>718</v>
          </cell>
          <cell r="AP476">
            <v>34327</v>
          </cell>
          <cell r="AQ476">
            <v>1.97</v>
          </cell>
          <cell r="BA476">
            <v>34327</v>
          </cell>
          <cell r="BB476">
            <v>14.414</v>
          </cell>
          <cell r="BC476">
            <v>2.0059999999999998</v>
          </cell>
          <cell r="BP476">
            <v>36525</v>
          </cell>
          <cell r="CQ476">
            <v>34327</v>
          </cell>
          <cell r="CR476">
            <v>2.0059999999999998</v>
          </cell>
        </row>
        <row r="477">
          <cell r="A477">
            <v>1</v>
          </cell>
          <cell r="B477">
            <v>34341</v>
          </cell>
          <cell r="C477">
            <v>34332</v>
          </cell>
          <cell r="F477">
            <v>631</v>
          </cell>
          <cell r="G477">
            <v>1363</v>
          </cell>
          <cell r="H477">
            <v>374</v>
          </cell>
          <cell r="I477">
            <v>2368</v>
          </cell>
          <cell r="J477">
            <v>814</v>
          </cell>
          <cell r="K477">
            <v>101</v>
          </cell>
          <cell r="L477">
            <v>713</v>
          </cell>
          <cell r="M477">
            <v>0.12407862407862408</v>
          </cell>
          <cell r="N477">
            <v>94</v>
          </cell>
          <cell r="O477">
            <v>22</v>
          </cell>
          <cell r="P477">
            <v>237</v>
          </cell>
          <cell r="Q477">
            <v>1</v>
          </cell>
          <cell r="R477">
            <v>236</v>
          </cell>
          <cell r="S477">
            <v>385</v>
          </cell>
          <cell r="T477">
            <v>1240.5133757961783</v>
          </cell>
          <cell r="U477">
            <v>423</v>
          </cell>
          <cell r="V477">
            <v>17</v>
          </cell>
          <cell r="W477">
            <v>-104</v>
          </cell>
          <cell r="X477">
            <v>0.52351485148514854</v>
          </cell>
          <cell r="Y477">
            <v>129</v>
          </cell>
          <cell r="Z477">
            <v>48</v>
          </cell>
          <cell r="AA477">
            <v>0.21744471744471744</v>
          </cell>
          <cell r="AB477">
            <v>0.15847665847665848</v>
          </cell>
          <cell r="AC477">
            <v>14.204000000000001</v>
          </cell>
          <cell r="AD477">
            <v>2.0579999999999998</v>
          </cell>
          <cell r="AE477" t="e">
            <v>#REF!</v>
          </cell>
          <cell r="AF477">
            <v>6.94</v>
          </cell>
          <cell r="AG477">
            <v>7.81</v>
          </cell>
          <cell r="AH477">
            <v>8.93</v>
          </cell>
          <cell r="AI477" t="e">
            <v>#REF!</v>
          </cell>
          <cell r="AJ477">
            <v>1051</v>
          </cell>
          <cell r="AK477">
            <v>949</v>
          </cell>
          <cell r="AL477">
            <v>102</v>
          </cell>
          <cell r="AM477">
            <v>637</v>
          </cell>
          <cell r="AN477">
            <v>691</v>
          </cell>
          <cell r="AP477">
            <v>34334</v>
          </cell>
          <cell r="AQ477">
            <v>1.92</v>
          </cell>
          <cell r="BA477">
            <v>34334</v>
          </cell>
          <cell r="BB477">
            <v>14.204000000000001</v>
          </cell>
          <cell r="BC477">
            <v>2.0579999999999998</v>
          </cell>
          <cell r="BP477">
            <v>36532</v>
          </cell>
          <cell r="CQ477">
            <v>34334</v>
          </cell>
          <cell r="CR477">
            <v>2.0579999999999998</v>
          </cell>
        </row>
        <row r="478">
          <cell r="A478">
            <v>2</v>
          </cell>
          <cell r="B478">
            <v>34348</v>
          </cell>
          <cell r="C478">
            <v>34341</v>
          </cell>
          <cell r="F478">
            <v>540</v>
          </cell>
          <cell r="G478">
            <v>1125</v>
          </cell>
          <cell r="H478">
            <v>348</v>
          </cell>
          <cell r="I478">
            <v>2013</v>
          </cell>
          <cell r="J478">
            <v>807</v>
          </cell>
          <cell r="K478">
            <v>109</v>
          </cell>
          <cell r="L478">
            <v>698</v>
          </cell>
          <cell r="M478">
            <v>0.13506815365551425</v>
          </cell>
          <cell r="N478">
            <v>100</v>
          </cell>
          <cell r="O478">
            <v>21</v>
          </cell>
          <cell r="P478">
            <v>276</v>
          </cell>
          <cell r="Q478">
            <v>0</v>
          </cell>
          <cell r="R478">
            <v>276</v>
          </cell>
          <cell r="S478">
            <v>357</v>
          </cell>
          <cell r="T478">
            <v>1286.7770700636943</v>
          </cell>
          <cell r="U478">
            <v>442</v>
          </cell>
          <cell r="V478">
            <v>1</v>
          </cell>
          <cell r="W478">
            <v>-73</v>
          </cell>
          <cell r="X478">
            <v>0.55319148936170215</v>
          </cell>
          <cell r="Y478">
            <v>140</v>
          </cell>
          <cell r="Z478">
            <v>46</v>
          </cell>
          <cell r="AA478">
            <v>0.23048327137546468</v>
          </cell>
          <cell r="AB478">
            <v>0.17348203221809169</v>
          </cell>
          <cell r="AC478">
            <v>15.061999999999999</v>
          </cell>
          <cell r="AD478">
            <v>2.016</v>
          </cell>
          <cell r="AE478" t="e">
            <v>#REF!</v>
          </cell>
          <cell r="AF478">
            <v>6.94</v>
          </cell>
          <cell r="AG478">
            <v>7.81</v>
          </cell>
          <cell r="AH478">
            <v>8.93</v>
          </cell>
          <cell r="AI478" t="e">
            <v>#REF!</v>
          </cell>
          <cell r="AJ478">
            <v>1083</v>
          </cell>
          <cell r="AK478">
            <v>974</v>
          </cell>
          <cell r="AL478">
            <v>109</v>
          </cell>
          <cell r="AM478">
            <v>621</v>
          </cell>
          <cell r="AN478">
            <v>677</v>
          </cell>
          <cell r="AP478">
            <v>34341</v>
          </cell>
          <cell r="AQ478">
            <v>1.99</v>
          </cell>
          <cell r="BA478">
            <v>34341</v>
          </cell>
          <cell r="BB478">
            <v>15.061999999999999</v>
          </cell>
          <cell r="BC478">
            <v>2.016</v>
          </cell>
          <cell r="BP478">
            <v>36539</v>
          </cell>
          <cell r="CQ478">
            <v>34341</v>
          </cell>
          <cell r="CR478">
            <v>2.016</v>
          </cell>
        </row>
        <row r="479">
          <cell r="A479">
            <v>3</v>
          </cell>
          <cell r="B479">
            <v>34355</v>
          </cell>
          <cell r="C479">
            <v>34348</v>
          </cell>
          <cell r="F479">
            <v>464</v>
          </cell>
          <cell r="G479">
            <v>962</v>
          </cell>
          <cell r="H479">
            <v>334</v>
          </cell>
          <cell r="I479">
            <v>1760</v>
          </cell>
          <cell r="J479">
            <v>792</v>
          </cell>
          <cell r="K479">
            <v>94</v>
          </cell>
          <cell r="L479">
            <v>698</v>
          </cell>
          <cell r="M479">
            <v>0.11868686868686869</v>
          </cell>
          <cell r="N479">
            <v>85</v>
          </cell>
          <cell r="O479">
            <v>20</v>
          </cell>
          <cell r="P479">
            <v>291</v>
          </cell>
          <cell r="Q479">
            <v>0</v>
          </cell>
          <cell r="R479">
            <v>291</v>
          </cell>
          <cell r="S479">
            <v>365</v>
          </cell>
          <cell r="T479">
            <v>1256.7770700636943</v>
          </cell>
          <cell r="U479">
            <v>420</v>
          </cell>
          <cell r="V479">
            <v>29</v>
          </cell>
          <cell r="W479">
            <v>-47</v>
          </cell>
          <cell r="X479">
            <v>0.53503184713375795</v>
          </cell>
          <cell r="Y479">
            <v>128</v>
          </cell>
          <cell r="Z479">
            <v>45</v>
          </cell>
          <cell r="AA479">
            <v>0.21843434343434343</v>
          </cell>
          <cell r="AB479">
            <v>0.16161616161616163</v>
          </cell>
          <cell r="AC479">
            <v>14.628</v>
          </cell>
          <cell r="AD479">
            <v>2.17</v>
          </cell>
          <cell r="AE479" t="e">
            <v>#REF!</v>
          </cell>
          <cell r="AF479">
            <v>6.94</v>
          </cell>
          <cell r="AG479">
            <v>7.81</v>
          </cell>
          <cell r="AH479">
            <v>8.93</v>
          </cell>
          <cell r="AI479" t="e">
            <v>#REF!</v>
          </cell>
          <cell r="AJ479">
            <v>1083</v>
          </cell>
          <cell r="AK479">
            <v>989</v>
          </cell>
          <cell r="AL479">
            <v>94</v>
          </cell>
          <cell r="AM479">
            <v>619</v>
          </cell>
          <cell r="AN479">
            <v>678</v>
          </cell>
          <cell r="AP479">
            <v>34348</v>
          </cell>
          <cell r="AQ479">
            <v>2.1</v>
          </cell>
          <cell r="BA479">
            <v>34348</v>
          </cell>
          <cell r="BB479">
            <v>14.628</v>
          </cell>
          <cell r="BC479">
            <v>2.17</v>
          </cell>
          <cell r="BP479">
            <v>36546</v>
          </cell>
          <cell r="CQ479">
            <v>34348</v>
          </cell>
          <cell r="CR479">
            <v>2.17</v>
          </cell>
        </row>
        <row r="480">
          <cell r="A480">
            <v>4</v>
          </cell>
          <cell r="B480">
            <v>34362</v>
          </cell>
          <cell r="C480">
            <v>34355</v>
          </cell>
          <cell r="F480">
            <v>430</v>
          </cell>
          <cell r="G480">
            <v>874</v>
          </cell>
          <cell r="H480">
            <v>321</v>
          </cell>
          <cell r="I480">
            <v>1624</v>
          </cell>
          <cell r="J480">
            <v>778</v>
          </cell>
          <cell r="K480">
            <v>95</v>
          </cell>
          <cell r="L480">
            <v>683</v>
          </cell>
          <cell r="M480">
            <v>0.12210796915167095</v>
          </cell>
          <cell r="N480">
            <v>86</v>
          </cell>
          <cell r="O480">
            <v>24</v>
          </cell>
          <cell r="P480">
            <v>305</v>
          </cell>
          <cell r="Q480">
            <v>0</v>
          </cell>
          <cell r="R480">
            <v>305</v>
          </cell>
          <cell r="S480">
            <v>356</v>
          </cell>
          <cell r="T480">
            <v>1258.2229299363057</v>
          </cell>
          <cell r="U480">
            <v>413</v>
          </cell>
          <cell r="V480">
            <v>31</v>
          </cell>
          <cell r="W480">
            <v>-21</v>
          </cell>
          <cell r="X480">
            <v>0.53706111833550063</v>
          </cell>
          <cell r="Y480">
            <v>128</v>
          </cell>
          <cell r="Z480">
            <v>47</v>
          </cell>
          <cell r="AA480">
            <v>0.22493573264781491</v>
          </cell>
          <cell r="AB480">
            <v>0.16452442159383032</v>
          </cell>
          <cell r="AC480">
            <v>15.045999999999999</v>
          </cell>
          <cell r="AD480">
            <v>2.5619999999999998</v>
          </cell>
          <cell r="AE480" t="e">
            <v>#REF!</v>
          </cell>
          <cell r="AF480">
            <v>6.94</v>
          </cell>
          <cell r="AG480">
            <v>7.81</v>
          </cell>
          <cell r="AH480">
            <v>8.93</v>
          </cell>
          <cell r="AI480" t="e">
            <v>#REF!</v>
          </cell>
          <cell r="AJ480">
            <v>1083</v>
          </cell>
          <cell r="AK480">
            <v>988</v>
          </cell>
          <cell r="AL480">
            <v>95</v>
          </cell>
          <cell r="AM480">
            <v>603</v>
          </cell>
          <cell r="AN480">
            <v>659</v>
          </cell>
          <cell r="AP480">
            <v>34355</v>
          </cell>
          <cell r="AQ480">
            <v>2.38</v>
          </cell>
          <cell r="BA480">
            <v>34355</v>
          </cell>
          <cell r="BB480">
            <v>15.045999999999999</v>
          </cell>
          <cell r="BC480">
            <v>2.5619999999999998</v>
          </cell>
          <cell r="BP480">
            <v>36553</v>
          </cell>
          <cell r="CQ480">
            <v>34355</v>
          </cell>
          <cell r="CR480">
            <v>2.5619999999999998</v>
          </cell>
        </row>
        <row r="481">
          <cell r="A481">
            <v>5</v>
          </cell>
          <cell r="B481">
            <v>34369</v>
          </cell>
          <cell r="C481">
            <v>34362</v>
          </cell>
          <cell r="F481">
            <v>375</v>
          </cell>
          <cell r="G481">
            <v>750</v>
          </cell>
          <cell r="H481">
            <v>296</v>
          </cell>
          <cell r="I481">
            <v>1421</v>
          </cell>
          <cell r="J481">
            <v>778</v>
          </cell>
          <cell r="K481">
            <v>96</v>
          </cell>
          <cell r="L481">
            <v>682</v>
          </cell>
          <cell r="M481">
            <v>0.12339331619537275</v>
          </cell>
          <cell r="N481">
            <v>87</v>
          </cell>
          <cell r="O481">
            <v>20</v>
          </cell>
          <cell r="P481">
            <v>326</v>
          </cell>
          <cell r="Q481">
            <v>0</v>
          </cell>
          <cell r="R481">
            <v>326</v>
          </cell>
          <cell r="S481">
            <v>345</v>
          </cell>
          <cell r="T481">
            <v>1280.4101910828026</v>
          </cell>
          <cell r="U481">
            <v>423</v>
          </cell>
          <cell r="V481">
            <v>24</v>
          </cell>
          <cell r="W481">
            <v>22</v>
          </cell>
          <cell r="X481">
            <v>0.55078125</v>
          </cell>
          <cell r="Y481">
            <v>128</v>
          </cell>
          <cell r="Z481">
            <v>41</v>
          </cell>
          <cell r="AA481">
            <v>0.21722365038560412</v>
          </cell>
          <cell r="AB481">
            <v>0.16452442159383032</v>
          </cell>
          <cell r="AC481">
            <v>15.276</v>
          </cell>
          <cell r="AD481">
            <v>2.7879999999999998</v>
          </cell>
          <cell r="AE481" t="e">
            <v>#REF!</v>
          </cell>
          <cell r="AF481">
            <v>6.94</v>
          </cell>
          <cell r="AG481">
            <v>7.81</v>
          </cell>
          <cell r="AH481">
            <v>8.93</v>
          </cell>
          <cell r="AI481" t="e">
            <v>#REF!</v>
          </cell>
          <cell r="AJ481">
            <v>1104</v>
          </cell>
          <cell r="AK481">
            <v>1008</v>
          </cell>
          <cell r="AL481">
            <v>96</v>
          </cell>
          <cell r="AM481">
            <v>609</v>
          </cell>
          <cell r="AN481">
            <v>662</v>
          </cell>
          <cell r="AP481">
            <v>34362</v>
          </cell>
          <cell r="AQ481">
            <v>2.29</v>
          </cell>
          <cell r="BA481">
            <v>34362</v>
          </cell>
          <cell r="BB481">
            <v>15.276</v>
          </cell>
          <cell r="BC481">
            <v>2.7879999999999998</v>
          </cell>
          <cell r="BP481">
            <v>36560</v>
          </cell>
          <cell r="CQ481">
            <v>34362</v>
          </cell>
          <cell r="CR481">
            <v>2.7879999999999998</v>
          </cell>
        </row>
        <row r="482">
          <cell r="A482">
            <v>6</v>
          </cell>
          <cell r="B482">
            <v>34376</v>
          </cell>
          <cell r="C482">
            <v>34369</v>
          </cell>
          <cell r="F482">
            <v>335</v>
          </cell>
          <cell r="G482">
            <v>636</v>
          </cell>
          <cell r="H482">
            <v>276</v>
          </cell>
          <cell r="I482">
            <v>1247</v>
          </cell>
          <cell r="J482">
            <v>752</v>
          </cell>
          <cell r="K482">
            <v>94</v>
          </cell>
          <cell r="L482">
            <v>658</v>
          </cell>
          <cell r="M482">
            <v>0.125</v>
          </cell>
          <cell r="N482">
            <v>85</v>
          </cell>
          <cell r="O482">
            <v>20</v>
          </cell>
          <cell r="P482">
            <v>312</v>
          </cell>
          <cell r="Q482">
            <v>0</v>
          </cell>
          <cell r="R482">
            <v>312</v>
          </cell>
          <cell r="S482">
            <v>335</v>
          </cell>
          <cell r="T482">
            <v>1237.0012738853502</v>
          </cell>
          <cell r="U482">
            <v>405</v>
          </cell>
          <cell r="V482">
            <v>31</v>
          </cell>
          <cell r="W482">
            <v>31</v>
          </cell>
          <cell r="X482">
            <v>0.54729729729729726</v>
          </cell>
          <cell r="Y482">
            <v>133</v>
          </cell>
          <cell r="Z482">
            <v>44</v>
          </cell>
          <cell r="AA482">
            <v>0.23537234042553193</v>
          </cell>
          <cell r="AB482">
            <v>0.17686170212765959</v>
          </cell>
          <cell r="AC482">
            <v>15.734</v>
          </cell>
          <cell r="AD482">
            <v>2.7440000000000002</v>
          </cell>
          <cell r="AE482" t="e">
            <v>#REF!</v>
          </cell>
          <cell r="AF482">
            <v>6.94</v>
          </cell>
          <cell r="AG482">
            <v>7.81</v>
          </cell>
          <cell r="AH482">
            <v>8.93</v>
          </cell>
          <cell r="AI482" t="e">
            <v>#REF!</v>
          </cell>
          <cell r="AJ482">
            <v>1064</v>
          </cell>
          <cell r="AK482">
            <v>970</v>
          </cell>
          <cell r="AL482">
            <v>94</v>
          </cell>
          <cell r="AM482">
            <v>575</v>
          </cell>
          <cell r="AN482">
            <v>638</v>
          </cell>
          <cell r="AP482">
            <v>34369</v>
          </cell>
          <cell r="AQ482">
            <v>2.72</v>
          </cell>
          <cell r="BA482">
            <v>34369</v>
          </cell>
          <cell r="BB482">
            <v>15.734</v>
          </cell>
          <cell r="BC482">
            <v>2.7440000000000002</v>
          </cell>
          <cell r="BP482">
            <v>36567</v>
          </cell>
          <cell r="CQ482">
            <v>34369</v>
          </cell>
          <cell r="CR482">
            <v>2.7440000000000002</v>
          </cell>
        </row>
        <row r="483">
          <cell r="A483">
            <v>7</v>
          </cell>
          <cell r="B483">
            <v>34383</v>
          </cell>
          <cell r="C483">
            <v>34376</v>
          </cell>
          <cell r="F483">
            <v>312</v>
          </cell>
          <cell r="G483">
            <v>568</v>
          </cell>
          <cell r="H483">
            <v>258</v>
          </cell>
          <cell r="I483">
            <v>1138</v>
          </cell>
          <cell r="J483">
            <v>764</v>
          </cell>
          <cell r="K483">
            <v>94</v>
          </cell>
          <cell r="L483">
            <v>670</v>
          </cell>
          <cell r="M483">
            <v>0.12303664921465969</v>
          </cell>
          <cell r="N483">
            <v>87</v>
          </cell>
          <cell r="O483">
            <v>19</v>
          </cell>
          <cell r="P483">
            <v>327</v>
          </cell>
          <cell r="Q483">
            <v>0</v>
          </cell>
          <cell r="R483">
            <v>327</v>
          </cell>
          <cell r="S483">
            <v>346</v>
          </cell>
          <cell r="T483">
            <v>1263.4471337579616</v>
          </cell>
          <cell r="U483">
            <v>406</v>
          </cell>
          <cell r="V483">
            <v>39</v>
          </cell>
          <cell r="W483">
            <v>56</v>
          </cell>
          <cell r="X483">
            <v>0.53989361702127658</v>
          </cell>
          <cell r="Y483">
            <v>136</v>
          </cell>
          <cell r="Z483">
            <v>45</v>
          </cell>
          <cell r="AA483">
            <v>0.23691099476439789</v>
          </cell>
          <cell r="AB483">
            <v>0.17801047120418848</v>
          </cell>
          <cell r="AC483">
            <v>14.868</v>
          </cell>
          <cell r="AD483">
            <v>3.05</v>
          </cell>
          <cell r="AE483" t="e">
            <v>#REF!</v>
          </cell>
          <cell r="AF483">
            <v>6.94</v>
          </cell>
          <cell r="AG483">
            <v>7.81</v>
          </cell>
          <cell r="AH483">
            <v>8.93</v>
          </cell>
          <cell r="AI483" t="e">
            <v>#REF!</v>
          </cell>
          <cell r="AJ483">
            <v>1091</v>
          </cell>
          <cell r="AK483">
            <v>997</v>
          </cell>
          <cell r="AL483">
            <v>94</v>
          </cell>
          <cell r="AM483">
            <v>583</v>
          </cell>
          <cell r="AN483">
            <v>651</v>
          </cell>
          <cell r="AP483">
            <v>34376</v>
          </cell>
          <cell r="AQ483">
            <v>2.72</v>
          </cell>
          <cell r="BA483">
            <v>34376</v>
          </cell>
          <cell r="BB483">
            <v>14.868</v>
          </cell>
          <cell r="BC483">
            <v>3.05</v>
          </cell>
          <cell r="BP483">
            <v>36574</v>
          </cell>
          <cell r="CQ483">
            <v>34376</v>
          </cell>
          <cell r="CR483">
            <v>3.05</v>
          </cell>
        </row>
        <row r="484">
          <cell r="A484">
            <v>8</v>
          </cell>
          <cell r="B484">
            <v>34390</v>
          </cell>
          <cell r="C484">
            <v>34383</v>
          </cell>
          <cell r="F484">
            <v>308</v>
          </cell>
          <cell r="G484">
            <v>524</v>
          </cell>
          <cell r="H484">
            <v>242</v>
          </cell>
          <cell r="I484">
            <v>1074</v>
          </cell>
          <cell r="J484">
            <v>752</v>
          </cell>
          <cell r="K484">
            <v>94</v>
          </cell>
          <cell r="L484">
            <v>658</v>
          </cell>
          <cell r="M484">
            <v>0.125</v>
          </cell>
          <cell r="N484">
            <v>87</v>
          </cell>
          <cell r="O484">
            <v>20</v>
          </cell>
          <cell r="P484">
            <v>329</v>
          </cell>
          <cell r="Q484">
            <v>0</v>
          </cell>
          <cell r="R484">
            <v>329</v>
          </cell>
          <cell r="S484">
            <v>337</v>
          </cell>
          <cell r="T484">
            <v>1253.3732484076434</v>
          </cell>
          <cell r="U484">
            <v>403</v>
          </cell>
          <cell r="V484">
            <v>31</v>
          </cell>
          <cell r="W484">
            <v>90</v>
          </cell>
          <cell r="X484">
            <v>0.54459459459459458</v>
          </cell>
          <cell r="Y484">
            <v>135</v>
          </cell>
          <cell r="Z484">
            <v>47</v>
          </cell>
          <cell r="AA484">
            <v>0.24202127659574468</v>
          </cell>
          <cell r="AB484">
            <v>0.17952127659574468</v>
          </cell>
          <cell r="AC484">
            <v>14.112</v>
          </cell>
          <cell r="AD484">
            <v>2.782</v>
          </cell>
          <cell r="AE484" t="e">
            <v>#REF!</v>
          </cell>
          <cell r="AF484">
            <v>6.94</v>
          </cell>
          <cell r="AG484">
            <v>7.81</v>
          </cell>
          <cell r="AH484">
            <v>8.93</v>
          </cell>
          <cell r="AI484" t="e">
            <v>#REF!</v>
          </cell>
          <cell r="AJ484">
            <v>1081</v>
          </cell>
          <cell r="AK484">
            <v>987</v>
          </cell>
          <cell r="AL484">
            <v>94</v>
          </cell>
          <cell r="AM484">
            <v>570</v>
          </cell>
          <cell r="AN484">
            <v>638</v>
          </cell>
          <cell r="AP484">
            <v>34383</v>
          </cell>
          <cell r="AQ484">
            <v>2.25</v>
          </cell>
          <cell r="BA484">
            <v>34383</v>
          </cell>
          <cell r="BB484">
            <v>14.112</v>
          </cell>
          <cell r="BC484">
            <v>2.782</v>
          </cell>
          <cell r="BP484">
            <v>36581</v>
          </cell>
          <cell r="CQ484">
            <v>34383</v>
          </cell>
          <cell r="CR484">
            <v>2.782</v>
          </cell>
        </row>
        <row r="485">
          <cell r="A485">
            <v>9</v>
          </cell>
          <cell r="B485">
            <v>34397</v>
          </cell>
          <cell r="C485">
            <v>34390</v>
          </cell>
          <cell r="F485">
            <v>277</v>
          </cell>
          <cell r="G485">
            <v>430</v>
          </cell>
          <cell r="H485">
            <v>235</v>
          </cell>
          <cell r="I485">
            <v>942</v>
          </cell>
          <cell r="J485">
            <v>747</v>
          </cell>
          <cell r="K485">
            <v>97</v>
          </cell>
          <cell r="L485">
            <v>650</v>
          </cell>
          <cell r="M485">
            <v>0.12985274431057564</v>
          </cell>
          <cell r="N485">
            <v>91</v>
          </cell>
          <cell r="O485">
            <v>19</v>
          </cell>
          <cell r="P485">
            <v>326</v>
          </cell>
          <cell r="Q485">
            <v>0</v>
          </cell>
          <cell r="R485">
            <v>326</v>
          </cell>
          <cell r="S485">
            <v>330</v>
          </cell>
          <cell r="T485">
            <v>1251.3732484076431</v>
          </cell>
          <cell r="U485">
            <v>406</v>
          </cell>
          <cell r="V485">
            <v>3</v>
          </cell>
          <cell r="W485">
            <v>106</v>
          </cell>
          <cell r="X485">
            <v>0.55163043478260865</v>
          </cell>
          <cell r="Y485">
            <v>137</v>
          </cell>
          <cell r="Z485">
            <v>48</v>
          </cell>
          <cell r="AA485">
            <v>0.24765729585006693</v>
          </cell>
          <cell r="AB485">
            <v>0.18340026773761714</v>
          </cell>
          <cell r="AC485">
            <v>14.44</v>
          </cell>
          <cell r="AD485">
            <v>2.38</v>
          </cell>
          <cell r="AE485" t="e">
            <v>#REF!</v>
          </cell>
          <cell r="AF485">
            <v>6.94</v>
          </cell>
          <cell r="AG485">
            <v>7.81</v>
          </cell>
          <cell r="AH485">
            <v>8.93</v>
          </cell>
          <cell r="AI485" t="e">
            <v>#REF!</v>
          </cell>
          <cell r="AJ485">
            <v>1073</v>
          </cell>
          <cell r="AK485">
            <v>976</v>
          </cell>
          <cell r="AL485">
            <v>97</v>
          </cell>
          <cell r="AM485">
            <v>562</v>
          </cell>
          <cell r="AN485">
            <v>631</v>
          </cell>
          <cell r="AP485">
            <v>34390</v>
          </cell>
          <cell r="AQ485">
            <v>2.23</v>
          </cell>
          <cell r="BA485">
            <v>34390</v>
          </cell>
          <cell r="BB485">
            <v>14.44</v>
          </cell>
          <cell r="BC485">
            <v>2.38</v>
          </cell>
          <cell r="BP485">
            <v>36588</v>
          </cell>
          <cell r="CQ485">
            <v>34390</v>
          </cell>
          <cell r="CR485">
            <v>2.38</v>
          </cell>
        </row>
        <row r="486">
          <cell r="A486">
            <v>10</v>
          </cell>
          <cell r="B486">
            <v>34404</v>
          </cell>
          <cell r="C486">
            <v>34397</v>
          </cell>
          <cell r="F486">
            <v>266</v>
          </cell>
          <cell r="G486">
            <v>419</v>
          </cell>
          <cell r="H486">
            <v>230</v>
          </cell>
          <cell r="I486">
            <v>915</v>
          </cell>
          <cell r="J486">
            <v>743</v>
          </cell>
          <cell r="K486">
            <v>100</v>
          </cell>
          <cell r="L486">
            <v>643</v>
          </cell>
          <cell r="M486">
            <v>0.13458950201884254</v>
          </cell>
          <cell r="N486">
            <v>93</v>
          </cell>
          <cell r="O486">
            <v>18</v>
          </cell>
          <cell r="P486">
            <v>335</v>
          </cell>
          <cell r="Q486">
            <v>0</v>
          </cell>
          <cell r="R486">
            <v>335</v>
          </cell>
          <cell r="S486">
            <v>322</v>
          </cell>
          <cell r="T486">
            <v>1261.9299363057326</v>
          </cell>
          <cell r="U486">
            <v>412</v>
          </cell>
          <cell r="V486">
            <v>11</v>
          </cell>
          <cell r="W486">
            <v>135</v>
          </cell>
          <cell r="X486">
            <v>0.56130790190735691</v>
          </cell>
          <cell r="Y486">
            <v>133</v>
          </cell>
          <cell r="Z486">
            <v>47</v>
          </cell>
          <cell r="AA486">
            <v>0.24226110363391656</v>
          </cell>
          <cell r="AB486">
            <v>0.17900403768506057</v>
          </cell>
          <cell r="AC486">
            <v>14.638</v>
          </cell>
          <cell r="AD486">
            <v>2.3559999999999999</v>
          </cell>
          <cell r="AE486" t="e">
            <v>#REF!</v>
          </cell>
          <cell r="AF486">
            <v>6.94</v>
          </cell>
          <cell r="AG486">
            <v>7.81</v>
          </cell>
          <cell r="AH486">
            <v>8.93</v>
          </cell>
          <cell r="AI486" t="e">
            <v>#REF!</v>
          </cell>
          <cell r="AJ486">
            <v>1078</v>
          </cell>
          <cell r="AK486">
            <v>978</v>
          </cell>
          <cell r="AL486">
            <v>100</v>
          </cell>
          <cell r="AM486">
            <v>563</v>
          </cell>
          <cell r="AN486">
            <v>625</v>
          </cell>
          <cell r="AP486">
            <v>34397</v>
          </cell>
          <cell r="AQ486">
            <v>2.13</v>
          </cell>
          <cell r="BA486">
            <v>34397</v>
          </cell>
          <cell r="BB486">
            <v>14.638</v>
          </cell>
          <cell r="BC486">
            <v>2.3559999999999999</v>
          </cell>
          <cell r="BP486">
            <v>36595</v>
          </cell>
          <cell r="CQ486">
            <v>34397</v>
          </cell>
          <cell r="CR486">
            <v>2.3559999999999999</v>
          </cell>
        </row>
        <row r="487">
          <cell r="A487">
            <v>11</v>
          </cell>
          <cell r="B487">
            <v>34411</v>
          </cell>
          <cell r="C487">
            <v>34404</v>
          </cell>
          <cell r="F487">
            <v>277</v>
          </cell>
          <cell r="G487">
            <v>354</v>
          </cell>
          <cell r="H487">
            <v>234</v>
          </cell>
          <cell r="I487">
            <v>865</v>
          </cell>
          <cell r="J487">
            <v>733</v>
          </cell>
          <cell r="K487">
            <v>94</v>
          </cell>
          <cell r="L487">
            <v>639</v>
          </cell>
          <cell r="M487">
            <v>0.12824010914051842</v>
          </cell>
          <cell r="N487">
            <v>87</v>
          </cell>
          <cell r="O487">
            <v>18</v>
          </cell>
          <cell r="P487">
            <v>294</v>
          </cell>
          <cell r="Q487">
            <v>0</v>
          </cell>
          <cell r="R487">
            <v>294</v>
          </cell>
          <cell r="S487">
            <v>320</v>
          </cell>
          <cell r="T487">
            <v>1200.6662420382165</v>
          </cell>
          <cell r="U487">
            <v>405</v>
          </cell>
          <cell r="V487">
            <v>8</v>
          </cell>
          <cell r="W487">
            <v>148</v>
          </cell>
          <cell r="X487">
            <v>0.55862068965517242</v>
          </cell>
          <cell r="Y487">
            <v>131</v>
          </cell>
          <cell r="Z487">
            <v>49</v>
          </cell>
          <cell r="AA487">
            <v>0.24556616643929058</v>
          </cell>
          <cell r="AB487">
            <v>0.17871759890859482</v>
          </cell>
          <cell r="AC487">
            <v>14.188000000000001</v>
          </cell>
          <cell r="AD487">
            <v>2.2240000000000002</v>
          </cell>
          <cell r="AE487" t="e">
            <v>#REF!</v>
          </cell>
          <cell r="AF487">
            <v>6.94</v>
          </cell>
          <cell r="AG487">
            <v>7.81</v>
          </cell>
          <cell r="AH487">
            <v>8.93</v>
          </cell>
          <cell r="AI487" t="e">
            <v>#REF!</v>
          </cell>
          <cell r="AJ487">
            <v>1027</v>
          </cell>
          <cell r="AK487">
            <v>933</v>
          </cell>
          <cell r="AL487">
            <v>94</v>
          </cell>
          <cell r="AM487">
            <v>553</v>
          </cell>
          <cell r="AN487">
            <v>621</v>
          </cell>
          <cell r="AP487">
            <v>34404</v>
          </cell>
          <cell r="AQ487">
            <v>1.94</v>
          </cell>
          <cell r="BA487">
            <v>34404</v>
          </cell>
          <cell r="BB487">
            <v>14.188000000000001</v>
          </cell>
          <cell r="BC487">
            <v>2.2240000000000002</v>
          </cell>
          <cell r="BP487">
            <v>36602</v>
          </cell>
          <cell r="CQ487">
            <v>34404</v>
          </cell>
          <cell r="CR487">
            <v>2.2240000000000002</v>
          </cell>
        </row>
        <row r="488">
          <cell r="A488">
            <v>12</v>
          </cell>
          <cell r="B488">
            <v>34418</v>
          </cell>
          <cell r="C488">
            <v>34411</v>
          </cell>
          <cell r="F488">
            <v>293</v>
          </cell>
          <cell r="G488">
            <v>343</v>
          </cell>
          <cell r="H488">
            <v>230</v>
          </cell>
          <cell r="I488">
            <v>866</v>
          </cell>
          <cell r="J488">
            <v>743</v>
          </cell>
          <cell r="K488">
            <v>100</v>
          </cell>
          <cell r="L488">
            <v>643</v>
          </cell>
          <cell r="M488">
            <v>0.13458950201884254</v>
          </cell>
          <cell r="N488">
            <v>93</v>
          </cell>
          <cell r="O488">
            <v>19</v>
          </cell>
          <cell r="P488">
            <v>299</v>
          </cell>
          <cell r="Q488">
            <v>0</v>
          </cell>
          <cell r="R488">
            <v>299</v>
          </cell>
          <cell r="S488">
            <v>330</v>
          </cell>
          <cell r="T488">
            <v>1227.259872611465</v>
          </cell>
          <cell r="U488">
            <v>404</v>
          </cell>
          <cell r="V488">
            <v>12</v>
          </cell>
          <cell r="W488">
            <v>134</v>
          </cell>
          <cell r="X488">
            <v>0.55040871934604907</v>
          </cell>
          <cell r="Y488">
            <v>138</v>
          </cell>
          <cell r="Z488">
            <v>53</v>
          </cell>
          <cell r="AA488">
            <v>0.25706594885598921</v>
          </cell>
          <cell r="AB488">
            <v>0.1857335127860027</v>
          </cell>
          <cell r="AC488">
            <v>14.816000000000001</v>
          </cell>
          <cell r="AD488">
            <v>1.974</v>
          </cell>
          <cell r="AE488" t="e">
            <v>#REF!</v>
          </cell>
          <cell r="AF488">
            <v>6.94</v>
          </cell>
          <cell r="AG488">
            <v>7.81</v>
          </cell>
          <cell r="AH488">
            <v>8.93</v>
          </cell>
          <cell r="AI488" t="e">
            <v>#REF!</v>
          </cell>
          <cell r="AJ488">
            <v>1042</v>
          </cell>
          <cell r="AK488">
            <v>942</v>
          </cell>
          <cell r="AL488">
            <v>100</v>
          </cell>
          <cell r="AM488">
            <v>552</v>
          </cell>
          <cell r="AN488">
            <v>624</v>
          </cell>
          <cell r="AP488">
            <v>34411</v>
          </cell>
          <cell r="AQ488">
            <v>1.84</v>
          </cell>
          <cell r="BA488">
            <v>34411</v>
          </cell>
          <cell r="BB488">
            <v>14.816000000000001</v>
          </cell>
          <cell r="BC488">
            <v>1.974</v>
          </cell>
          <cell r="BP488">
            <v>36609</v>
          </cell>
          <cell r="CQ488">
            <v>34411</v>
          </cell>
          <cell r="CR488">
            <v>1.974</v>
          </cell>
        </row>
        <row r="489">
          <cell r="A489">
            <v>13</v>
          </cell>
          <cell r="B489">
            <v>34425</v>
          </cell>
          <cell r="C489">
            <v>34418</v>
          </cell>
          <cell r="F489">
            <v>276</v>
          </cell>
          <cell r="G489">
            <v>339</v>
          </cell>
          <cell r="H489">
            <v>229</v>
          </cell>
          <cell r="I489">
            <v>844</v>
          </cell>
          <cell r="J489">
            <v>725</v>
          </cell>
          <cell r="K489">
            <v>101</v>
          </cell>
          <cell r="L489">
            <v>624</v>
          </cell>
          <cell r="M489">
            <v>0.1393103448275862</v>
          </cell>
          <cell r="N489">
            <v>97</v>
          </cell>
          <cell r="O489">
            <v>18</v>
          </cell>
          <cell r="P489">
            <v>240</v>
          </cell>
          <cell r="Q489">
            <v>0</v>
          </cell>
          <cell r="R489">
            <v>240</v>
          </cell>
          <cell r="S489">
            <v>323</v>
          </cell>
          <cell r="T489">
            <v>1154.4025477707005</v>
          </cell>
          <cell r="U489">
            <v>391</v>
          </cell>
          <cell r="V489">
            <v>3</v>
          </cell>
          <cell r="W489">
            <v>124</v>
          </cell>
          <cell r="X489">
            <v>0.54761904761904767</v>
          </cell>
          <cell r="Y489">
            <v>136</v>
          </cell>
          <cell r="Z489">
            <v>50</v>
          </cell>
          <cell r="AA489">
            <v>0.25655172413793104</v>
          </cell>
          <cell r="AB489">
            <v>0.18758620689655173</v>
          </cell>
          <cell r="AC489">
            <v>15.15</v>
          </cell>
          <cell r="AD489">
            <v>1.956</v>
          </cell>
          <cell r="AE489" t="e">
            <v>#REF!</v>
          </cell>
          <cell r="AF489">
            <v>6.94</v>
          </cell>
          <cell r="AG489">
            <v>7.81</v>
          </cell>
          <cell r="AH489">
            <v>8.93</v>
          </cell>
          <cell r="AI489" t="e">
            <v>#REF!</v>
          </cell>
          <cell r="AJ489">
            <v>965</v>
          </cell>
          <cell r="AK489">
            <v>864</v>
          </cell>
          <cell r="AL489">
            <v>101</v>
          </cell>
          <cell r="AM489">
            <v>539</v>
          </cell>
          <cell r="AN489">
            <v>606</v>
          </cell>
          <cell r="AP489">
            <v>34418</v>
          </cell>
          <cell r="AQ489">
            <v>1.84</v>
          </cell>
          <cell r="BA489">
            <v>34418</v>
          </cell>
          <cell r="BB489">
            <v>15.15</v>
          </cell>
          <cell r="BC489">
            <v>1.956</v>
          </cell>
          <cell r="BP489">
            <v>36616</v>
          </cell>
          <cell r="CQ489">
            <v>34418</v>
          </cell>
          <cell r="CR489">
            <v>1.956</v>
          </cell>
        </row>
        <row r="490">
          <cell r="A490">
            <v>14</v>
          </cell>
          <cell r="B490">
            <v>34432</v>
          </cell>
          <cell r="C490">
            <v>34425</v>
          </cell>
          <cell r="F490">
            <v>286</v>
          </cell>
          <cell r="G490">
            <v>352</v>
          </cell>
          <cell r="H490">
            <v>227</v>
          </cell>
          <cell r="I490">
            <v>865</v>
          </cell>
          <cell r="J490">
            <v>732</v>
          </cell>
          <cell r="K490">
            <v>98</v>
          </cell>
          <cell r="L490">
            <v>634</v>
          </cell>
          <cell r="M490">
            <v>0.13387978142076504</v>
          </cell>
          <cell r="N490">
            <v>95</v>
          </cell>
          <cell r="O490">
            <v>21</v>
          </cell>
          <cell r="P490">
            <v>180</v>
          </cell>
          <cell r="Q490">
            <v>0</v>
          </cell>
          <cell r="R490">
            <v>180</v>
          </cell>
          <cell r="S490">
            <v>320</v>
          </cell>
          <cell r="T490">
            <v>1097.7299363057323</v>
          </cell>
          <cell r="U490">
            <v>402</v>
          </cell>
          <cell r="V490">
            <v>-6</v>
          </cell>
          <cell r="W490">
            <v>124</v>
          </cell>
          <cell r="X490">
            <v>0.55678670360110805</v>
          </cell>
          <cell r="Y490">
            <v>132</v>
          </cell>
          <cell r="Z490">
            <v>50</v>
          </cell>
          <cell r="AA490">
            <v>0.24863387978142076</v>
          </cell>
          <cell r="AB490">
            <v>0.18032786885245902</v>
          </cell>
          <cell r="AC490">
            <v>14.391999999999999</v>
          </cell>
          <cell r="AD490">
            <v>1.9930000000000001</v>
          </cell>
          <cell r="AE490" t="e">
            <v>#REF!</v>
          </cell>
          <cell r="AF490">
            <v>6.94</v>
          </cell>
          <cell r="AG490">
            <v>7.81</v>
          </cell>
          <cell r="AH490">
            <v>8.93</v>
          </cell>
          <cell r="AI490" t="e">
            <v>#REF!</v>
          </cell>
          <cell r="AJ490">
            <v>912</v>
          </cell>
          <cell r="AK490">
            <v>814</v>
          </cell>
          <cell r="AL490">
            <v>98</v>
          </cell>
          <cell r="AM490">
            <v>550</v>
          </cell>
          <cell r="AN490">
            <v>613</v>
          </cell>
          <cell r="AP490">
            <v>34425</v>
          </cell>
          <cell r="AQ490">
            <v>1.83</v>
          </cell>
          <cell r="BA490">
            <v>34425</v>
          </cell>
          <cell r="BB490">
            <v>14.391999999999999</v>
          </cell>
          <cell r="BC490">
            <v>1.9930000000000001</v>
          </cell>
          <cell r="BP490">
            <v>36623</v>
          </cell>
          <cell r="CQ490">
            <v>34425</v>
          </cell>
          <cell r="CR490">
            <v>1.9930000000000001</v>
          </cell>
        </row>
        <row r="491">
          <cell r="A491">
            <v>15</v>
          </cell>
          <cell r="B491">
            <v>34439</v>
          </cell>
          <cell r="C491">
            <v>34432</v>
          </cell>
          <cell r="F491">
            <v>305</v>
          </cell>
          <cell r="G491">
            <v>373</v>
          </cell>
          <cell r="H491">
            <v>226</v>
          </cell>
          <cell r="I491">
            <v>904</v>
          </cell>
          <cell r="J491">
            <v>709</v>
          </cell>
          <cell r="K491">
            <v>100</v>
          </cell>
          <cell r="L491">
            <v>609</v>
          </cell>
          <cell r="M491">
            <v>0.14104372355430184</v>
          </cell>
          <cell r="N491">
            <v>97</v>
          </cell>
          <cell r="O491">
            <v>21</v>
          </cell>
          <cell r="P491">
            <v>137</v>
          </cell>
          <cell r="Q491">
            <v>0</v>
          </cell>
          <cell r="R491">
            <v>137</v>
          </cell>
          <cell r="S491">
            <v>309</v>
          </cell>
          <cell r="T491">
            <v>1037.2445859872612</v>
          </cell>
          <cell r="U491">
            <v>390</v>
          </cell>
          <cell r="V491">
            <v>-5</v>
          </cell>
          <cell r="W491">
            <v>112</v>
          </cell>
          <cell r="X491">
            <v>0.55793991416309008</v>
          </cell>
          <cell r="Y491">
            <v>128</v>
          </cell>
          <cell r="Z491">
            <v>53</v>
          </cell>
          <cell r="AA491">
            <v>0.25528913963328631</v>
          </cell>
          <cell r="AB491">
            <v>0.18053596614950634</v>
          </cell>
          <cell r="AC491">
            <v>15.682</v>
          </cell>
          <cell r="AD491">
            <v>1.984</v>
          </cell>
          <cell r="AE491" t="e">
            <v>#REF!</v>
          </cell>
          <cell r="AF491">
            <v>6.94</v>
          </cell>
          <cell r="AG491">
            <v>7.81</v>
          </cell>
          <cell r="AH491">
            <v>8.93</v>
          </cell>
          <cell r="AI491" t="e">
            <v>#REF!</v>
          </cell>
          <cell r="AJ491">
            <v>846</v>
          </cell>
          <cell r="AK491">
            <v>746</v>
          </cell>
          <cell r="AL491">
            <v>100</v>
          </cell>
          <cell r="AM491">
            <v>528</v>
          </cell>
          <cell r="AN491">
            <v>588</v>
          </cell>
          <cell r="AP491">
            <v>34432</v>
          </cell>
          <cell r="AQ491">
            <v>1.84</v>
          </cell>
          <cell r="BA491">
            <v>34432</v>
          </cell>
          <cell r="BB491">
            <v>15.682</v>
          </cell>
          <cell r="BC491">
            <v>1.984</v>
          </cell>
          <cell r="BP491">
            <v>36630</v>
          </cell>
          <cell r="CQ491">
            <v>34432</v>
          </cell>
          <cell r="CR491">
            <v>1.984</v>
          </cell>
        </row>
        <row r="492">
          <cell r="A492">
            <v>16</v>
          </cell>
          <cell r="B492">
            <v>34446</v>
          </cell>
          <cell r="C492">
            <v>34439</v>
          </cell>
          <cell r="F492">
            <v>335</v>
          </cell>
          <cell r="G492">
            <v>416</v>
          </cell>
          <cell r="H492">
            <v>232</v>
          </cell>
          <cell r="I492">
            <v>983</v>
          </cell>
          <cell r="J492">
            <v>720</v>
          </cell>
          <cell r="K492">
            <v>107</v>
          </cell>
          <cell r="L492">
            <v>613</v>
          </cell>
          <cell r="M492">
            <v>0.14861111111111111</v>
          </cell>
          <cell r="N492">
            <v>104</v>
          </cell>
          <cell r="O492">
            <v>21</v>
          </cell>
          <cell r="P492">
            <v>121</v>
          </cell>
          <cell r="Q492">
            <v>0</v>
          </cell>
          <cell r="R492">
            <v>121</v>
          </cell>
          <cell r="S492">
            <v>303</v>
          </cell>
          <cell r="T492">
            <v>1046.5770700636942</v>
          </cell>
          <cell r="U492">
            <v>407</v>
          </cell>
          <cell r="V492">
            <v>-16</v>
          </cell>
          <cell r="W492">
            <v>145</v>
          </cell>
          <cell r="X492">
            <v>0.57323943661971832</v>
          </cell>
          <cell r="Y492">
            <v>133</v>
          </cell>
          <cell r="Z492">
            <v>52</v>
          </cell>
          <cell r="AA492">
            <v>0.25694444444444442</v>
          </cell>
          <cell r="AB492">
            <v>0.18472222222222223</v>
          </cell>
          <cell r="AC492">
            <v>16.076000000000001</v>
          </cell>
          <cell r="AD492">
            <v>2.0739999999999998</v>
          </cell>
          <cell r="AE492" t="e">
            <v>#REF!</v>
          </cell>
          <cell r="AF492">
            <v>6.94</v>
          </cell>
          <cell r="AG492">
            <v>7.81</v>
          </cell>
          <cell r="AH492">
            <v>8.93</v>
          </cell>
          <cell r="AI492" t="e">
            <v>#REF!</v>
          </cell>
          <cell r="AJ492">
            <v>841</v>
          </cell>
          <cell r="AK492">
            <v>734</v>
          </cell>
          <cell r="AL492">
            <v>107</v>
          </cell>
          <cell r="AM492">
            <v>535</v>
          </cell>
          <cell r="AN492">
            <v>592</v>
          </cell>
          <cell r="AP492">
            <v>34439</v>
          </cell>
          <cell r="AQ492">
            <v>1.9</v>
          </cell>
          <cell r="BA492">
            <v>34439</v>
          </cell>
          <cell r="BB492">
            <v>16.076000000000001</v>
          </cell>
          <cell r="BC492">
            <v>2.0739999999999998</v>
          </cell>
          <cell r="BP492">
            <v>36637</v>
          </cell>
          <cell r="CQ492">
            <v>34439</v>
          </cell>
          <cell r="CR492">
            <v>2.0739999999999998</v>
          </cell>
        </row>
        <row r="493">
          <cell r="A493">
            <v>17</v>
          </cell>
          <cell r="B493">
            <v>34453</v>
          </cell>
          <cell r="C493">
            <v>34446</v>
          </cell>
          <cell r="F493">
            <v>359</v>
          </cell>
          <cell r="G493">
            <v>464</v>
          </cell>
          <cell r="H493">
            <v>235</v>
          </cell>
          <cell r="I493">
            <v>1058</v>
          </cell>
          <cell r="J493">
            <v>732</v>
          </cell>
          <cell r="K493">
            <v>108</v>
          </cell>
          <cell r="L493">
            <v>624</v>
          </cell>
          <cell r="M493">
            <v>0.14754098360655737</v>
          </cell>
          <cell r="N493">
            <v>103</v>
          </cell>
          <cell r="O493">
            <v>21</v>
          </cell>
          <cell r="P493">
            <v>98</v>
          </cell>
          <cell r="Q493">
            <v>0</v>
          </cell>
          <cell r="R493">
            <v>98</v>
          </cell>
          <cell r="S493">
            <v>318</v>
          </cell>
          <cell r="T493">
            <v>1038.3898089171973</v>
          </cell>
          <cell r="U493">
            <v>403</v>
          </cell>
          <cell r="V493">
            <v>-2</v>
          </cell>
          <cell r="W493">
            <v>138</v>
          </cell>
          <cell r="X493">
            <v>0.55894590846047154</v>
          </cell>
          <cell r="Y493">
            <v>138</v>
          </cell>
          <cell r="Z493">
            <v>50</v>
          </cell>
          <cell r="AA493">
            <v>0.25683060109289618</v>
          </cell>
          <cell r="AB493">
            <v>0.18852459016393441</v>
          </cell>
          <cell r="AC493">
            <v>16.989999999999998</v>
          </cell>
          <cell r="AD493">
            <v>2.1139999999999999</v>
          </cell>
          <cell r="AE493" t="e">
            <v>#REF!</v>
          </cell>
          <cell r="AF493">
            <v>6.94</v>
          </cell>
          <cell r="AG493">
            <v>7.81</v>
          </cell>
          <cell r="AH493">
            <v>8.93</v>
          </cell>
          <cell r="AI493" t="e">
            <v>#REF!</v>
          </cell>
          <cell r="AJ493">
            <v>830</v>
          </cell>
          <cell r="AK493">
            <v>722</v>
          </cell>
          <cell r="AL493">
            <v>108</v>
          </cell>
          <cell r="AM493">
            <v>544</v>
          </cell>
          <cell r="AN493">
            <v>603</v>
          </cell>
          <cell r="AP493">
            <v>34446</v>
          </cell>
          <cell r="AQ493">
            <v>1.9</v>
          </cell>
          <cell r="BA493">
            <v>34446</v>
          </cell>
          <cell r="BB493">
            <v>16.989999999999998</v>
          </cell>
          <cell r="BC493">
            <v>2.1139999999999999</v>
          </cell>
          <cell r="BP493">
            <v>36644</v>
          </cell>
          <cell r="CQ493">
            <v>34446</v>
          </cell>
          <cell r="CR493">
            <v>2.1139999999999999</v>
          </cell>
        </row>
        <row r="494">
          <cell r="A494">
            <v>18</v>
          </cell>
          <cell r="B494">
            <v>34460</v>
          </cell>
          <cell r="C494">
            <v>34453</v>
          </cell>
          <cell r="F494">
            <v>387</v>
          </cell>
          <cell r="G494">
            <v>507</v>
          </cell>
          <cell r="H494">
            <v>246</v>
          </cell>
          <cell r="I494">
            <v>1140</v>
          </cell>
          <cell r="J494">
            <v>730</v>
          </cell>
          <cell r="K494">
            <v>110</v>
          </cell>
          <cell r="L494">
            <v>620</v>
          </cell>
          <cell r="M494">
            <v>0.15068493150684931</v>
          </cell>
          <cell r="N494">
            <v>105</v>
          </cell>
          <cell r="O494">
            <v>20</v>
          </cell>
          <cell r="P494">
            <v>122</v>
          </cell>
          <cell r="Q494">
            <v>0</v>
          </cell>
          <cell r="R494">
            <v>122</v>
          </cell>
          <cell r="S494">
            <v>326</v>
          </cell>
          <cell r="T494">
            <v>1063.4292993630572</v>
          </cell>
          <cell r="U494">
            <v>393</v>
          </cell>
          <cell r="V494">
            <v>7</v>
          </cell>
          <cell r="W494">
            <v>125</v>
          </cell>
          <cell r="X494">
            <v>0.54659248956884565</v>
          </cell>
          <cell r="Y494">
            <v>144</v>
          </cell>
          <cell r="Z494">
            <v>47</v>
          </cell>
          <cell r="AA494">
            <v>0.26164383561643834</v>
          </cell>
          <cell r="AB494">
            <v>0.19726027397260273</v>
          </cell>
          <cell r="AC494">
            <v>16.975000000000001</v>
          </cell>
          <cell r="AD494">
            <v>2.0379999999999998</v>
          </cell>
          <cell r="AE494" t="e">
            <v>#REF!</v>
          </cell>
          <cell r="AF494">
            <v>6.94</v>
          </cell>
          <cell r="AG494">
            <v>7.81</v>
          </cell>
          <cell r="AH494">
            <v>8.93</v>
          </cell>
          <cell r="AI494" t="e">
            <v>#REF!</v>
          </cell>
          <cell r="AJ494">
            <v>852</v>
          </cell>
          <cell r="AK494">
            <v>742</v>
          </cell>
          <cell r="AL494">
            <v>110</v>
          </cell>
          <cell r="AM494">
            <v>539</v>
          </cell>
          <cell r="AN494">
            <v>600</v>
          </cell>
          <cell r="AP494">
            <v>34453</v>
          </cell>
          <cell r="AQ494">
            <v>1.87</v>
          </cell>
          <cell r="BA494">
            <v>34453</v>
          </cell>
          <cell r="BB494">
            <v>16.975000000000001</v>
          </cell>
          <cell r="BC494">
            <v>2.0379999999999998</v>
          </cell>
          <cell r="BP494">
            <v>36651</v>
          </cell>
          <cell r="CQ494">
            <v>34453</v>
          </cell>
          <cell r="CR494">
            <v>2.0379999999999998</v>
          </cell>
        </row>
        <row r="495">
          <cell r="A495">
            <v>19</v>
          </cell>
          <cell r="B495">
            <v>34467</v>
          </cell>
          <cell r="C495">
            <v>34460</v>
          </cell>
          <cell r="F495">
            <v>415</v>
          </cell>
          <cell r="G495">
            <v>561</v>
          </cell>
          <cell r="H495">
            <v>259</v>
          </cell>
          <cell r="I495">
            <v>1235</v>
          </cell>
          <cell r="J495">
            <v>719</v>
          </cell>
          <cell r="K495">
            <v>107</v>
          </cell>
          <cell r="L495">
            <v>612</v>
          </cell>
          <cell r="M495">
            <v>0.14881780250347706</v>
          </cell>
          <cell r="N495">
            <v>101</v>
          </cell>
          <cell r="O495">
            <v>17</v>
          </cell>
          <cell r="P495">
            <v>153</v>
          </cell>
          <cell r="Q495">
            <v>0</v>
          </cell>
          <cell r="R495">
            <v>153</v>
          </cell>
          <cell r="S495">
            <v>323</v>
          </cell>
          <cell r="T495">
            <v>1076.3949044585988</v>
          </cell>
          <cell r="U495">
            <v>383</v>
          </cell>
          <cell r="V495">
            <v>4</v>
          </cell>
          <cell r="W495">
            <v>105</v>
          </cell>
          <cell r="X495">
            <v>0.54249291784702547</v>
          </cell>
          <cell r="Y495">
            <v>136</v>
          </cell>
          <cell r="Z495">
            <v>48</v>
          </cell>
          <cell r="AA495">
            <v>0.25591098748261476</v>
          </cell>
          <cell r="AB495">
            <v>0.18915159944367177</v>
          </cell>
          <cell r="AC495">
            <v>17.178000000000001</v>
          </cell>
          <cell r="AD495">
            <v>2.012</v>
          </cell>
          <cell r="AE495" t="e">
            <v>#REF!</v>
          </cell>
          <cell r="AF495">
            <v>6.94</v>
          </cell>
          <cell r="AG495">
            <v>7.81</v>
          </cell>
          <cell r="AH495">
            <v>8.93</v>
          </cell>
          <cell r="AI495" t="e">
            <v>#REF!</v>
          </cell>
          <cell r="AJ495">
            <v>872</v>
          </cell>
          <cell r="AK495">
            <v>765</v>
          </cell>
          <cell r="AL495">
            <v>107</v>
          </cell>
          <cell r="AM495">
            <v>535</v>
          </cell>
          <cell r="AN495">
            <v>595</v>
          </cell>
          <cell r="AP495">
            <v>34460</v>
          </cell>
          <cell r="AQ495">
            <v>1.89</v>
          </cell>
          <cell r="BA495">
            <v>34460</v>
          </cell>
          <cell r="BB495">
            <v>17.178000000000001</v>
          </cell>
          <cell r="BC495">
            <v>2.012</v>
          </cell>
          <cell r="BP495">
            <v>36658</v>
          </cell>
          <cell r="CQ495">
            <v>34460</v>
          </cell>
          <cell r="CR495">
            <v>2.012</v>
          </cell>
        </row>
        <row r="496">
          <cell r="A496">
            <v>20</v>
          </cell>
          <cell r="B496">
            <v>34474</v>
          </cell>
          <cell r="C496">
            <v>34467</v>
          </cell>
          <cell r="F496">
            <v>451</v>
          </cell>
          <cell r="G496">
            <v>607</v>
          </cell>
          <cell r="H496">
            <v>266</v>
          </cell>
          <cell r="I496">
            <v>1324</v>
          </cell>
          <cell r="J496">
            <v>722</v>
          </cell>
          <cell r="K496">
            <v>107</v>
          </cell>
          <cell r="L496">
            <v>615</v>
          </cell>
          <cell r="M496">
            <v>0.1481994459833795</v>
          </cell>
          <cell r="N496">
            <v>101</v>
          </cell>
          <cell r="O496">
            <v>14</v>
          </cell>
          <cell r="P496">
            <v>163</v>
          </cell>
          <cell r="Q496">
            <v>0</v>
          </cell>
          <cell r="R496">
            <v>163</v>
          </cell>
          <cell r="S496">
            <v>319</v>
          </cell>
          <cell r="T496">
            <v>1089.0254777070063</v>
          </cell>
          <cell r="U496">
            <v>388</v>
          </cell>
          <cell r="V496">
            <v>3</v>
          </cell>
          <cell r="W496">
            <v>105</v>
          </cell>
          <cell r="X496">
            <v>0.54879773691654876</v>
          </cell>
          <cell r="Y496">
            <v>135</v>
          </cell>
          <cell r="Z496">
            <v>44</v>
          </cell>
          <cell r="AA496">
            <v>0.24792243767313019</v>
          </cell>
          <cell r="AB496">
            <v>0.18698060941828254</v>
          </cell>
          <cell r="AC496">
            <v>17.936</v>
          </cell>
          <cell r="AD496">
            <v>1.952</v>
          </cell>
          <cell r="AE496" t="e">
            <v>#REF!</v>
          </cell>
          <cell r="AF496">
            <v>6.94</v>
          </cell>
          <cell r="AG496">
            <v>7.81</v>
          </cell>
          <cell r="AH496">
            <v>8.93</v>
          </cell>
          <cell r="AI496" t="e">
            <v>#REF!</v>
          </cell>
          <cell r="AJ496">
            <v>885</v>
          </cell>
          <cell r="AK496">
            <v>778</v>
          </cell>
          <cell r="AL496">
            <v>107</v>
          </cell>
          <cell r="AM496">
            <v>543</v>
          </cell>
          <cell r="AN496">
            <v>601</v>
          </cell>
          <cell r="AP496">
            <v>34467</v>
          </cell>
          <cell r="AQ496">
            <v>1.77</v>
          </cell>
          <cell r="BA496">
            <v>34467</v>
          </cell>
          <cell r="BB496">
            <v>17.936</v>
          </cell>
          <cell r="BC496">
            <v>1.952</v>
          </cell>
          <cell r="BP496">
            <v>36665</v>
          </cell>
          <cell r="CQ496">
            <v>34467</v>
          </cell>
          <cell r="CR496">
            <v>1.952</v>
          </cell>
        </row>
        <row r="497">
          <cell r="A497">
            <v>21</v>
          </cell>
          <cell r="B497">
            <v>34481</v>
          </cell>
          <cell r="C497">
            <v>34474</v>
          </cell>
          <cell r="F497">
            <v>470</v>
          </cell>
          <cell r="G497">
            <v>674</v>
          </cell>
          <cell r="H497">
            <v>281</v>
          </cell>
          <cell r="I497">
            <v>1425</v>
          </cell>
          <cell r="J497">
            <v>697</v>
          </cell>
          <cell r="K497">
            <v>99</v>
          </cell>
          <cell r="L497">
            <v>598</v>
          </cell>
          <cell r="M497">
            <v>0.14203730272596843</v>
          </cell>
          <cell r="N497">
            <v>93</v>
          </cell>
          <cell r="O497">
            <v>14</v>
          </cell>
          <cell r="P497">
            <v>172</v>
          </cell>
          <cell r="Q497">
            <v>0</v>
          </cell>
          <cell r="R497">
            <v>172</v>
          </cell>
          <cell r="S497">
            <v>314</v>
          </cell>
          <cell r="T497">
            <v>1056.9885350318471</v>
          </cell>
          <cell r="U497">
            <v>369</v>
          </cell>
          <cell r="V497">
            <v>-7</v>
          </cell>
          <cell r="W497">
            <v>71</v>
          </cell>
          <cell r="X497">
            <v>0.54026354319180092</v>
          </cell>
          <cell r="Y497">
            <v>129</v>
          </cell>
          <cell r="Z497">
            <v>44</v>
          </cell>
          <cell r="AA497">
            <v>0.24820659971305595</v>
          </cell>
          <cell r="AB497">
            <v>0.18507890961262555</v>
          </cell>
          <cell r="AC497">
            <v>18.202000000000002</v>
          </cell>
          <cell r="AD497">
            <v>1.9059999999999999</v>
          </cell>
          <cell r="AE497" t="e">
            <v>#REF!</v>
          </cell>
          <cell r="AF497">
            <v>6.94</v>
          </cell>
          <cell r="AG497">
            <v>7.81</v>
          </cell>
          <cell r="AH497">
            <v>8.93</v>
          </cell>
          <cell r="AI497" t="e">
            <v>#REF!</v>
          </cell>
          <cell r="AJ497">
            <v>869</v>
          </cell>
          <cell r="AK497">
            <v>770</v>
          </cell>
          <cell r="AL497">
            <v>99</v>
          </cell>
          <cell r="AM497">
            <v>524</v>
          </cell>
          <cell r="AN497">
            <v>584</v>
          </cell>
          <cell r="AP497">
            <v>34474</v>
          </cell>
          <cell r="AQ497">
            <v>1.77</v>
          </cell>
          <cell r="BA497">
            <v>34474</v>
          </cell>
          <cell r="BB497">
            <v>18.202000000000002</v>
          </cell>
          <cell r="BC497">
            <v>1.9059999999999999</v>
          </cell>
          <cell r="BP497">
            <v>36672</v>
          </cell>
          <cell r="CQ497">
            <v>34474</v>
          </cell>
          <cell r="CR497">
            <v>1.9059999999999999</v>
          </cell>
        </row>
        <row r="498">
          <cell r="A498">
            <v>22</v>
          </cell>
          <cell r="B498">
            <v>34488</v>
          </cell>
          <cell r="C498">
            <v>34481</v>
          </cell>
          <cell r="F498">
            <v>510</v>
          </cell>
          <cell r="G498">
            <v>742</v>
          </cell>
          <cell r="H498">
            <v>293</v>
          </cell>
          <cell r="I498">
            <v>1545</v>
          </cell>
          <cell r="J498">
            <v>727</v>
          </cell>
          <cell r="K498">
            <v>104</v>
          </cell>
          <cell r="L498">
            <v>623</v>
          </cell>
          <cell r="M498">
            <v>0.14305364511691884</v>
          </cell>
          <cell r="N498">
            <v>98</v>
          </cell>
          <cell r="O498">
            <v>12</v>
          </cell>
          <cell r="P498">
            <v>141</v>
          </cell>
          <cell r="Q498">
            <v>0</v>
          </cell>
          <cell r="R498">
            <v>141</v>
          </cell>
          <cell r="S498">
            <v>314</v>
          </cell>
          <cell r="T498">
            <v>1066.9490445859874</v>
          </cell>
          <cell r="U498">
            <v>398</v>
          </cell>
          <cell r="V498">
            <v>-20</v>
          </cell>
          <cell r="W498">
            <v>83</v>
          </cell>
          <cell r="X498">
            <v>0.5589887640449438</v>
          </cell>
          <cell r="Y498">
            <v>131</v>
          </cell>
          <cell r="Z498">
            <v>41</v>
          </cell>
          <cell r="AA498">
            <v>0.23658872077028886</v>
          </cell>
          <cell r="AB498">
            <v>0.18019257221458046</v>
          </cell>
          <cell r="AC498">
            <v>18.122</v>
          </cell>
          <cell r="AD498">
            <v>1.8660000000000001</v>
          </cell>
          <cell r="AE498" t="e">
            <v>#REF!</v>
          </cell>
          <cell r="AF498">
            <v>6.94</v>
          </cell>
          <cell r="AG498">
            <v>7.81</v>
          </cell>
          <cell r="AH498">
            <v>8.93</v>
          </cell>
          <cell r="AI498" t="e">
            <v>#REF!</v>
          </cell>
          <cell r="AJ498">
            <v>868</v>
          </cell>
          <cell r="AK498">
            <v>764</v>
          </cell>
          <cell r="AL498">
            <v>104</v>
          </cell>
          <cell r="AM498">
            <v>555</v>
          </cell>
          <cell r="AN498">
            <v>611</v>
          </cell>
          <cell r="AP498">
            <v>34481</v>
          </cell>
          <cell r="AQ498">
            <v>1.72</v>
          </cell>
          <cell r="BA498">
            <v>34481</v>
          </cell>
          <cell r="BB498">
            <v>18.122</v>
          </cell>
          <cell r="BC498">
            <v>1.8660000000000001</v>
          </cell>
          <cell r="BP498">
            <v>36679</v>
          </cell>
          <cell r="CQ498">
            <v>34481</v>
          </cell>
          <cell r="CR498">
            <v>1.8660000000000001</v>
          </cell>
        </row>
        <row r="499">
          <cell r="A499">
            <v>23</v>
          </cell>
          <cell r="B499">
            <v>34495</v>
          </cell>
          <cell r="C499">
            <v>34488</v>
          </cell>
          <cell r="F499">
            <v>522</v>
          </cell>
          <cell r="G499">
            <v>804</v>
          </cell>
          <cell r="H499">
            <v>312</v>
          </cell>
          <cell r="I499">
            <v>1638</v>
          </cell>
          <cell r="J499">
            <v>742</v>
          </cell>
          <cell r="K499">
            <v>111</v>
          </cell>
          <cell r="L499">
            <v>631</v>
          </cell>
          <cell r="M499">
            <v>0.14959568733153639</v>
          </cell>
          <cell r="N499">
            <v>105</v>
          </cell>
          <cell r="O499">
            <v>16</v>
          </cell>
          <cell r="P499">
            <v>239</v>
          </cell>
          <cell r="Q499">
            <v>0</v>
          </cell>
          <cell r="R499">
            <v>239</v>
          </cell>
          <cell r="S499">
            <v>316</v>
          </cell>
          <cell r="T499">
            <v>1190.0700636942674</v>
          </cell>
          <cell r="U499">
            <v>410</v>
          </cell>
          <cell r="V499">
            <v>-24</v>
          </cell>
          <cell r="W499">
            <v>85</v>
          </cell>
          <cell r="X499">
            <v>0.56473829201101933</v>
          </cell>
          <cell r="Y499">
            <v>144</v>
          </cell>
          <cell r="Z499">
            <v>40</v>
          </cell>
          <cell r="AA499">
            <v>0.24797843665768193</v>
          </cell>
          <cell r="AB499">
            <v>0.19407008086253369</v>
          </cell>
          <cell r="AC499">
            <v>18.216999999999999</v>
          </cell>
          <cell r="AD499">
            <v>1.8080000000000001</v>
          </cell>
          <cell r="AE499" t="e">
            <v>#REF!</v>
          </cell>
          <cell r="AF499">
            <v>6.94</v>
          </cell>
          <cell r="AG499">
            <v>7.81</v>
          </cell>
          <cell r="AH499">
            <v>8.93</v>
          </cell>
          <cell r="AI499" t="e">
            <v>#REF!</v>
          </cell>
          <cell r="AJ499">
            <v>981</v>
          </cell>
          <cell r="AK499">
            <v>870</v>
          </cell>
          <cell r="AL499">
            <v>111</v>
          </cell>
          <cell r="AM499">
            <v>558</v>
          </cell>
          <cell r="AN499">
            <v>615</v>
          </cell>
          <cell r="AP499">
            <v>34488</v>
          </cell>
          <cell r="AQ499">
            <v>1.7</v>
          </cell>
          <cell r="BA499">
            <v>34488</v>
          </cell>
          <cell r="BB499">
            <v>18.216999999999999</v>
          </cell>
          <cell r="BC499">
            <v>1.8080000000000001</v>
          </cell>
          <cell r="BP499">
            <v>36686</v>
          </cell>
          <cell r="CQ499">
            <v>34488</v>
          </cell>
          <cell r="CR499">
            <v>1.8080000000000001</v>
          </cell>
        </row>
        <row r="500">
          <cell r="A500">
            <v>24</v>
          </cell>
          <cell r="B500">
            <v>34502</v>
          </cell>
          <cell r="C500">
            <v>34495</v>
          </cell>
          <cell r="F500">
            <v>551</v>
          </cell>
          <cell r="G500">
            <v>862</v>
          </cell>
          <cell r="H500">
            <v>312</v>
          </cell>
          <cell r="I500">
            <v>1725</v>
          </cell>
          <cell r="J500">
            <v>752</v>
          </cell>
          <cell r="K500">
            <v>111</v>
          </cell>
          <cell r="L500">
            <v>641</v>
          </cell>
          <cell r="M500">
            <v>0.14760638297872342</v>
          </cell>
          <cell r="N500">
            <v>105</v>
          </cell>
          <cell r="O500">
            <v>13</v>
          </cell>
          <cell r="P500">
            <v>248</v>
          </cell>
          <cell r="Q500">
            <v>0</v>
          </cell>
          <cell r="R500">
            <v>248</v>
          </cell>
          <cell r="S500">
            <v>328</v>
          </cell>
          <cell r="T500">
            <v>1208.7375796178344</v>
          </cell>
          <cell r="U500">
            <v>410</v>
          </cell>
          <cell r="V500">
            <v>-37</v>
          </cell>
          <cell r="W500">
            <v>83</v>
          </cell>
          <cell r="X500">
            <v>0.55555555555555558</v>
          </cell>
          <cell r="Y500">
            <v>140</v>
          </cell>
          <cell r="Z500">
            <v>38</v>
          </cell>
          <cell r="AA500">
            <v>0.23670212765957446</v>
          </cell>
          <cell r="AB500">
            <v>0.18617021276595744</v>
          </cell>
          <cell r="AC500">
            <v>18.27</v>
          </cell>
          <cell r="AD500">
            <v>1.91</v>
          </cell>
          <cell r="AE500" t="e">
            <v>#REF!</v>
          </cell>
          <cell r="AF500">
            <v>6.94</v>
          </cell>
          <cell r="AG500">
            <v>7.81</v>
          </cell>
          <cell r="AH500">
            <v>8.93</v>
          </cell>
          <cell r="AI500" t="e">
            <v>#REF!</v>
          </cell>
          <cell r="AJ500">
            <v>1000</v>
          </cell>
          <cell r="AK500">
            <v>889</v>
          </cell>
          <cell r="AL500">
            <v>111</v>
          </cell>
          <cell r="AM500">
            <v>574</v>
          </cell>
          <cell r="AN500">
            <v>628</v>
          </cell>
          <cell r="AP500">
            <v>34495</v>
          </cell>
          <cell r="AQ500">
            <v>1.79</v>
          </cell>
          <cell r="BA500">
            <v>34495</v>
          </cell>
          <cell r="BB500">
            <v>18.27</v>
          </cell>
          <cell r="BC500">
            <v>1.91</v>
          </cell>
          <cell r="BP500">
            <v>36693</v>
          </cell>
          <cell r="CQ500">
            <v>34495</v>
          </cell>
          <cell r="CR500">
            <v>1.91</v>
          </cell>
        </row>
        <row r="501">
          <cell r="A501">
            <v>25</v>
          </cell>
          <cell r="B501">
            <v>34509</v>
          </cell>
          <cell r="C501">
            <v>34502</v>
          </cell>
          <cell r="F501">
            <v>562</v>
          </cell>
          <cell r="G501">
            <v>925</v>
          </cell>
          <cell r="H501">
            <v>321</v>
          </cell>
          <cell r="I501">
            <v>1808</v>
          </cell>
          <cell r="J501">
            <v>769</v>
          </cell>
          <cell r="K501">
            <v>116</v>
          </cell>
          <cell r="L501">
            <v>653</v>
          </cell>
          <cell r="M501">
            <v>0.15084525357607281</v>
          </cell>
          <cell r="N501">
            <v>110</v>
          </cell>
          <cell r="O501">
            <v>14</v>
          </cell>
          <cell r="P501">
            <v>222</v>
          </cell>
          <cell r="Q501">
            <v>0</v>
          </cell>
          <cell r="R501">
            <v>222</v>
          </cell>
          <cell r="S501">
            <v>342</v>
          </cell>
          <cell r="T501">
            <v>1210.5133757961783</v>
          </cell>
          <cell r="U501">
            <v>409</v>
          </cell>
          <cell r="V501">
            <v>-2</v>
          </cell>
          <cell r="W501">
            <v>88</v>
          </cell>
          <cell r="X501">
            <v>0.54460719041278294</v>
          </cell>
          <cell r="Y501">
            <v>147</v>
          </cell>
          <cell r="Z501">
            <v>36</v>
          </cell>
          <cell r="AA501">
            <v>0.23797139141742524</v>
          </cell>
          <cell r="AB501">
            <v>0.19115734720416125</v>
          </cell>
          <cell r="AC501">
            <v>19.643999999999998</v>
          </cell>
          <cell r="AD501">
            <v>2.052</v>
          </cell>
          <cell r="AE501" t="e">
            <v>#REF!</v>
          </cell>
          <cell r="AF501">
            <v>6.94</v>
          </cell>
          <cell r="AG501">
            <v>7.81</v>
          </cell>
          <cell r="AH501">
            <v>8.93</v>
          </cell>
          <cell r="AI501" t="e">
            <v>#REF!</v>
          </cell>
          <cell r="AJ501">
            <v>991</v>
          </cell>
          <cell r="AK501">
            <v>875</v>
          </cell>
          <cell r="AL501">
            <v>116</v>
          </cell>
          <cell r="AM501">
            <v>586</v>
          </cell>
          <cell r="AN501">
            <v>639</v>
          </cell>
          <cell r="AP501">
            <v>34502</v>
          </cell>
          <cell r="AQ501">
            <v>1.85</v>
          </cell>
          <cell r="BA501">
            <v>34502</v>
          </cell>
          <cell r="BB501">
            <v>19.643999999999998</v>
          </cell>
          <cell r="BC501">
            <v>2.052</v>
          </cell>
          <cell r="BP501">
            <v>36700</v>
          </cell>
          <cell r="CQ501">
            <v>34502</v>
          </cell>
          <cell r="CR501">
            <v>2.052</v>
          </cell>
        </row>
        <row r="502">
          <cell r="A502">
            <v>26</v>
          </cell>
          <cell r="B502">
            <v>34516</v>
          </cell>
          <cell r="C502">
            <v>34509</v>
          </cell>
          <cell r="F502">
            <v>577</v>
          </cell>
          <cell r="G502">
            <v>1009</v>
          </cell>
          <cell r="H502">
            <v>326</v>
          </cell>
          <cell r="I502">
            <v>1912</v>
          </cell>
          <cell r="J502">
            <v>761</v>
          </cell>
          <cell r="K502">
            <v>115</v>
          </cell>
          <cell r="L502">
            <v>646</v>
          </cell>
          <cell r="M502">
            <v>0.15111695137976347</v>
          </cell>
          <cell r="N502">
            <v>111</v>
          </cell>
          <cell r="O502">
            <v>14</v>
          </cell>
          <cell r="P502">
            <v>218</v>
          </cell>
          <cell r="Q502">
            <v>0</v>
          </cell>
          <cell r="R502">
            <v>218</v>
          </cell>
          <cell r="S502">
            <v>341</v>
          </cell>
          <cell r="T502">
            <v>1196.6980891719745</v>
          </cell>
          <cell r="U502">
            <v>402</v>
          </cell>
          <cell r="V502">
            <v>-10</v>
          </cell>
          <cell r="W502">
            <v>67</v>
          </cell>
          <cell r="X502">
            <v>0.54104979811574694</v>
          </cell>
          <cell r="Y502">
            <v>146</v>
          </cell>
          <cell r="Z502">
            <v>38</v>
          </cell>
          <cell r="AA502">
            <v>0.24178712220762155</v>
          </cell>
          <cell r="AB502">
            <v>0.19185282522996058</v>
          </cell>
          <cell r="AC502">
            <v>19.794</v>
          </cell>
          <cell r="AD502">
            <v>2.08</v>
          </cell>
          <cell r="AE502" t="e">
            <v>#REF!</v>
          </cell>
          <cell r="AF502">
            <v>6.94</v>
          </cell>
          <cell r="AG502">
            <v>7.81</v>
          </cell>
          <cell r="AH502">
            <v>8.93</v>
          </cell>
          <cell r="AI502" t="e">
            <v>#REF!</v>
          </cell>
          <cell r="AJ502">
            <v>979</v>
          </cell>
          <cell r="AK502">
            <v>864</v>
          </cell>
          <cell r="AL502">
            <v>115</v>
          </cell>
          <cell r="AM502">
            <v>577</v>
          </cell>
          <cell r="AN502">
            <v>632</v>
          </cell>
          <cell r="AP502">
            <v>34509</v>
          </cell>
          <cell r="AQ502">
            <v>1.83</v>
          </cell>
          <cell r="BA502">
            <v>34509</v>
          </cell>
          <cell r="BB502">
            <v>19.794</v>
          </cell>
          <cell r="BC502">
            <v>2.08</v>
          </cell>
          <cell r="BP502">
            <v>36707</v>
          </cell>
          <cell r="CQ502">
            <v>34509</v>
          </cell>
          <cell r="CR502">
            <v>2.08</v>
          </cell>
        </row>
        <row r="503">
          <cell r="A503">
            <v>27</v>
          </cell>
          <cell r="B503">
            <v>34523</v>
          </cell>
          <cell r="C503">
            <v>34516</v>
          </cell>
          <cell r="F503">
            <v>615</v>
          </cell>
          <cell r="G503">
            <v>1055</v>
          </cell>
          <cell r="H503">
            <v>337</v>
          </cell>
          <cell r="I503">
            <v>2007</v>
          </cell>
          <cell r="J503">
            <v>766</v>
          </cell>
          <cell r="K503">
            <v>115</v>
          </cell>
          <cell r="L503">
            <v>651</v>
          </cell>
          <cell r="M503">
            <v>0.15013054830287206</v>
          </cell>
          <cell r="N503">
            <v>111</v>
          </cell>
          <cell r="O503">
            <v>15</v>
          </cell>
          <cell r="P503">
            <v>284</v>
          </cell>
          <cell r="Q503">
            <v>0</v>
          </cell>
          <cell r="R503">
            <v>284</v>
          </cell>
          <cell r="S503">
            <v>333</v>
          </cell>
          <cell r="T503">
            <v>1265.259872611465</v>
          </cell>
          <cell r="U503">
            <v>415</v>
          </cell>
          <cell r="V503">
            <v>-31</v>
          </cell>
          <cell r="W503">
            <v>62</v>
          </cell>
          <cell r="X503">
            <v>0.55481283422459893</v>
          </cell>
          <cell r="Y503">
            <v>145</v>
          </cell>
          <cell r="Z503">
            <v>36</v>
          </cell>
          <cell r="AA503">
            <v>0.23629242819843341</v>
          </cell>
          <cell r="AB503">
            <v>0.18929503916449086</v>
          </cell>
          <cell r="AC503">
            <v>19.196000000000002</v>
          </cell>
          <cell r="AD503">
            <v>2.044</v>
          </cell>
          <cell r="AE503" t="e">
            <v>#REF!</v>
          </cell>
          <cell r="AF503">
            <v>6.94</v>
          </cell>
          <cell r="AG503">
            <v>7.81</v>
          </cell>
          <cell r="AH503">
            <v>8.93</v>
          </cell>
          <cell r="AI503" t="e">
            <v>#REF!</v>
          </cell>
          <cell r="AJ503">
            <v>1050</v>
          </cell>
          <cell r="AK503">
            <v>935</v>
          </cell>
          <cell r="AL503">
            <v>115</v>
          </cell>
          <cell r="AM503">
            <v>585</v>
          </cell>
          <cell r="AN503">
            <v>636</v>
          </cell>
          <cell r="AP503">
            <v>34516</v>
          </cell>
          <cell r="AQ503">
            <v>1.84</v>
          </cell>
          <cell r="BA503">
            <v>34516</v>
          </cell>
          <cell r="BB503">
            <v>19.196000000000002</v>
          </cell>
          <cell r="BC503">
            <v>2.044</v>
          </cell>
          <cell r="BP503">
            <v>36714</v>
          </cell>
          <cell r="CQ503">
            <v>34516</v>
          </cell>
          <cell r="CR503">
            <v>2.044</v>
          </cell>
        </row>
        <row r="504">
          <cell r="A504">
            <v>28</v>
          </cell>
          <cell r="B504">
            <v>34530</v>
          </cell>
          <cell r="C504">
            <v>34523</v>
          </cell>
          <cell r="F504">
            <v>642</v>
          </cell>
          <cell r="G504">
            <v>1121</v>
          </cell>
          <cell r="H504">
            <v>345</v>
          </cell>
          <cell r="I504">
            <v>2108</v>
          </cell>
          <cell r="J504">
            <v>768</v>
          </cell>
          <cell r="K504">
            <v>112</v>
          </cell>
          <cell r="L504">
            <v>656</v>
          </cell>
          <cell r="M504">
            <v>0.14583333333333334</v>
          </cell>
          <cell r="N504">
            <v>108</v>
          </cell>
          <cell r="O504">
            <v>15</v>
          </cell>
          <cell r="P504">
            <v>270</v>
          </cell>
          <cell r="Q504">
            <v>0</v>
          </cell>
          <cell r="R504">
            <v>270</v>
          </cell>
          <cell r="S504">
            <v>340</v>
          </cell>
          <cell r="T504">
            <v>1247.8878980891718</v>
          </cell>
          <cell r="U504">
            <v>412</v>
          </cell>
          <cell r="V504">
            <v>-13</v>
          </cell>
          <cell r="W504">
            <v>66</v>
          </cell>
          <cell r="X504">
            <v>0.5478723404255319</v>
          </cell>
          <cell r="Y504">
            <v>141</v>
          </cell>
          <cell r="Z504">
            <v>43</v>
          </cell>
          <cell r="AA504">
            <v>0.23958333333333334</v>
          </cell>
          <cell r="AB504">
            <v>0.18359375</v>
          </cell>
          <cell r="AC504">
            <v>19.364999999999998</v>
          </cell>
          <cell r="AD504">
            <v>1.95</v>
          </cell>
          <cell r="AE504" t="e">
            <v>#REF!</v>
          </cell>
          <cell r="AF504">
            <v>6.94</v>
          </cell>
          <cell r="AG504">
            <v>7.81</v>
          </cell>
          <cell r="AH504">
            <v>8.93</v>
          </cell>
          <cell r="AI504" t="e">
            <v>#REF!</v>
          </cell>
          <cell r="AJ504">
            <v>1038</v>
          </cell>
          <cell r="AK504">
            <v>926</v>
          </cell>
          <cell r="AL504">
            <v>112</v>
          </cell>
          <cell r="AM504">
            <v>584</v>
          </cell>
          <cell r="AN504">
            <v>641</v>
          </cell>
          <cell r="AP504">
            <v>34523</v>
          </cell>
          <cell r="AQ504">
            <v>1.8</v>
          </cell>
          <cell r="BA504">
            <v>34523</v>
          </cell>
          <cell r="BB504">
            <v>19.364999999999998</v>
          </cell>
          <cell r="BC504">
            <v>1.95</v>
          </cell>
          <cell r="BP504">
            <v>36721</v>
          </cell>
          <cell r="CQ504">
            <v>34523</v>
          </cell>
          <cell r="CR504">
            <v>1.95</v>
          </cell>
        </row>
        <row r="505">
          <cell r="A505">
            <v>29</v>
          </cell>
          <cell r="B505">
            <v>34537</v>
          </cell>
          <cell r="C505">
            <v>34530</v>
          </cell>
          <cell r="F505">
            <v>655</v>
          </cell>
          <cell r="G505">
            <v>1177</v>
          </cell>
          <cell r="H505">
            <v>364</v>
          </cell>
          <cell r="I505">
            <v>2196</v>
          </cell>
          <cell r="J505">
            <v>773</v>
          </cell>
          <cell r="K505">
            <v>109</v>
          </cell>
          <cell r="L505">
            <v>664</v>
          </cell>
          <cell r="M505">
            <v>0.14100905562742561</v>
          </cell>
          <cell r="N505">
            <v>105</v>
          </cell>
          <cell r="O505">
            <v>17</v>
          </cell>
          <cell r="P505">
            <v>238</v>
          </cell>
          <cell r="Q505">
            <v>0</v>
          </cell>
          <cell r="R505">
            <v>238</v>
          </cell>
          <cell r="S505">
            <v>337</v>
          </cell>
          <cell r="T505">
            <v>1216.1808917197452</v>
          </cell>
          <cell r="U505">
            <v>421</v>
          </cell>
          <cell r="V505">
            <v>-25</v>
          </cell>
          <cell r="W505">
            <v>75</v>
          </cell>
          <cell r="X505">
            <v>0.5554089709762533</v>
          </cell>
          <cell r="Y505">
            <v>136</v>
          </cell>
          <cell r="Z505">
            <v>42</v>
          </cell>
          <cell r="AA505">
            <v>0.23027166882276842</v>
          </cell>
          <cell r="AB505">
            <v>0.17593790426908151</v>
          </cell>
          <cell r="AC505">
            <v>20.166</v>
          </cell>
          <cell r="AD505">
            <v>1.8879999999999999</v>
          </cell>
          <cell r="AE505" t="e">
            <v>#REF!</v>
          </cell>
          <cell r="AF505">
            <v>6.94</v>
          </cell>
          <cell r="AG505">
            <v>7.81</v>
          </cell>
          <cell r="AH505">
            <v>8.93</v>
          </cell>
          <cell r="AI505" t="e">
            <v>#REF!</v>
          </cell>
          <cell r="AJ505">
            <v>1011</v>
          </cell>
          <cell r="AK505">
            <v>902</v>
          </cell>
          <cell r="AL505">
            <v>109</v>
          </cell>
          <cell r="AM505">
            <v>595</v>
          </cell>
          <cell r="AN505">
            <v>647</v>
          </cell>
          <cell r="AP505">
            <v>34530</v>
          </cell>
          <cell r="AQ505">
            <v>1.75</v>
          </cell>
          <cell r="BA505">
            <v>34530</v>
          </cell>
          <cell r="BB505">
            <v>20.166</v>
          </cell>
          <cell r="BC505">
            <v>1.8879999999999999</v>
          </cell>
          <cell r="BP505">
            <v>36728</v>
          </cell>
          <cell r="CQ505">
            <v>34530</v>
          </cell>
          <cell r="CR505">
            <v>1.8879999999999999</v>
          </cell>
        </row>
        <row r="506">
          <cell r="A506">
            <v>30</v>
          </cell>
          <cell r="B506">
            <v>34544</v>
          </cell>
          <cell r="C506">
            <v>34537</v>
          </cell>
          <cell r="F506">
            <v>682</v>
          </cell>
          <cell r="G506">
            <v>1229</v>
          </cell>
          <cell r="H506">
            <v>359</v>
          </cell>
          <cell r="I506">
            <v>2270</v>
          </cell>
          <cell r="J506">
            <v>779</v>
          </cell>
          <cell r="K506">
            <v>102</v>
          </cell>
          <cell r="L506">
            <v>677</v>
          </cell>
          <cell r="M506">
            <v>0.13093709884467267</v>
          </cell>
          <cell r="N506">
            <v>99</v>
          </cell>
          <cell r="O506">
            <v>20</v>
          </cell>
          <cell r="P506">
            <v>231</v>
          </cell>
          <cell r="Q506">
            <v>0</v>
          </cell>
          <cell r="R506">
            <v>231</v>
          </cell>
          <cell r="S506">
            <v>344</v>
          </cell>
          <cell r="T506">
            <v>1201.6980891719745</v>
          </cell>
          <cell r="U506">
            <v>420</v>
          </cell>
          <cell r="V506">
            <v>-32</v>
          </cell>
          <cell r="W506">
            <v>44</v>
          </cell>
          <cell r="X506">
            <v>0.54973821989528793</v>
          </cell>
          <cell r="Y506">
            <v>130</v>
          </cell>
          <cell r="Z506">
            <v>50</v>
          </cell>
          <cell r="AA506">
            <v>0.23106546854942234</v>
          </cell>
          <cell r="AB506">
            <v>0.1668806161745828</v>
          </cell>
          <cell r="AC506">
            <v>19.405999999999999</v>
          </cell>
          <cell r="AD506">
            <v>1.8360000000000001</v>
          </cell>
          <cell r="AE506" t="e">
            <v>#REF!</v>
          </cell>
          <cell r="AF506">
            <v>6.94</v>
          </cell>
          <cell r="AG506">
            <v>7.81</v>
          </cell>
          <cell r="AH506">
            <v>8.93</v>
          </cell>
          <cell r="AI506" t="e">
            <v>#REF!</v>
          </cell>
          <cell r="AJ506">
            <v>1010</v>
          </cell>
          <cell r="AK506">
            <v>908</v>
          </cell>
          <cell r="AL506">
            <v>102</v>
          </cell>
          <cell r="AM506">
            <v>599</v>
          </cell>
          <cell r="AN506">
            <v>657</v>
          </cell>
          <cell r="AP506">
            <v>34537</v>
          </cell>
          <cell r="AQ506">
            <v>1.73</v>
          </cell>
          <cell r="BA506">
            <v>34537</v>
          </cell>
          <cell r="BB506">
            <v>19.405999999999999</v>
          </cell>
          <cell r="BC506">
            <v>1.8360000000000001</v>
          </cell>
          <cell r="BP506">
            <v>36735</v>
          </cell>
          <cell r="CQ506">
            <v>34537</v>
          </cell>
          <cell r="CR506">
            <v>1.8360000000000001</v>
          </cell>
        </row>
        <row r="507">
          <cell r="A507">
            <v>31</v>
          </cell>
          <cell r="B507">
            <v>34551</v>
          </cell>
          <cell r="C507">
            <v>34544</v>
          </cell>
          <cell r="F507">
            <v>714</v>
          </cell>
          <cell r="G507">
            <v>1289</v>
          </cell>
          <cell r="H507">
            <v>364</v>
          </cell>
          <cell r="I507">
            <v>2367</v>
          </cell>
          <cell r="J507">
            <v>771</v>
          </cell>
          <cell r="K507">
            <v>97</v>
          </cell>
          <cell r="L507">
            <v>674</v>
          </cell>
          <cell r="M507">
            <v>0.12581063553826199</v>
          </cell>
          <cell r="N507">
            <v>93</v>
          </cell>
          <cell r="O507">
            <v>16</v>
          </cell>
          <cell r="P507">
            <v>297</v>
          </cell>
          <cell r="Q507">
            <v>0</v>
          </cell>
          <cell r="R507">
            <v>297</v>
          </cell>
          <cell r="S507">
            <v>349</v>
          </cell>
          <cell r="T507">
            <v>1247.444585987261</v>
          </cell>
          <cell r="U507">
            <v>407</v>
          </cell>
          <cell r="V507">
            <v>-36</v>
          </cell>
          <cell r="W507">
            <v>27</v>
          </cell>
          <cell r="X507">
            <v>0.53835978835978837</v>
          </cell>
          <cell r="Y507">
            <v>126</v>
          </cell>
          <cell r="Z507">
            <v>51</v>
          </cell>
          <cell r="AA507">
            <v>0.22957198443579765</v>
          </cell>
          <cell r="AB507">
            <v>0.16342412451361868</v>
          </cell>
          <cell r="AC507">
            <v>19.617999999999999</v>
          </cell>
          <cell r="AD507">
            <v>1.77</v>
          </cell>
          <cell r="AE507" t="e">
            <v>#REF!</v>
          </cell>
          <cell r="AF507">
            <v>7.94</v>
          </cell>
          <cell r="AG507">
            <v>7.81</v>
          </cell>
          <cell r="AH507">
            <v>8.93</v>
          </cell>
          <cell r="AI507" t="e">
            <v>#REF!</v>
          </cell>
          <cell r="AJ507">
            <v>1068</v>
          </cell>
          <cell r="AK507">
            <v>971</v>
          </cell>
          <cell r="AL507">
            <v>97</v>
          </cell>
          <cell r="AM507">
            <v>594</v>
          </cell>
          <cell r="AN507">
            <v>658</v>
          </cell>
          <cell r="AP507">
            <v>34544</v>
          </cell>
          <cell r="AQ507">
            <v>1.7</v>
          </cell>
          <cell r="BA507">
            <v>34544</v>
          </cell>
          <cell r="BB507">
            <v>19.617999999999999</v>
          </cell>
          <cell r="BC507">
            <v>1.77</v>
          </cell>
          <cell r="BP507">
            <v>36742</v>
          </cell>
          <cell r="CQ507">
            <v>34544</v>
          </cell>
          <cell r="CR507">
            <v>1.77</v>
          </cell>
        </row>
        <row r="508">
          <cell r="A508">
            <v>32</v>
          </cell>
          <cell r="B508">
            <v>34558</v>
          </cell>
          <cell r="C508">
            <v>34551</v>
          </cell>
          <cell r="F508">
            <v>737</v>
          </cell>
          <cell r="G508">
            <v>1333</v>
          </cell>
          <cell r="H508">
            <v>370</v>
          </cell>
          <cell r="I508">
            <v>2440</v>
          </cell>
          <cell r="J508">
            <v>771</v>
          </cell>
          <cell r="K508">
            <v>98</v>
          </cell>
          <cell r="L508">
            <v>673</v>
          </cell>
          <cell r="M508">
            <v>0.12710765239948119</v>
          </cell>
          <cell r="N508">
            <v>94</v>
          </cell>
          <cell r="O508">
            <v>14</v>
          </cell>
          <cell r="P508">
            <v>291</v>
          </cell>
          <cell r="Q508">
            <v>0</v>
          </cell>
          <cell r="R508">
            <v>291</v>
          </cell>
          <cell r="S508">
            <v>336</v>
          </cell>
          <cell r="T508">
            <v>1243.6292993630573</v>
          </cell>
          <cell r="U508">
            <v>421</v>
          </cell>
          <cell r="V508">
            <v>-53</v>
          </cell>
          <cell r="W508">
            <v>44</v>
          </cell>
          <cell r="X508">
            <v>0.5561426684280053</v>
          </cell>
          <cell r="Y508">
            <v>128</v>
          </cell>
          <cell r="Z508">
            <v>50</v>
          </cell>
          <cell r="AA508">
            <v>0.23086900129701687</v>
          </cell>
          <cell r="AB508">
            <v>0.16601815823605706</v>
          </cell>
          <cell r="AC508">
            <v>20.047999999999998</v>
          </cell>
          <cell r="AD508">
            <v>1.712</v>
          </cell>
          <cell r="AE508" t="e">
            <v>#REF!</v>
          </cell>
          <cell r="AF508">
            <v>7.94</v>
          </cell>
          <cell r="AG508">
            <v>7.81</v>
          </cell>
          <cell r="AH508">
            <v>8.93</v>
          </cell>
          <cell r="AI508" t="e">
            <v>#REF!</v>
          </cell>
          <cell r="AJ508">
            <v>1062</v>
          </cell>
          <cell r="AK508">
            <v>964</v>
          </cell>
          <cell r="AL508">
            <v>98</v>
          </cell>
          <cell r="AM508">
            <v>593</v>
          </cell>
          <cell r="AN508">
            <v>659</v>
          </cell>
          <cell r="AP508">
            <v>34551</v>
          </cell>
          <cell r="AQ508">
            <v>1.6</v>
          </cell>
          <cell r="BA508">
            <v>34551</v>
          </cell>
          <cell r="BB508">
            <v>20.047999999999998</v>
          </cell>
          <cell r="BC508">
            <v>1.712</v>
          </cell>
          <cell r="BP508">
            <v>36749</v>
          </cell>
          <cell r="CQ508">
            <v>34551</v>
          </cell>
          <cell r="CR508">
            <v>1.712</v>
          </cell>
        </row>
        <row r="509">
          <cell r="A509">
            <v>33</v>
          </cell>
          <cell r="B509">
            <v>34565</v>
          </cell>
          <cell r="C509">
            <v>34558</v>
          </cell>
          <cell r="F509">
            <v>760</v>
          </cell>
          <cell r="G509">
            <v>1403</v>
          </cell>
          <cell r="H509">
            <v>376</v>
          </cell>
          <cell r="I509">
            <v>2539</v>
          </cell>
          <cell r="J509">
            <v>753</v>
          </cell>
          <cell r="K509">
            <v>91</v>
          </cell>
          <cell r="L509">
            <v>662</v>
          </cell>
          <cell r="M509">
            <v>0.12084993359893759</v>
          </cell>
          <cell r="N509">
            <v>87</v>
          </cell>
          <cell r="O509">
            <v>16</v>
          </cell>
          <cell r="P509">
            <v>277</v>
          </cell>
          <cell r="Q509">
            <v>0</v>
          </cell>
          <cell r="R509">
            <v>277</v>
          </cell>
          <cell r="S509">
            <v>311</v>
          </cell>
          <cell r="T509">
            <v>1198.4050955414014</v>
          </cell>
          <cell r="U509">
            <v>428</v>
          </cell>
          <cell r="V509">
            <v>-93</v>
          </cell>
          <cell r="W509">
            <v>57</v>
          </cell>
          <cell r="X509">
            <v>0.57916102841677941</v>
          </cell>
          <cell r="Y509">
            <v>131</v>
          </cell>
          <cell r="Z509">
            <v>46</v>
          </cell>
          <cell r="AA509">
            <v>0.23505976095617531</v>
          </cell>
          <cell r="AB509">
            <v>0.17397078353253653</v>
          </cell>
          <cell r="AC509">
            <v>18.882000000000001</v>
          </cell>
          <cell r="AD509">
            <v>1.6279999999999999</v>
          </cell>
          <cell r="AE509" t="e">
            <v>#REF!</v>
          </cell>
          <cell r="AF509">
            <v>7.94</v>
          </cell>
          <cell r="AG509">
            <v>7.81</v>
          </cell>
          <cell r="AH509">
            <v>8.93</v>
          </cell>
          <cell r="AI509" t="e">
            <v>#REF!</v>
          </cell>
          <cell r="AJ509">
            <v>1030</v>
          </cell>
          <cell r="AK509">
            <v>939</v>
          </cell>
          <cell r="AL509">
            <v>91</v>
          </cell>
          <cell r="AM509">
            <v>576</v>
          </cell>
          <cell r="AN509">
            <v>646</v>
          </cell>
          <cell r="AP509">
            <v>34558</v>
          </cell>
          <cell r="AQ509">
            <v>1.58</v>
          </cell>
          <cell r="BA509">
            <v>34558</v>
          </cell>
          <cell r="BB509">
            <v>18.882000000000001</v>
          </cell>
          <cell r="BC509">
            <v>1.6279999999999999</v>
          </cell>
          <cell r="BP509">
            <v>36756</v>
          </cell>
          <cell r="CQ509">
            <v>34558</v>
          </cell>
          <cell r="CR509">
            <v>1.6279999999999999</v>
          </cell>
        </row>
        <row r="510">
          <cell r="A510">
            <v>34</v>
          </cell>
          <cell r="B510">
            <v>34572</v>
          </cell>
          <cell r="C510">
            <v>34565</v>
          </cell>
          <cell r="F510">
            <v>782</v>
          </cell>
          <cell r="G510">
            <v>1458</v>
          </cell>
          <cell r="H510">
            <v>384</v>
          </cell>
          <cell r="I510">
            <v>2624</v>
          </cell>
          <cell r="J510">
            <v>772</v>
          </cell>
          <cell r="K510">
            <v>94</v>
          </cell>
          <cell r="L510">
            <v>678</v>
          </cell>
          <cell r="M510">
            <v>0.12176165803108809</v>
          </cell>
          <cell r="N510">
            <v>90</v>
          </cell>
          <cell r="O510">
            <v>18</v>
          </cell>
          <cell r="P510">
            <v>280</v>
          </cell>
          <cell r="Q510">
            <v>0</v>
          </cell>
          <cell r="R510">
            <v>280</v>
          </cell>
          <cell r="S510">
            <v>320</v>
          </cell>
          <cell r="T510">
            <v>1226.1834394904458</v>
          </cell>
          <cell r="U510">
            <v>438</v>
          </cell>
          <cell r="V510">
            <v>-80</v>
          </cell>
          <cell r="W510">
            <v>43</v>
          </cell>
          <cell r="X510">
            <v>0.57783641160949872</v>
          </cell>
          <cell r="Y510">
            <v>138</v>
          </cell>
          <cell r="Z510">
            <v>48</v>
          </cell>
          <cell r="AA510">
            <v>0.24093264248704663</v>
          </cell>
          <cell r="AB510">
            <v>0.17875647668393782</v>
          </cell>
          <cell r="AC510">
            <v>17.852</v>
          </cell>
          <cell r="AD510">
            <v>1.6639999999999999</v>
          </cell>
          <cell r="AE510" t="e">
            <v>#REF!</v>
          </cell>
          <cell r="AF510">
            <v>7.94</v>
          </cell>
          <cell r="AG510">
            <v>7.81</v>
          </cell>
          <cell r="AH510">
            <v>8.93</v>
          </cell>
          <cell r="AI510" t="e">
            <v>#REF!</v>
          </cell>
          <cell r="AJ510">
            <v>1052</v>
          </cell>
          <cell r="AK510">
            <v>958</v>
          </cell>
          <cell r="AL510">
            <v>94</v>
          </cell>
          <cell r="AM510">
            <v>586</v>
          </cell>
          <cell r="AN510">
            <v>660</v>
          </cell>
          <cell r="AP510">
            <v>34565</v>
          </cell>
          <cell r="AQ510">
            <v>1.64</v>
          </cell>
          <cell r="BA510">
            <v>34565</v>
          </cell>
          <cell r="BB510">
            <v>17.852</v>
          </cell>
          <cell r="BC510">
            <v>1.6639999999999999</v>
          </cell>
          <cell r="BP510">
            <v>36763</v>
          </cell>
          <cell r="CQ510">
            <v>34565</v>
          </cell>
          <cell r="CR510">
            <v>1.6639999999999999</v>
          </cell>
        </row>
        <row r="511">
          <cell r="A511">
            <v>35</v>
          </cell>
          <cell r="B511">
            <v>34579</v>
          </cell>
          <cell r="C511">
            <v>34572</v>
          </cell>
          <cell r="F511">
            <v>819</v>
          </cell>
          <cell r="G511">
            <v>1508</v>
          </cell>
          <cell r="H511">
            <v>392</v>
          </cell>
          <cell r="I511">
            <v>2719</v>
          </cell>
          <cell r="J511">
            <v>768</v>
          </cell>
          <cell r="K511">
            <v>96</v>
          </cell>
          <cell r="L511">
            <v>672</v>
          </cell>
          <cell r="M511">
            <v>0.125</v>
          </cell>
          <cell r="N511">
            <v>91</v>
          </cell>
          <cell r="O511">
            <v>15</v>
          </cell>
          <cell r="P511">
            <v>273</v>
          </cell>
          <cell r="Q511">
            <v>0</v>
          </cell>
          <cell r="R511">
            <v>273</v>
          </cell>
          <cell r="S511">
            <v>312</v>
          </cell>
          <cell r="T511">
            <v>1219.3681528662419</v>
          </cell>
          <cell r="U511">
            <v>443</v>
          </cell>
          <cell r="V511">
            <v>-84</v>
          </cell>
          <cell r="W511">
            <v>26</v>
          </cell>
          <cell r="X511">
            <v>0.58675496688741724</v>
          </cell>
          <cell r="Y511">
            <v>141</v>
          </cell>
          <cell r="Z511">
            <v>50</v>
          </cell>
          <cell r="AA511">
            <v>0.24869791666666666</v>
          </cell>
          <cell r="AB511">
            <v>0.18359375</v>
          </cell>
          <cell r="AC511">
            <v>17.238</v>
          </cell>
          <cell r="AD511">
            <v>1.52</v>
          </cell>
          <cell r="AE511" t="e">
            <v>#REF!</v>
          </cell>
          <cell r="AF511">
            <v>7.94</v>
          </cell>
          <cell r="AG511">
            <v>7.81</v>
          </cell>
          <cell r="AH511">
            <v>8.93</v>
          </cell>
          <cell r="AI511" t="e">
            <v>#REF!</v>
          </cell>
          <cell r="AJ511">
            <v>1041</v>
          </cell>
          <cell r="AK511">
            <v>945</v>
          </cell>
          <cell r="AL511">
            <v>96</v>
          </cell>
          <cell r="AM511">
            <v>577</v>
          </cell>
          <cell r="AN511">
            <v>657</v>
          </cell>
          <cell r="AP511">
            <v>34572</v>
          </cell>
          <cell r="AQ511">
            <v>1.44</v>
          </cell>
          <cell r="BA511">
            <v>34572</v>
          </cell>
          <cell r="BB511">
            <v>17.238</v>
          </cell>
          <cell r="BC511">
            <v>1.52</v>
          </cell>
          <cell r="BP511">
            <v>36770</v>
          </cell>
          <cell r="CQ511">
            <v>34572</v>
          </cell>
          <cell r="CR511">
            <v>1.52</v>
          </cell>
        </row>
        <row r="512">
          <cell r="A512">
            <v>36</v>
          </cell>
          <cell r="B512">
            <v>34586</v>
          </cell>
          <cell r="C512">
            <v>34579</v>
          </cell>
          <cell r="F512">
            <v>819</v>
          </cell>
          <cell r="G512">
            <v>1557</v>
          </cell>
          <cell r="H512">
            <v>407</v>
          </cell>
          <cell r="I512">
            <v>2783</v>
          </cell>
          <cell r="J512">
            <v>784</v>
          </cell>
          <cell r="K512">
            <v>99</v>
          </cell>
          <cell r="L512">
            <v>685</v>
          </cell>
          <cell r="M512">
            <v>0.12627551020408162</v>
          </cell>
          <cell r="N512">
            <v>95</v>
          </cell>
          <cell r="O512">
            <v>15</v>
          </cell>
          <cell r="P512">
            <v>277</v>
          </cell>
          <cell r="Q512">
            <v>0</v>
          </cell>
          <cell r="R512">
            <v>277</v>
          </cell>
          <cell r="S512">
            <v>308</v>
          </cell>
          <cell r="T512">
            <v>1245.1095541401273</v>
          </cell>
          <cell r="U512">
            <v>463</v>
          </cell>
          <cell r="V512">
            <v>-97</v>
          </cell>
          <cell r="W512">
            <v>44</v>
          </cell>
          <cell r="X512">
            <v>0.60051880674448765</v>
          </cell>
          <cell r="Y512">
            <v>146</v>
          </cell>
          <cell r="Z512">
            <v>53</v>
          </cell>
          <cell r="AA512">
            <v>0.25382653061224492</v>
          </cell>
          <cell r="AB512">
            <v>0.18622448979591838</v>
          </cell>
          <cell r="AC512">
            <v>17.542000000000002</v>
          </cell>
          <cell r="AD512">
            <v>1.448</v>
          </cell>
          <cell r="AE512" t="e">
            <v>#REF!</v>
          </cell>
          <cell r="AF512">
            <v>7.94</v>
          </cell>
          <cell r="AG512">
            <v>7.81</v>
          </cell>
          <cell r="AH512">
            <v>8.93</v>
          </cell>
          <cell r="AI512" t="e">
            <v>#REF!</v>
          </cell>
          <cell r="AJ512">
            <v>1061</v>
          </cell>
          <cell r="AK512">
            <v>962</v>
          </cell>
          <cell r="AL512">
            <v>99</v>
          </cell>
          <cell r="AM512">
            <v>585</v>
          </cell>
          <cell r="AN512">
            <v>670</v>
          </cell>
          <cell r="AP512">
            <v>34579</v>
          </cell>
          <cell r="AQ512">
            <v>1.4</v>
          </cell>
          <cell r="BA512">
            <v>34579</v>
          </cell>
          <cell r="BB512">
            <v>17.542000000000002</v>
          </cell>
          <cell r="BC512">
            <v>1.448</v>
          </cell>
          <cell r="BP512">
            <v>36777</v>
          </cell>
          <cell r="CQ512">
            <v>34579</v>
          </cell>
          <cell r="CR512">
            <v>1.448</v>
          </cell>
        </row>
        <row r="513">
          <cell r="A513">
            <v>37</v>
          </cell>
          <cell r="B513">
            <v>34593</v>
          </cell>
          <cell r="C513">
            <v>34586</v>
          </cell>
          <cell r="F513">
            <v>834</v>
          </cell>
          <cell r="G513">
            <v>1598</v>
          </cell>
          <cell r="H513">
            <v>418</v>
          </cell>
          <cell r="I513">
            <v>2850</v>
          </cell>
          <cell r="J513">
            <v>782</v>
          </cell>
          <cell r="K513">
            <v>98</v>
          </cell>
          <cell r="L513">
            <v>684</v>
          </cell>
          <cell r="M513">
            <v>0.12531969309462915</v>
          </cell>
          <cell r="N513">
            <v>94</v>
          </cell>
          <cell r="O513">
            <v>15</v>
          </cell>
          <cell r="P513">
            <v>281</v>
          </cell>
          <cell r="Q513">
            <v>0</v>
          </cell>
          <cell r="R513">
            <v>281</v>
          </cell>
          <cell r="S513">
            <v>306</v>
          </cell>
          <cell r="T513">
            <v>1244.9987261146496</v>
          </cell>
          <cell r="U513">
            <v>463</v>
          </cell>
          <cell r="V513">
            <v>-99</v>
          </cell>
          <cell r="W513">
            <v>42</v>
          </cell>
          <cell r="X513">
            <v>0.60208062418725616</v>
          </cell>
          <cell r="Y513">
            <v>142</v>
          </cell>
          <cell r="Z513">
            <v>55</v>
          </cell>
          <cell r="AA513">
            <v>0.25191815856777494</v>
          </cell>
          <cell r="AB513">
            <v>0.1815856777493606</v>
          </cell>
          <cell r="AC513">
            <v>17.645</v>
          </cell>
          <cell r="AD513">
            <v>1.46</v>
          </cell>
          <cell r="AE513" t="e">
            <v>#REF!</v>
          </cell>
          <cell r="AF513">
            <v>7.94</v>
          </cell>
          <cell r="AG513">
            <v>7.81</v>
          </cell>
          <cell r="AH513">
            <v>8.93</v>
          </cell>
          <cell r="AI513" t="e">
            <v>#REF!</v>
          </cell>
          <cell r="AJ513">
            <v>1063</v>
          </cell>
          <cell r="AK513">
            <v>965</v>
          </cell>
          <cell r="AL513">
            <v>98</v>
          </cell>
          <cell r="AM513">
            <v>585</v>
          </cell>
          <cell r="AN513">
            <v>669</v>
          </cell>
          <cell r="AP513">
            <v>34586</v>
          </cell>
          <cell r="AQ513">
            <v>1.39</v>
          </cell>
          <cell r="BA513">
            <v>34586</v>
          </cell>
          <cell r="BB513">
            <v>17.645</v>
          </cell>
          <cell r="BC513">
            <v>1.46</v>
          </cell>
          <cell r="BP513">
            <v>36784</v>
          </cell>
          <cell r="CQ513">
            <v>34586</v>
          </cell>
          <cell r="CR513">
            <v>1.46</v>
          </cell>
        </row>
        <row r="514">
          <cell r="A514">
            <v>38</v>
          </cell>
          <cell r="B514">
            <v>34600</v>
          </cell>
          <cell r="C514">
            <v>34593</v>
          </cell>
          <cell r="F514">
            <v>847</v>
          </cell>
          <cell r="G514">
            <v>1641</v>
          </cell>
          <cell r="H514">
            <v>416</v>
          </cell>
          <cell r="I514">
            <v>2904</v>
          </cell>
          <cell r="J514">
            <v>804</v>
          </cell>
          <cell r="K514">
            <v>96</v>
          </cell>
          <cell r="L514">
            <v>708</v>
          </cell>
          <cell r="M514">
            <v>0.11940298507462686</v>
          </cell>
          <cell r="N514">
            <v>92</v>
          </cell>
          <cell r="O514">
            <v>15</v>
          </cell>
          <cell r="P514">
            <v>278</v>
          </cell>
          <cell r="Q514">
            <v>0</v>
          </cell>
          <cell r="R514">
            <v>278</v>
          </cell>
          <cell r="S514">
            <v>326</v>
          </cell>
          <cell r="T514">
            <v>1260.1834394904458</v>
          </cell>
          <cell r="U514">
            <v>467</v>
          </cell>
          <cell r="V514">
            <v>-97</v>
          </cell>
          <cell r="W514">
            <v>45</v>
          </cell>
          <cell r="X514">
            <v>0.58890290037831017</v>
          </cell>
          <cell r="Y514">
            <v>141</v>
          </cell>
          <cell r="Z514">
            <v>57</v>
          </cell>
          <cell r="AA514">
            <v>0.2462686567164179</v>
          </cell>
          <cell r="AB514">
            <v>0.17537313432835822</v>
          </cell>
          <cell r="AC514">
            <v>16.943999999999999</v>
          </cell>
          <cell r="AD514">
            <v>1.5740000000000001</v>
          </cell>
          <cell r="AE514" t="e">
            <v>#REF!</v>
          </cell>
          <cell r="AF514">
            <v>7.94</v>
          </cell>
          <cell r="AG514">
            <v>7.81</v>
          </cell>
          <cell r="AH514">
            <v>8.93</v>
          </cell>
          <cell r="AI514" t="e">
            <v>#REF!</v>
          </cell>
          <cell r="AJ514">
            <v>1082</v>
          </cell>
          <cell r="AK514">
            <v>986</v>
          </cell>
          <cell r="AL514">
            <v>96</v>
          </cell>
          <cell r="AM514">
            <v>606</v>
          </cell>
          <cell r="AN514">
            <v>693</v>
          </cell>
          <cell r="AP514">
            <v>34593</v>
          </cell>
          <cell r="AQ514">
            <v>1.45</v>
          </cell>
          <cell r="BA514">
            <v>34593</v>
          </cell>
          <cell r="BB514">
            <v>16.943999999999999</v>
          </cell>
          <cell r="BC514">
            <v>1.5740000000000001</v>
          </cell>
          <cell r="BP514">
            <v>36791</v>
          </cell>
          <cell r="CQ514">
            <v>34593</v>
          </cell>
          <cell r="CR514">
            <v>1.5740000000000001</v>
          </cell>
        </row>
        <row r="515">
          <cell r="A515">
            <v>39</v>
          </cell>
          <cell r="B515">
            <v>34607</v>
          </cell>
          <cell r="C515">
            <v>34600</v>
          </cell>
          <cell r="F515">
            <v>856</v>
          </cell>
          <cell r="G515">
            <v>1683</v>
          </cell>
          <cell r="H515">
            <v>413</v>
          </cell>
          <cell r="I515">
            <v>2952</v>
          </cell>
          <cell r="J515">
            <v>836</v>
          </cell>
          <cell r="K515">
            <v>97</v>
          </cell>
          <cell r="L515">
            <v>739</v>
          </cell>
          <cell r="M515">
            <v>0.11602870813397129</v>
          </cell>
          <cell r="N515">
            <v>94</v>
          </cell>
          <cell r="O515">
            <v>12</v>
          </cell>
          <cell r="P515">
            <v>300</v>
          </cell>
          <cell r="Q515">
            <v>0</v>
          </cell>
          <cell r="R515">
            <v>300</v>
          </cell>
          <cell r="S515">
            <v>339</v>
          </cell>
          <cell r="T515">
            <v>1315.3337579617832</v>
          </cell>
          <cell r="U515">
            <v>484</v>
          </cell>
          <cell r="V515">
            <v>-101</v>
          </cell>
          <cell r="W515">
            <v>64</v>
          </cell>
          <cell r="X515">
            <v>0.58809234507897934</v>
          </cell>
          <cell r="Y515">
            <v>144</v>
          </cell>
          <cell r="Z515">
            <v>56</v>
          </cell>
          <cell r="AA515">
            <v>0.23923444976076555</v>
          </cell>
          <cell r="AB515">
            <v>0.17224880382775121</v>
          </cell>
          <cell r="AC515">
            <v>17.376000000000001</v>
          </cell>
          <cell r="AD515">
            <v>1.512</v>
          </cell>
          <cell r="AE515" t="e">
            <v>#REF!</v>
          </cell>
          <cell r="AF515">
            <v>7.94</v>
          </cell>
          <cell r="AG515">
            <v>7.81</v>
          </cell>
          <cell r="AH515">
            <v>8.93</v>
          </cell>
          <cell r="AI515" t="e">
            <v>#REF!</v>
          </cell>
          <cell r="AJ515">
            <v>1136</v>
          </cell>
          <cell r="AK515">
            <v>1039</v>
          </cell>
          <cell r="AL515">
            <v>97</v>
          </cell>
          <cell r="AM515">
            <v>636</v>
          </cell>
          <cell r="AN515">
            <v>727</v>
          </cell>
          <cell r="AP515">
            <v>34600</v>
          </cell>
          <cell r="AQ515">
            <v>1.34</v>
          </cell>
          <cell r="BA515">
            <v>34600</v>
          </cell>
          <cell r="BB515">
            <v>17.376000000000001</v>
          </cell>
          <cell r="BC515">
            <v>1.512</v>
          </cell>
          <cell r="BP515">
            <v>36798</v>
          </cell>
          <cell r="CQ515">
            <v>34600</v>
          </cell>
          <cell r="CR515">
            <v>1.512</v>
          </cell>
        </row>
        <row r="516">
          <cell r="A516">
            <v>40</v>
          </cell>
          <cell r="B516">
            <v>34614</v>
          </cell>
          <cell r="C516">
            <v>34607</v>
          </cell>
          <cell r="F516">
            <v>870</v>
          </cell>
          <cell r="G516">
            <v>1707</v>
          </cell>
          <cell r="H516">
            <v>420</v>
          </cell>
          <cell r="I516">
            <v>2997</v>
          </cell>
          <cell r="J516">
            <v>838</v>
          </cell>
          <cell r="K516">
            <v>95</v>
          </cell>
          <cell r="L516">
            <v>743</v>
          </cell>
          <cell r="M516">
            <v>0.11336515513126491</v>
          </cell>
          <cell r="N516">
            <v>92</v>
          </cell>
          <cell r="O516">
            <v>12</v>
          </cell>
          <cell r="P516">
            <v>325</v>
          </cell>
          <cell r="Q516">
            <v>0</v>
          </cell>
          <cell r="R516">
            <v>325</v>
          </cell>
          <cell r="S516">
            <v>348</v>
          </cell>
          <cell r="T516">
            <v>1337.4840764331211</v>
          </cell>
          <cell r="U516">
            <v>476</v>
          </cell>
          <cell r="V516">
            <v>-79</v>
          </cell>
          <cell r="W516">
            <v>54</v>
          </cell>
          <cell r="X516">
            <v>0.57766990291262132</v>
          </cell>
          <cell r="Y516">
            <v>135</v>
          </cell>
          <cell r="Z516">
            <v>57</v>
          </cell>
          <cell r="AA516">
            <v>0.22911694510739858</v>
          </cell>
          <cell r="AB516">
            <v>0.1610978520286396</v>
          </cell>
          <cell r="AC516">
            <v>17.829999999999998</v>
          </cell>
          <cell r="AD516">
            <v>1.4059999999999999</v>
          </cell>
          <cell r="AE516" t="e">
            <v>#REF!</v>
          </cell>
          <cell r="AF516">
            <v>7.94</v>
          </cell>
          <cell r="AG516">
            <v>7.81</v>
          </cell>
          <cell r="AH516">
            <v>8.93</v>
          </cell>
          <cell r="AI516" t="e">
            <v>#REF!</v>
          </cell>
          <cell r="AJ516">
            <v>1163</v>
          </cell>
          <cell r="AK516">
            <v>1068</v>
          </cell>
          <cell r="AL516">
            <v>95</v>
          </cell>
          <cell r="AM516">
            <v>646</v>
          </cell>
          <cell r="AN516">
            <v>731</v>
          </cell>
          <cell r="AP516">
            <v>34607</v>
          </cell>
          <cell r="AQ516">
            <v>1.33</v>
          </cell>
          <cell r="BA516">
            <v>34607</v>
          </cell>
          <cell r="BB516">
            <v>17.829999999999998</v>
          </cell>
          <cell r="BC516">
            <v>1.4059999999999999</v>
          </cell>
          <cell r="BP516">
            <v>36805</v>
          </cell>
          <cell r="CQ516">
            <v>34607</v>
          </cell>
          <cell r="CR516">
            <v>1.4059999999999999</v>
          </cell>
        </row>
        <row r="517">
          <cell r="A517">
            <v>41</v>
          </cell>
          <cell r="B517">
            <v>34621</v>
          </cell>
          <cell r="C517">
            <v>34614</v>
          </cell>
          <cell r="F517">
            <v>873</v>
          </cell>
          <cell r="G517">
            <v>1726</v>
          </cell>
          <cell r="H517">
            <v>422</v>
          </cell>
          <cell r="I517">
            <v>3021</v>
          </cell>
          <cell r="J517">
            <v>828</v>
          </cell>
          <cell r="K517">
            <v>99</v>
          </cell>
          <cell r="L517">
            <v>729</v>
          </cell>
          <cell r="M517">
            <v>0.11956521739130435</v>
          </cell>
          <cell r="N517">
            <v>96</v>
          </cell>
          <cell r="O517">
            <v>14</v>
          </cell>
          <cell r="P517">
            <v>282</v>
          </cell>
          <cell r="Q517">
            <v>1</v>
          </cell>
          <cell r="R517">
            <v>281</v>
          </cell>
          <cell r="S517">
            <v>343</v>
          </cell>
          <cell r="T517">
            <v>1293.9248407643311</v>
          </cell>
          <cell r="U517">
            <v>472</v>
          </cell>
          <cell r="V517">
            <v>-92</v>
          </cell>
          <cell r="W517">
            <v>58</v>
          </cell>
          <cell r="X517">
            <v>0.57914110429447851</v>
          </cell>
          <cell r="Y517">
            <v>134</v>
          </cell>
          <cell r="Z517">
            <v>57</v>
          </cell>
          <cell r="AA517">
            <v>0.23067632850241546</v>
          </cell>
          <cell r="AB517">
            <v>0.16183574879227053</v>
          </cell>
          <cell r="AC517">
            <v>18.12</v>
          </cell>
          <cell r="AD517">
            <v>1.4039999999999999</v>
          </cell>
          <cell r="AE517" t="e">
            <v>#REF!</v>
          </cell>
          <cell r="AF517">
            <v>7.94</v>
          </cell>
          <cell r="AG517">
            <v>7.81</v>
          </cell>
          <cell r="AH517">
            <v>8.93</v>
          </cell>
          <cell r="AI517" t="e">
            <v>#REF!</v>
          </cell>
          <cell r="AJ517">
            <v>1110</v>
          </cell>
          <cell r="AK517">
            <v>1010</v>
          </cell>
          <cell r="AL517">
            <v>100</v>
          </cell>
          <cell r="AM517">
            <v>637</v>
          </cell>
          <cell r="AN517">
            <v>715</v>
          </cell>
          <cell r="AP517">
            <v>34614</v>
          </cell>
          <cell r="AQ517">
            <v>1.32</v>
          </cell>
          <cell r="BA517">
            <v>34614</v>
          </cell>
          <cell r="BB517">
            <v>18.12</v>
          </cell>
          <cell r="BC517">
            <v>1.4039999999999999</v>
          </cell>
          <cell r="BP517">
            <v>36812</v>
          </cell>
          <cell r="CQ517">
            <v>34614</v>
          </cell>
          <cell r="CR517">
            <v>1.4039999999999999</v>
          </cell>
        </row>
        <row r="518">
          <cell r="A518">
            <v>42</v>
          </cell>
          <cell r="B518">
            <v>34628</v>
          </cell>
          <cell r="C518">
            <v>34621</v>
          </cell>
          <cell r="F518">
            <v>874</v>
          </cell>
          <cell r="G518">
            <v>1779</v>
          </cell>
          <cell r="H518">
            <v>428</v>
          </cell>
          <cell r="I518">
            <v>3081</v>
          </cell>
          <cell r="J518">
            <v>828</v>
          </cell>
          <cell r="K518">
            <v>97</v>
          </cell>
          <cell r="L518">
            <v>731</v>
          </cell>
          <cell r="M518">
            <v>0.11714975845410629</v>
          </cell>
          <cell r="N518">
            <v>94</v>
          </cell>
          <cell r="O518">
            <v>13</v>
          </cell>
          <cell r="P518">
            <v>289</v>
          </cell>
          <cell r="Q518">
            <v>1</v>
          </cell>
          <cell r="R518">
            <v>288</v>
          </cell>
          <cell r="S518">
            <v>348</v>
          </cell>
          <cell r="T518">
            <v>1296.740127388535</v>
          </cell>
          <cell r="U518">
            <v>467</v>
          </cell>
          <cell r="V518">
            <v>-95</v>
          </cell>
          <cell r="W518">
            <v>58</v>
          </cell>
          <cell r="X518">
            <v>0.57300613496932518</v>
          </cell>
          <cell r="Y518">
            <v>136</v>
          </cell>
          <cell r="Z518">
            <v>57</v>
          </cell>
          <cell r="AA518">
            <v>0.23309178743961353</v>
          </cell>
          <cell r="AB518">
            <v>0.16425120772946861</v>
          </cell>
          <cell r="AC518">
            <v>17.378</v>
          </cell>
          <cell r="AD518">
            <v>1.462</v>
          </cell>
          <cell r="AE518" t="e">
            <v>#REF!</v>
          </cell>
          <cell r="AF518">
            <v>7.94</v>
          </cell>
          <cell r="AG518">
            <v>7.81</v>
          </cell>
          <cell r="AH518">
            <v>9.93</v>
          </cell>
          <cell r="AI518" t="e">
            <v>#REF!</v>
          </cell>
          <cell r="AJ518">
            <v>1117</v>
          </cell>
          <cell r="AK518">
            <v>1019</v>
          </cell>
          <cell r="AL518">
            <v>98</v>
          </cell>
          <cell r="AM518">
            <v>635</v>
          </cell>
          <cell r="AN518">
            <v>718</v>
          </cell>
          <cell r="AP518">
            <v>34621</v>
          </cell>
          <cell r="AQ518">
            <v>1.36</v>
          </cell>
          <cell r="BA518">
            <v>34621</v>
          </cell>
          <cell r="BB518">
            <v>17.378</v>
          </cell>
          <cell r="BC518">
            <v>1.462</v>
          </cell>
          <cell r="BP518">
            <v>36819</v>
          </cell>
          <cell r="CQ518">
            <v>34621</v>
          </cell>
          <cell r="CR518">
            <v>1.462</v>
          </cell>
        </row>
        <row r="519">
          <cell r="A519">
            <v>43</v>
          </cell>
          <cell r="B519">
            <v>34635</v>
          </cell>
          <cell r="C519">
            <v>34628</v>
          </cell>
          <cell r="F519">
            <v>873</v>
          </cell>
          <cell r="G519">
            <v>1782</v>
          </cell>
          <cell r="H519">
            <v>430</v>
          </cell>
          <cell r="I519">
            <v>3085</v>
          </cell>
          <cell r="J519">
            <v>819</v>
          </cell>
          <cell r="K519">
            <v>100</v>
          </cell>
          <cell r="L519">
            <v>719</v>
          </cell>
          <cell r="M519">
            <v>0.1221001221001221</v>
          </cell>
          <cell r="N519">
            <v>97</v>
          </cell>
          <cell r="O519">
            <v>16</v>
          </cell>
          <cell r="P519">
            <v>253</v>
          </cell>
          <cell r="Q519">
            <v>1</v>
          </cell>
          <cell r="R519">
            <v>252</v>
          </cell>
          <cell r="S519">
            <v>336</v>
          </cell>
          <cell r="T519">
            <v>1258.9592356687899</v>
          </cell>
          <cell r="U519">
            <v>471</v>
          </cell>
          <cell r="V519">
            <v>-114</v>
          </cell>
          <cell r="W519">
            <v>69</v>
          </cell>
          <cell r="X519">
            <v>0.58364312267657992</v>
          </cell>
          <cell r="Y519">
            <v>136</v>
          </cell>
          <cell r="Z519">
            <v>56</v>
          </cell>
          <cell r="AA519">
            <v>0.23443223443223443</v>
          </cell>
          <cell r="AB519">
            <v>0.16605616605616605</v>
          </cell>
          <cell r="AC519">
            <v>17.366</v>
          </cell>
          <cell r="AD519">
            <v>1.52</v>
          </cell>
          <cell r="AE519" t="e">
            <v>#REF!</v>
          </cell>
          <cell r="AF519">
            <v>7.94</v>
          </cell>
          <cell r="AG519">
            <v>7.81</v>
          </cell>
          <cell r="AH519">
            <v>9.93</v>
          </cell>
          <cell r="AI519" t="e">
            <v>#REF!</v>
          </cell>
          <cell r="AJ519">
            <v>1072</v>
          </cell>
          <cell r="AK519">
            <v>971</v>
          </cell>
          <cell r="AL519">
            <v>101</v>
          </cell>
          <cell r="AM519">
            <v>627</v>
          </cell>
          <cell r="AN519">
            <v>703</v>
          </cell>
          <cell r="AP519">
            <v>34628</v>
          </cell>
          <cell r="AQ519">
            <v>1.54</v>
          </cell>
          <cell r="BA519">
            <v>34628</v>
          </cell>
          <cell r="BB519">
            <v>17.366</v>
          </cell>
          <cell r="BC519">
            <v>1.52</v>
          </cell>
          <cell r="BP519">
            <v>36826</v>
          </cell>
          <cell r="CQ519">
            <v>34628</v>
          </cell>
          <cell r="CR519">
            <v>1.52</v>
          </cell>
        </row>
        <row r="520">
          <cell r="A520">
            <v>44</v>
          </cell>
          <cell r="B520">
            <v>34642</v>
          </cell>
          <cell r="C520">
            <v>34635</v>
          </cell>
          <cell r="F520">
            <v>870</v>
          </cell>
          <cell r="G520">
            <v>1791</v>
          </cell>
          <cell r="H520">
            <v>427</v>
          </cell>
          <cell r="I520">
            <v>3088</v>
          </cell>
          <cell r="J520">
            <v>813</v>
          </cell>
          <cell r="K520">
            <v>101</v>
          </cell>
          <cell r="L520">
            <v>712</v>
          </cell>
          <cell r="M520">
            <v>0.12423124231242312</v>
          </cell>
          <cell r="N520">
            <v>98</v>
          </cell>
          <cell r="O520">
            <v>16</v>
          </cell>
          <cell r="P520">
            <v>296</v>
          </cell>
          <cell r="Q520">
            <v>1</v>
          </cell>
          <cell r="R520">
            <v>295</v>
          </cell>
          <cell r="S520">
            <v>341</v>
          </cell>
          <cell r="T520">
            <v>1296.3337579617835</v>
          </cell>
          <cell r="U520">
            <v>459</v>
          </cell>
          <cell r="V520">
            <v>-111</v>
          </cell>
          <cell r="W520">
            <v>49</v>
          </cell>
          <cell r="X520">
            <v>0.57374999999999998</v>
          </cell>
          <cell r="Y520">
            <v>142</v>
          </cell>
          <cell r="Z520">
            <v>55</v>
          </cell>
          <cell r="AA520">
            <v>0.24231242312423124</v>
          </cell>
          <cell r="AB520">
            <v>0.17466174661746617</v>
          </cell>
          <cell r="AC520">
            <v>17.858000000000001</v>
          </cell>
          <cell r="AD520">
            <v>1.6919999999999999</v>
          </cell>
          <cell r="AE520" t="e">
            <v>#REF!</v>
          </cell>
          <cell r="AF520">
            <v>7.94</v>
          </cell>
          <cell r="AG520">
            <v>7.81</v>
          </cell>
          <cell r="AH520">
            <v>9.93</v>
          </cell>
          <cell r="AI520" t="e">
            <v>#REF!</v>
          </cell>
          <cell r="AJ520">
            <v>1109</v>
          </cell>
          <cell r="AK520">
            <v>1007</v>
          </cell>
          <cell r="AL520">
            <v>102</v>
          </cell>
          <cell r="AM520">
            <v>616</v>
          </cell>
          <cell r="AN520">
            <v>696</v>
          </cell>
          <cell r="AP520">
            <v>34635</v>
          </cell>
          <cell r="AQ520">
            <v>1.64</v>
          </cell>
          <cell r="BA520">
            <v>34635</v>
          </cell>
          <cell r="BB520">
            <v>17.858000000000001</v>
          </cell>
          <cell r="BC520">
            <v>1.6919999999999999</v>
          </cell>
          <cell r="BP520">
            <v>36833</v>
          </cell>
          <cell r="CQ520">
            <v>34635</v>
          </cell>
          <cell r="CR520">
            <v>1.6919999999999999</v>
          </cell>
        </row>
        <row r="521">
          <cell r="A521">
            <v>45</v>
          </cell>
          <cell r="B521">
            <v>34649</v>
          </cell>
          <cell r="C521">
            <v>34642</v>
          </cell>
          <cell r="F521">
            <v>877</v>
          </cell>
          <cell r="G521">
            <v>1795</v>
          </cell>
          <cell r="H521">
            <v>427</v>
          </cell>
          <cell r="I521">
            <v>3099</v>
          </cell>
          <cell r="J521">
            <v>824</v>
          </cell>
          <cell r="K521">
            <v>103</v>
          </cell>
          <cell r="L521">
            <v>721</v>
          </cell>
          <cell r="M521">
            <v>0.125</v>
          </cell>
          <cell r="N521">
            <v>98</v>
          </cell>
          <cell r="O521">
            <v>16</v>
          </cell>
          <cell r="P521">
            <v>302</v>
          </cell>
          <cell r="Q521">
            <v>1</v>
          </cell>
          <cell r="R521">
            <v>301</v>
          </cell>
          <cell r="S521">
            <v>355</v>
          </cell>
          <cell r="T521">
            <v>1317.0382165605097</v>
          </cell>
          <cell r="U521">
            <v>456</v>
          </cell>
          <cell r="V521">
            <v>-89</v>
          </cell>
          <cell r="W521">
            <v>38</v>
          </cell>
          <cell r="X521">
            <v>0.56226880394574597</v>
          </cell>
          <cell r="Y521">
            <v>143</v>
          </cell>
          <cell r="Z521">
            <v>53</v>
          </cell>
          <cell r="AA521">
            <v>0.23786407766990292</v>
          </cell>
          <cell r="AB521">
            <v>0.17354368932038836</v>
          </cell>
          <cell r="AC521">
            <v>18.68</v>
          </cell>
          <cell r="AD521">
            <v>1.6180000000000001</v>
          </cell>
          <cell r="AE521" t="e">
            <v>#REF!</v>
          </cell>
          <cell r="AF521">
            <v>7.94</v>
          </cell>
          <cell r="AG521">
            <v>7.81</v>
          </cell>
          <cell r="AH521">
            <v>9.93</v>
          </cell>
          <cell r="AI521" t="e">
            <v>#REF!</v>
          </cell>
          <cell r="AJ521">
            <v>1126</v>
          </cell>
          <cell r="AK521">
            <v>1022</v>
          </cell>
          <cell r="AL521">
            <v>104</v>
          </cell>
          <cell r="AM521">
            <v>628</v>
          </cell>
          <cell r="AN521">
            <v>705</v>
          </cell>
          <cell r="AP521">
            <v>34642</v>
          </cell>
          <cell r="AQ521">
            <v>1.53</v>
          </cell>
          <cell r="BA521">
            <v>34642</v>
          </cell>
          <cell r="BB521">
            <v>18.68</v>
          </cell>
          <cell r="BC521">
            <v>1.6180000000000001</v>
          </cell>
          <cell r="BP521">
            <v>36840</v>
          </cell>
          <cell r="CQ521">
            <v>34642</v>
          </cell>
          <cell r="CR521">
            <v>1.6180000000000001</v>
          </cell>
        </row>
        <row r="522">
          <cell r="A522">
            <v>46</v>
          </cell>
          <cell r="B522">
            <v>34656</v>
          </cell>
          <cell r="C522">
            <v>34649</v>
          </cell>
          <cell r="F522">
            <v>878</v>
          </cell>
          <cell r="G522">
            <v>1786</v>
          </cell>
          <cell r="H522">
            <v>420</v>
          </cell>
          <cell r="I522">
            <v>3084</v>
          </cell>
          <cell r="J522">
            <v>833</v>
          </cell>
          <cell r="K522">
            <v>105</v>
          </cell>
          <cell r="L522">
            <v>728</v>
          </cell>
          <cell r="M522">
            <v>0.12605042016806722</v>
          </cell>
          <cell r="N522">
            <v>105</v>
          </cell>
          <cell r="O522">
            <v>17</v>
          </cell>
          <cell r="P522">
            <v>314</v>
          </cell>
          <cell r="Q522">
            <v>1</v>
          </cell>
          <cell r="R522">
            <v>313</v>
          </cell>
          <cell r="S522">
            <v>365</v>
          </cell>
          <cell r="T522">
            <v>1341.5210191082801</v>
          </cell>
          <cell r="U522">
            <v>454</v>
          </cell>
          <cell r="V522">
            <v>-88</v>
          </cell>
          <cell r="W522">
            <v>42</v>
          </cell>
          <cell r="X522">
            <v>0.55433455433455436</v>
          </cell>
          <cell r="Y522">
            <v>143</v>
          </cell>
          <cell r="Z522">
            <v>55</v>
          </cell>
          <cell r="AA522">
            <v>0.23769507803121248</v>
          </cell>
          <cell r="AB522">
            <v>0.17166866746698681</v>
          </cell>
          <cell r="AC522">
            <v>18.244</v>
          </cell>
          <cell r="AD522">
            <v>1.492</v>
          </cell>
          <cell r="AE522" t="e">
            <v>#REF!</v>
          </cell>
          <cell r="AF522">
            <v>7.94</v>
          </cell>
          <cell r="AG522">
            <v>7.81</v>
          </cell>
          <cell r="AH522">
            <v>9.93</v>
          </cell>
          <cell r="AI522" t="e">
            <v>#REF!</v>
          </cell>
          <cell r="AJ522">
            <v>1147</v>
          </cell>
          <cell r="AK522">
            <v>1041</v>
          </cell>
          <cell r="AL522">
            <v>106</v>
          </cell>
          <cell r="AM522">
            <v>635</v>
          </cell>
          <cell r="AN522">
            <v>711</v>
          </cell>
          <cell r="AP522">
            <v>34649</v>
          </cell>
          <cell r="AQ522">
            <v>1.49</v>
          </cell>
          <cell r="BA522">
            <v>34649</v>
          </cell>
          <cell r="BB522">
            <v>18.244</v>
          </cell>
          <cell r="BC522">
            <v>1.492</v>
          </cell>
          <cell r="BP522">
            <v>36847</v>
          </cell>
          <cell r="CQ522">
            <v>34649</v>
          </cell>
          <cell r="CR522">
            <v>1.492</v>
          </cell>
        </row>
        <row r="523">
          <cell r="A523">
            <v>47</v>
          </cell>
          <cell r="B523">
            <v>34663</v>
          </cell>
          <cell r="C523">
            <v>34656</v>
          </cell>
          <cell r="F523">
            <v>864</v>
          </cell>
          <cell r="G523">
            <v>1751</v>
          </cell>
          <cell r="H523">
            <v>412</v>
          </cell>
          <cell r="I523">
            <v>3027</v>
          </cell>
          <cell r="J523">
            <v>839</v>
          </cell>
          <cell r="K523">
            <v>110</v>
          </cell>
          <cell r="L523">
            <v>729</v>
          </cell>
          <cell r="M523">
            <v>0.13110846245530394</v>
          </cell>
          <cell r="N523">
            <v>100</v>
          </cell>
          <cell r="O523">
            <v>17</v>
          </cell>
          <cell r="P523">
            <v>293</v>
          </cell>
          <cell r="Q523">
            <v>1</v>
          </cell>
          <cell r="R523">
            <v>292</v>
          </cell>
          <cell r="S523">
            <v>357</v>
          </cell>
          <cell r="T523">
            <v>1337.112101910828</v>
          </cell>
          <cell r="U523">
            <v>468</v>
          </cell>
          <cell r="V523">
            <v>-92</v>
          </cell>
          <cell r="W523">
            <v>67</v>
          </cell>
          <cell r="X523">
            <v>0.56727272727272726</v>
          </cell>
          <cell r="Y523">
            <v>145</v>
          </cell>
          <cell r="Z523">
            <v>61</v>
          </cell>
          <cell r="AA523">
            <v>0.24553039332538737</v>
          </cell>
          <cell r="AB523">
            <v>0.17282479141835519</v>
          </cell>
          <cell r="AC523">
            <v>17.506</v>
          </cell>
          <cell r="AD523">
            <v>1.514</v>
          </cell>
          <cell r="AE523" t="e">
            <v>#REF!</v>
          </cell>
          <cell r="AF523">
            <v>7.94</v>
          </cell>
          <cell r="AG523">
            <v>7.81</v>
          </cell>
          <cell r="AH523">
            <v>9.93</v>
          </cell>
          <cell r="AI523" t="e">
            <v>#REF!</v>
          </cell>
          <cell r="AJ523">
            <v>1132</v>
          </cell>
          <cell r="AK523">
            <v>1021</v>
          </cell>
          <cell r="AL523">
            <v>111</v>
          </cell>
          <cell r="AM523">
            <v>633</v>
          </cell>
          <cell r="AN523">
            <v>712</v>
          </cell>
          <cell r="AP523">
            <v>34656</v>
          </cell>
          <cell r="AQ523">
            <v>1.66</v>
          </cell>
          <cell r="BA523">
            <v>34656</v>
          </cell>
          <cell r="BB523">
            <v>17.506</v>
          </cell>
          <cell r="BC523">
            <v>1.514</v>
          </cell>
          <cell r="BP523">
            <v>36854</v>
          </cell>
          <cell r="CQ523">
            <v>34656</v>
          </cell>
          <cell r="CR523">
            <v>1.514</v>
          </cell>
        </row>
        <row r="524">
          <cell r="A524">
            <v>48</v>
          </cell>
          <cell r="B524">
            <v>34670</v>
          </cell>
          <cell r="C524">
            <v>34661</v>
          </cell>
          <cell r="F524">
            <v>833</v>
          </cell>
          <cell r="G524">
            <v>1709</v>
          </cell>
          <cell r="H524">
            <v>400</v>
          </cell>
          <cell r="I524">
            <v>2942</v>
          </cell>
          <cell r="J524">
            <v>842</v>
          </cell>
          <cell r="K524">
            <v>107</v>
          </cell>
          <cell r="L524">
            <v>735</v>
          </cell>
          <cell r="M524">
            <v>0.12707838479809977</v>
          </cell>
          <cell r="N524">
            <v>102</v>
          </cell>
          <cell r="O524">
            <v>17</v>
          </cell>
          <cell r="P524">
            <v>313</v>
          </cell>
          <cell r="Q524">
            <v>1</v>
          </cell>
          <cell r="R524">
            <v>312</v>
          </cell>
          <cell r="S524">
            <v>367</v>
          </cell>
          <cell r="T524">
            <v>1353.4840764331211</v>
          </cell>
          <cell r="U524">
            <v>461</v>
          </cell>
          <cell r="V524">
            <v>-98</v>
          </cell>
          <cell r="W524">
            <v>61</v>
          </cell>
          <cell r="X524">
            <v>0.55676328502415462</v>
          </cell>
          <cell r="Y524">
            <v>144</v>
          </cell>
          <cell r="Z524">
            <v>63</v>
          </cell>
          <cell r="AA524">
            <v>0.24584323040380046</v>
          </cell>
          <cell r="AB524">
            <v>0.17102137767220901</v>
          </cell>
          <cell r="AC524">
            <v>17.77</v>
          </cell>
          <cell r="AD524">
            <v>1.6819999999999999</v>
          </cell>
          <cell r="AE524" t="e">
            <v>#REF!</v>
          </cell>
          <cell r="AF524">
            <v>7.94</v>
          </cell>
          <cell r="AG524">
            <v>7.81</v>
          </cell>
          <cell r="AH524">
            <v>9.93</v>
          </cell>
          <cell r="AI524" t="e">
            <v>#REF!</v>
          </cell>
          <cell r="AJ524">
            <v>1155</v>
          </cell>
          <cell r="AK524">
            <v>1047</v>
          </cell>
          <cell r="AL524">
            <v>108</v>
          </cell>
          <cell r="AM524">
            <v>635</v>
          </cell>
          <cell r="AN524">
            <v>718</v>
          </cell>
          <cell r="AP524">
            <v>34663</v>
          </cell>
          <cell r="AQ524">
            <v>1.68</v>
          </cell>
          <cell r="BA524">
            <v>34663</v>
          </cell>
          <cell r="BB524">
            <v>17.77</v>
          </cell>
          <cell r="BC524">
            <v>1.6819999999999999</v>
          </cell>
          <cell r="BP524">
            <v>36861</v>
          </cell>
          <cell r="CQ524">
            <v>34663</v>
          </cell>
          <cell r="CR524">
            <v>1.681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 Data - &gt;"/>
      <sheetName val="Sheet4"/>
      <sheetName val="P&amp;L Raw Data"/>
      <sheetName val="Consol P&amp;L"/>
      <sheetName val="CIPL P&amp;L"/>
      <sheetName val="CIPL &amp; Eaton P&amp;L"/>
      <sheetName val="GFS P&amp;L"/>
      <sheetName val="Plan Fees"/>
      <sheetName val="Adv &amp; Promo"/>
      <sheetName val="Bookkeeping"/>
      <sheetName val="Consulting"/>
      <sheetName val="Fees and Subs"/>
      <sheetName val="Insurance"/>
      <sheetName val="Rent"/>
      <sheetName val="Travel"/>
      <sheetName val="Acq &amp; Ops"/>
      <sheetName val="Corporate"/>
      <sheetName val="GFS Salaries"/>
      <sheetName val="TTM 31-1-13 Salaries"/>
      <sheetName val="TTM 30-04-13 Salaries"/>
      <sheetName val="YTD 30-04-13 Salaries"/>
      <sheetName val="FTE 31.01.13"/>
      <sheetName val="FTE 30.04.13"/>
      <sheetName val="BS Data"/>
      <sheetName val="Debtors 31.1.13"/>
      <sheetName val="Debtors 30.04.13"/>
      <sheetName val="Debtors Current"/>
      <sheetName val="Prepayments"/>
      <sheetName val="Accrued Expenses"/>
      <sheetName val="Payables 31.01.13"/>
      <sheetName val="Payables 30.04.13"/>
      <sheetName val="Payables Current"/>
      <sheetName val="Variables"/>
      <sheetName val="JNL"/>
      <sheetName val="Provisions"/>
      <sheetName val="Employees"/>
      <sheetName val="Contract Review"/>
      <sheetName val="Bonus Schemes"/>
      <sheetName val="CH Workings - &gt;"/>
      <sheetName val="Guidelines"/>
      <sheetName val="Sign off Checklist"/>
      <sheetName val="Planning Memo"/>
      <sheetName val="Materiality"/>
      <sheetName val="Queries"/>
      <sheetName val="Dates"/>
      <sheetName val="Monthly IS Exhibit"/>
      <sheetName val="FS Highlights"/>
      <sheetName val="Summary IS &amp; EBITDA"/>
      <sheetName val="Rprtd - PF EBITDA"/>
      <sheetName val="PF - Adj EBITDA"/>
      <sheetName val="Unearned Revenue"/>
      <sheetName val="GFS Expenses"/>
      <sheetName val="Sales Leadsheet"/>
      <sheetName val="Overhead Leadsheet"/>
      <sheetName val="Other expense Leadsheet"/>
      <sheetName val="Consolidating IS &amp; EBITDA"/>
      <sheetName val="Consolidating IS &amp; EBITDA ( (4)"/>
      <sheetName val="Consolidating IS &amp; EBITDA (3)"/>
      <sheetName val="Consolidating IS &amp; EBITDA (2)"/>
      <sheetName val="EBITDA Bridge-%"/>
      <sheetName val="Bridge Chart"/>
      <sheetName val="Top Ten Customers Option #1"/>
      <sheetName val="COS and Margin Leadsheet"/>
      <sheetName val="Monthly GM"/>
      <sheetName val="NI - EBITDA"/>
      <sheetName val="Selling - Headcount Analysis"/>
      <sheetName val="Top Ten Vendors Option #2"/>
      <sheetName val="BS Pasted Values"/>
      <sheetName val="BS Pivot"/>
      <sheetName val="Balance Sheet"/>
      <sheetName val="Consolidating BS"/>
      <sheetName val="Cash"/>
      <sheetName val="Accounts Receivable"/>
      <sheetName val="Other Current Assets"/>
      <sheetName val="PP&amp;E"/>
      <sheetName val="Other Assets"/>
      <sheetName val="Accounts Payable"/>
      <sheetName val="Debt"/>
      <sheetName val="Leave Provisions"/>
      <sheetName val="Net Asset DD Adj"/>
      <sheetName val="Consolidating BS (2)"/>
      <sheetName val="Consolidating BS (3)"/>
      <sheetName val="DSO"/>
      <sheetName val="Prepaids"/>
      <sheetName val="Capex"/>
      <sheetName val="DPO"/>
      <sheetName val="Accruals"/>
      <sheetName val="Working Capital"/>
      <sheetName val="Chart1"/>
      <sheetName val="UNUSED WOKPAPERS----&gt;"/>
      <sheetName val="Prepaid &amp; Accrual DD Adj"/>
      <sheetName val="Adj WC - Option 1"/>
      <sheetName val="Adj WC - Option 2"/>
      <sheetName val="Seasonality"/>
      <sheetName val="EBITDA to Cash"/>
      <sheetName val="Revenue Proof"/>
      <sheetName val="PP&amp;E Rollforward"/>
      <sheetName val="Inventories"/>
      <sheetName val="Inventory Turnover"/>
      <sheetName val="Inventories by Location"/>
      <sheetName val="TB Rec"/>
      <sheetName val="Audit to Internals"/>
      <sheetName val="Equity Rollforward"/>
      <sheetName val="Top Ten Vendors Option #1"/>
      <sheetName val="Monthly BS Exhibit"/>
      <sheetName val="Exhibit Template"/>
      <sheetName val="EBITDA Bridge-Volume"/>
      <sheetName val="Mthly Adj EBITDA"/>
      <sheetName val="Top Ten Customers Option #2"/>
      <sheetName val="Sales &amp; GM by Product"/>
      <sheetName val="G&amp;A Leadsheet"/>
      <sheetName val="G&amp;A - Headcount Analysis"/>
      <sheetName val="Rec to original"/>
      <sheetName val="Rec to original V2"/>
      <sheetName val="Original pre 14.07 Meeting"/>
      <sheetName val="upload 14.07"/>
      <sheetName val="Final 14.07"/>
      <sheetName val="Data Communications"/>
      <sheetName val="Original"/>
      <sheetName val="Sheet2"/>
      <sheetName val="Sheet3"/>
      <sheetName val="Customer List"/>
      <sheetName val="Total Purchases"/>
      <sheetName val="ContractValues"/>
      <sheetName val="ECosts"/>
      <sheetName val="Chandler"/>
      <sheetName val="Contracts"/>
      <sheetName val="Std Entry"/>
      <sheetName val="Other Jobs"/>
      <sheetName val="Backlog"/>
      <sheetName val="TMADTG"/>
      <sheetName val="Sources &amp; Uses"/>
      <sheetName val="Returns"/>
      <sheetName val="Opening BS"/>
      <sheetName val="Statements"/>
      <sheetName val="CapEx &amp; Depr"/>
      <sheetName val="Debt Schedule"/>
      <sheetName val="EBITDA Bridge"/>
      <sheetName val="Variance Analysis"/>
      <sheetName val="Adjusted"/>
      <sheetName val="&gt;&gt;&gt;&gt;Out Pages"/>
      <sheetName val="Summaries"/>
      <sheetName val="Audited"/>
      <sheetName val="IS"/>
      <sheetName val="2005-2006-2007"/>
      <sheetName val="Working co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7">
          <cell r="E7">
            <v>41455</v>
          </cell>
        </row>
      </sheetData>
      <sheetData sheetId="33">
        <row r="20">
          <cell r="C20">
            <v>29717.019927228393</v>
          </cell>
        </row>
      </sheetData>
      <sheetData sheetId="34">
        <row r="9">
          <cell r="C9">
            <v>0.14920999999999998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8">
          <cell r="D8" t="str">
            <v>TTM 31/01/13</v>
          </cell>
        </row>
      </sheetData>
      <sheetData sheetId="48"/>
      <sheetData sheetId="49"/>
      <sheetData sheetId="50" refreshError="1"/>
      <sheetData sheetId="51">
        <row r="10">
          <cell r="C10">
            <v>77</v>
          </cell>
        </row>
      </sheetData>
      <sheetData sheetId="52" refreshError="1"/>
      <sheetData sheetId="53">
        <row r="7">
          <cell r="C7">
            <v>114</v>
          </cell>
        </row>
      </sheetData>
      <sheetData sheetId="54">
        <row r="5">
          <cell r="C5">
            <v>0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>
        <row r="93">
          <cell r="C93">
            <v>1.03</v>
          </cell>
        </row>
      </sheetData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>
        <row r="16">
          <cell r="G16" t="str">
            <v>TMAD TAYLOR &amp; GAINES</v>
          </cell>
        </row>
      </sheetData>
      <sheetData sheetId="131"/>
      <sheetData sheetId="132"/>
      <sheetData sheetId="133"/>
      <sheetData sheetId="134">
        <row r="113">
          <cell r="E113">
            <v>100</v>
          </cell>
        </row>
      </sheetData>
      <sheetData sheetId="135"/>
      <sheetData sheetId="136">
        <row r="28">
          <cell r="F28">
            <v>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 Data - &gt;"/>
      <sheetName val="Sheet4"/>
      <sheetName val="P&amp;L Raw Data"/>
      <sheetName val="Consol P&amp;L"/>
      <sheetName val="CIPL P&amp;L"/>
      <sheetName val="CIPL &amp; Eaton P&amp;L"/>
      <sheetName val="GFS P&amp;L"/>
      <sheetName val="Plan Fees"/>
      <sheetName val="Adv &amp; Promo"/>
      <sheetName val="Bookkeeping"/>
      <sheetName val="Consulting"/>
      <sheetName val="Fees and Subs"/>
      <sheetName val="Insurance"/>
      <sheetName val="Rent"/>
      <sheetName val="Travel"/>
      <sheetName val="Acq &amp; Ops"/>
      <sheetName val="Corporate"/>
      <sheetName val="GFS Salaries"/>
      <sheetName val="TTM 31-1-13 Salaries"/>
      <sheetName val="TTM 30-04-13 Salaries"/>
      <sheetName val="YTD 30-04-13 Salaries"/>
      <sheetName val="FTE 31.01.13"/>
      <sheetName val="FTE 30.04.13"/>
      <sheetName val="BS Data"/>
      <sheetName val="Debtors 31.1.13"/>
      <sheetName val="Debtors 30.04.13"/>
      <sheetName val="Debtors Current"/>
      <sheetName val="Prepayments"/>
      <sheetName val="Accrued Expenses"/>
      <sheetName val="Payables 31.01.13"/>
      <sheetName val="Payables 30.04.13"/>
      <sheetName val="Payables Current"/>
      <sheetName val="Variables"/>
      <sheetName val="JNL"/>
      <sheetName val="Provisions"/>
      <sheetName val="Employees"/>
      <sheetName val="Contract Review"/>
      <sheetName val="Bonus Schemes"/>
      <sheetName val="CH Workings - &gt;"/>
      <sheetName val="Guidelines"/>
      <sheetName val="Sign off Checklist"/>
      <sheetName val="Planning Memo"/>
      <sheetName val="Materiality"/>
      <sheetName val="Queries"/>
      <sheetName val="Dates"/>
      <sheetName val="Monthly IS Exhibit"/>
      <sheetName val="FS Highlights"/>
      <sheetName val="Summary IS &amp; EBITDA"/>
      <sheetName val="Rprtd - PF EBITDA"/>
      <sheetName val="PF - Adj EBITDA"/>
      <sheetName val="Unearned Revenue"/>
      <sheetName val="GFS Expenses"/>
      <sheetName val="Sales Leadsheet"/>
      <sheetName val="Overhead Leadsheet"/>
      <sheetName val="Other expense Leadsheet"/>
      <sheetName val="Consolidating IS &amp; EBITDA"/>
      <sheetName val="Consolidating IS &amp; EBITDA ( (4)"/>
      <sheetName val="Consolidating IS &amp; EBITDA (3)"/>
      <sheetName val="Consolidating IS &amp; EBITDA (2)"/>
      <sheetName val="EBITDA Bridge-%"/>
      <sheetName val="Bridge Chart"/>
      <sheetName val="Top Ten Customers Option #1"/>
      <sheetName val="COS and Margin Leadsheet"/>
      <sheetName val="Monthly GM"/>
      <sheetName val="NI - EBITDA"/>
      <sheetName val="Selling - Headcount Analysis"/>
      <sheetName val="Top Ten Vendors Option #2"/>
      <sheetName val="BS Pasted Values"/>
      <sheetName val="BS Pivot"/>
      <sheetName val="Balance Sheet"/>
      <sheetName val="Consolidating BS"/>
      <sheetName val="Cash"/>
      <sheetName val="Accounts Receivable"/>
      <sheetName val="Other Current Assets"/>
      <sheetName val="PP&amp;E"/>
      <sheetName val="Other Assets"/>
      <sheetName val="Accounts Payable"/>
      <sheetName val="Debt"/>
      <sheetName val="Leave Provisions"/>
      <sheetName val="Net Asset DD Adj"/>
      <sheetName val="Consolidating BS (2)"/>
      <sheetName val="Consolidating BS (3)"/>
      <sheetName val="DSO"/>
      <sheetName val="Prepaids"/>
      <sheetName val="Capex"/>
      <sheetName val="DPO"/>
      <sheetName val="Accruals"/>
      <sheetName val="Working Capital"/>
      <sheetName val="Chart1"/>
      <sheetName val="UNUSED WOKPAPERS----&gt;"/>
      <sheetName val="Prepaid &amp; Accrual DD Adj"/>
      <sheetName val="Adj WC - Option 1"/>
      <sheetName val="Adj WC - Option 2"/>
      <sheetName val="Seasonality"/>
      <sheetName val="EBITDA to Cash"/>
      <sheetName val="Revenue Proof"/>
      <sheetName val="PP&amp;E Rollforward"/>
      <sheetName val="Inventories"/>
      <sheetName val="Inventory Turnover"/>
      <sheetName val="Inventories by Location"/>
      <sheetName val="TB Rec"/>
      <sheetName val="Audit to Internals"/>
      <sheetName val="Equity Rollforward"/>
      <sheetName val="Top Ten Vendors Option #1"/>
      <sheetName val="Monthly BS Exhibit"/>
      <sheetName val="Exhibit Template"/>
      <sheetName val="EBITDA Bridge-Volume"/>
      <sheetName val="Mthly Adj EBITDA"/>
      <sheetName val="Top Ten Customers Option #2"/>
      <sheetName val="Sales &amp; GM by Product"/>
      <sheetName val="G&amp;A Leadsheet"/>
      <sheetName val="G&amp;A - Headcount Analysis"/>
      <sheetName val="Rec to original"/>
      <sheetName val="Rec to original V2"/>
      <sheetName val="Original pre 14.07 Meeting"/>
      <sheetName val="upload 14.07"/>
      <sheetName val="Final 14.07"/>
      <sheetName val="Data Communications"/>
      <sheetName val="Original"/>
      <sheetName val="Sheet2"/>
      <sheetName val="Sheet3"/>
      <sheetName val="Customer List"/>
      <sheetName val="Total Purchases"/>
      <sheetName val="ContractValues"/>
      <sheetName val="ECosts"/>
      <sheetName val="Chandler"/>
      <sheetName val="Contracts"/>
      <sheetName val="Std Entry"/>
      <sheetName val="Other Jobs"/>
      <sheetName val="Backlog"/>
      <sheetName val="TMADTG"/>
      <sheetName val="Sources &amp; Uses"/>
      <sheetName val="Returns"/>
      <sheetName val="Opening BS"/>
      <sheetName val="Statements"/>
      <sheetName val="CapEx &amp; Depr"/>
      <sheetName val="Debt Schedule"/>
      <sheetName val="EBITDA Bridge"/>
      <sheetName val="Variance Analysis"/>
      <sheetName val="Adjusted"/>
      <sheetName val="&gt;&gt;&gt;&gt;Out Pages"/>
      <sheetName val="Summaries"/>
      <sheetName val="Audited"/>
      <sheetName val="IS"/>
      <sheetName val="2005-2006-2007"/>
      <sheetName val="Working co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7">
          <cell r="E7">
            <v>41455</v>
          </cell>
        </row>
      </sheetData>
      <sheetData sheetId="33">
        <row r="20">
          <cell r="C20">
            <v>29717.019927228393</v>
          </cell>
        </row>
      </sheetData>
      <sheetData sheetId="34">
        <row r="9">
          <cell r="C9">
            <v>0.14920999999999998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8">
          <cell r="D8" t="str">
            <v>TTM 31/01/13</v>
          </cell>
        </row>
      </sheetData>
      <sheetData sheetId="48"/>
      <sheetData sheetId="49"/>
      <sheetData sheetId="50" refreshError="1"/>
      <sheetData sheetId="51">
        <row r="10">
          <cell r="C10">
            <v>77</v>
          </cell>
        </row>
      </sheetData>
      <sheetData sheetId="52" refreshError="1"/>
      <sheetData sheetId="53">
        <row r="7">
          <cell r="C7">
            <v>114</v>
          </cell>
        </row>
      </sheetData>
      <sheetData sheetId="54">
        <row r="5">
          <cell r="C5">
            <v>0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>
        <row r="93">
          <cell r="C93">
            <v>1.03</v>
          </cell>
        </row>
      </sheetData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>
        <row r="16">
          <cell r="G16" t="str">
            <v>TMAD TAYLOR &amp; GAINES</v>
          </cell>
        </row>
      </sheetData>
      <sheetData sheetId="131"/>
      <sheetData sheetId="132"/>
      <sheetData sheetId="133"/>
      <sheetData sheetId="134">
        <row r="113">
          <cell r="E113">
            <v>100</v>
          </cell>
        </row>
      </sheetData>
      <sheetData sheetId="135"/>
      <sheetData sheetId="136">
        <row r="28">
          <cell r="F28">
            <v>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by Category"/>
      <sheetName val="P&amp;L Total CNCX"/>
      <sheetName val="P&amp;L Base"/>
      <sheetName val="P&amp;L 9 Net Ave"/>
      <sheetName val="P&amp;L ITG"/>
      <sheetName val="P&amp;L Other"/>
      <sheetName val="Base Revenue"/>
      <sheetName val="Base GM%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3008 New 2008 Monthly HC"/>
      <sheetName val="regular employees"/>
    </sheetNames>
    <sheetDataSet>
      <sheetData sheetId="0"/>
      <sheetData sheetId="1">
        <row r="1">
          <cell r="A1" t="str">
            <v>Employee No.</v>
          </cell>
          <cell r="B1" t="str">
            <v>Org Level 2 Code</v>
          </cell>
          <cell r="C1" t="str">
            <v>Last Suffix, First MI</v>
          </cell>
          <cell r="D1" t="str">
            <v>Supervisor Name</v>
          </cell>
          <cell r="E1" t="str">
            <v>Last Hire Date</v>
          </cell>
          <cell r="F1" t="str">
            <v>Termination Date</v>
          </cell>
          <cell r="G1" t="str">
            <v>Job Title</v>
          </cell>
          <cell r="H1" t="str">
            <v>Employee Type</v>
          </cell>
          <cell r="I1" t="str">
            <v>Work Location</v>
          </cell>
          <cell r="J1" t="str">
            <v>Current Status</v>
          </cell>
          <cell r="K1" t="str">
            <v>Salary Grade Code</v>
          </cell>
          <cell r="L1" t="str">
            <v>Home Company Name</v>
          </cell>
          <cell r="M1" t="str">
            <v>Max Job Hist DTC</v>
          </cell>
          <cell r="N1" t="str">
            <v>Max Stat Hist DTC</v>
          </cell>
          <cell r="O1" t="str">
            <v>Org Level 3</v>
          </cell>
          <cell r="P1" t="str">
            <v>Org Level 3 Code</v>
          </cell>
        </row>
        <row r="2">
          <cell r="A2" t="str">
            <v>2848</v>
          </cell>
          <cell r="B2" t="str">
            <v>640</v>
          </cell>
          <cell r="C2" t="str">
            <v>Abkemeier, Kurt J.</v>
          </cell>
          <cell r="D2" t="str">
            <v>Fugate, John R.</v>
          </cell>
          <cell r="E2">
            <v>38516</v>
          </cell>
          <cell r="G2" t="str">
            <v>VP, Finance &amp; Treasurer</v>
          </cell>
          <cell r="H2" t="str">
            <v>Regular</v>
          </cell>
          <cell r="I2" t="str">
            <v>Atlanta Georgia</v>
          </cell>
          <cell r="J2" t="str">
            <v>Active</v>
          </cell>
          <cell r="K2" t="str">
            <v>9</v>
          </cell>
          <cell r="L2" t="str">
            <v>Cbeyond Communications</v>
          </cell>
          <cell r="M2">
            <v>39294.653611000002</v>
          </cell>
          <cell r="N2">
            <v>38506.681169000003</v>
          </cell>
          <cell r="O2" t="str">
            <v>Corporate</v>
          </cell>
          <cell r="P2" t="str">
            <v>10099</v>
          </cell>
        </row>
        <row r="3">
          <cell r="A3" t="str">
            <v>6306</v>
          </cell>
          <cell r="B3" t="str">
            <v>165</v>
          </cell>
          <cell r="C3" t="str">
            <v>Abriam, Marites</v>
          </cell>
          <cell r="D3" t="str">
            <v>Maldonado, Heliodoro</v>
          </cell>
          <cell r="E3">
            <v>39573</v>
          </cell>
          <cell r="G3" t="str">
            <v>Sales Associate</v>
          </cell>
          <cell r="H3" t="str">
            <v>Regular</v>
          </cell>
          <cell r="I3" t="str">
            <v>Bay Area</v>
          </cell>
          <cell r="J3" t="str">
            <v>Active</v>
          </cell>
          <cell r="K3" t="str">
            <v>S1</v>
          </cell>
          <cell r="L3" t="str">
            <v>Cbeyond Communications</v>
          </cell>
          <cell r="M3">
            <v>39573.680057999998</v>
          </cell>
          <cell r="N3">
            <v>39573.680057999998</v>
          </cell>
          <cell r="O3" t="str">
            <v>Bay Area</v>
          </cell>
          <cell r="P3" t="str">
            <v>20001</v>
          </cell>
        </row>
        <row r="4">
          <cell r="A4" t="str">
            <v>5600</v>
          </cell>
          <cell r="B4" t="str">
            <v>435</v>
          </cell>
          <cell r="C4" t="str">
            <v>Acevedo, Emily</v>
          </cell>
          <cell r="D4" t="str">
            <v>Baute, Daniel A.</v>
          </cell>
          <cell r="E4">
            <v>39552</v>
          </cell>
          <cell r="G4" t="str">
            <v>IT Network Analyst Tier I</v>
          </cell>
          <cell r="H4" t="str">
            <v>Regular</v>
          </cell>
          <cell r="I4" t="str">
            <v>Atlanta Georgia</v>
          </cell>
          <cell r="J4" t="str">
            <v>Active</v>
          </cell>
          <cell r="K4" t="str">
            <v>4</v>
          </cell>
          <cell r="L4" t="str">
            <v>Cbeyond Communications</v>
          </cell>
          <cell r="M4">
            <v>39525.736551000002</v>
          </cell>
          <cell r="N4">
            <v>39595.431666999997</v>
          </cell>
          <cell r="O4" t="str">
            <v>Corporate</v>
          </cell>
          <cell r="P4" t="str">
            <v>10099</v>
          </cell>
        </row>
        <row r="5">
          <cell r="A5" t="str">
            <v>0413</v>
          </cell>
          <cell r="B5" t="str">
            <v>170</v>
          </cell>
          <cell r="C5" t="str">
            <v>Adamcik, Jared B.</v>
          </cell>
          <cell r="D5" t="str">
            <v>Holloway, Christopher L.</v>
          </cell>
          <cell r="E5">
            <v>37298</v>
          </cell>
          <cell r="G5" t="str">
            <v>Sr. Channel Manager</v>
          </cell>
          <cell r="H5" t="str">
            <v>Regular</v>
          </cell>
          <cell r="I5" t="str">
            <v>Dallas Texas</v>
          </cell>
          <cell r="J5" t="str">
            <v>Active</v>
          </cell>
          <cell r="K5" t="str">
            <v>S8</v>
          </cell>
          <cell r="L5" t="str">
            <v>Cbeyond Communications</v>
          </cell>
          <cell r="M5">
            <v>39539.596365999998</v>
          </cell>
          <cell r="N5">
            <v>38294.562697000001</v>
          </cell>
          <cell r="O5" t="str">
            <v>Dallas Branch</v>
          </cell>
          <cell r="P5" t="str">
            <v>11001</v>
          </cell>
        </row>
        <row r="6">
          <cell r="A6" t="str">
            <v>2133</v>
          </cell>
          <cell r="B6" t="str">
            <v>370</v>
          </cell>
          <cell r="C6" t="str">
            <v>Adams, Denis L.</v>
          </cell>
          <cell r="D6" t="str">
            <v>Hallman, Bridgette</v>
          </cell>
          <cell r="E6">
            <v>38167</v>
          </cell>
          <cell r="G6" t="str">
            <v>Tech Support - Tier I</v>
          </cell>
          <cell r="H6" t="str">
            <v>Regular</v>
          </cell>
          <cell r="I6" t="str">
            <v>Atlanta Georgia</v>
          </cell>
          <cell r="J6" t="str">
            <v>Active</v>
          </cell>
          <cell r="K6" t="str">
            <v>3</v>
          </cell>
          <cell r="L6" t="str">
            <v>Cbeyond Communications</v>
          </cell>
          <cell r="M6">
            <v>39580.416492999997</v>
          </cell>
          <cell r="N6">
            <v>38747.427164000001</v>
          </cell>
          <cell r="O6" t="str">
            <v>Corporate</v>
          </cell>
          <cell r="P6" t="str">
            <v>10099</v>
          </cell>
        </row>
        <row r="7">
          <cell r="A7" t="str">
            <v>0802</v>
          </cell>
          <cell r="B7" t="str">
            <v>260</v>
          </cell>
          <cell r="C7" t="str">
            <v>Adams, John E.</v>
          </cell>
          <cell r="D7" t="str">
            <v>Smith, Tobias P.</v>
          </cell>
          <cell r="E7">
            <v>37571</v>
          </cell>
          <cell r="G7" t="str">
            <v>Service Activation Engine</v>
          </cell>
          <cell r="H7" t="str">
            <v>Regular</v>
          </cell>
          <cell r="I7" t="str">
            <v>Atlanta Georgia</v>
          </cell>
          <cell r="J7" t="str">
            <v>Active</v>
          </cell>
          <cell r="K7" t="str">
            <v>4</v>
          </cell>
          <cell r="L7" t="str">
            <v>Cbeyond Communications</v>
          </cell>
          <cell r="M7">
            <v>39603.418287</v>
          </cell>
          <cell r="N7">
            <v>37910.807545999996</v>
          </cell>
          <cell r="O7" t="str">
            <v>Corporate</v>
          </cell>
          <cell r="P7" t="str">
            <v>10099</v>
          </cell>
        </row>
        <row r="8">
          <cell r="A8" t="str">
            <v>5658</v>
          </cell>
          <cell r="B8" t="str">
            <v>165</v>
          </cell>
          <cell r="C8" t="str">
            <v>Adle, Travis J.</v>
          </cell>
          <cell r="D8" t="str">
            <v>Wells, Jordan C.</v>
          </cell>
          <cell r="E8">
            <v>39419</v>
          </cell>
          <cell r="G8" t="str">
            <v>Sr Sales Executive</v>
          </cell>
          <cell r="H8" t="str">
            <v>Regular</v>
          </cell>
          <cell r="I8" t="str">
            <v>Atlanta Georgia</v>
          </cell>
          <cell r="J8" t="str">
            <v>Active</v>
          </cell>
          <cell r="K8" t="str">
            <v>S3</v>
          </cell>
          <cell r="L8" t="str">
            <v>Cbeyond Communications</v>
          </cell>
          <cell r="M8">
            <v>39619.640080999998</v>
          </cell>
          <cell r="N8">
            <v>39420.49338</v>
          </cell>
          <cell r="O8" t="str">
            <v>Atlanta Branch</v>
          </cell>
          <cell r="P8" t="str">
            <v>10001</v>
          </cell>
        </row>
        <row r="9">
          <cell r="A9" t="str">
            <v>3463</v>
          </cell>
          <cell r="B9" t="str">
            <v>430</v>
          </cell>
          <cell r="C9" t="str">
            <v>Adusumilli, Vinod K.</v>
          </cell>
          <cell r="D9" t="str">
            <v>Campbell, Kevin C.</v>
          </cell>
          <cell r="E9">
            <v>38775</v>
          </cell>
          <cell r="G9" t="str">
            <v>Siebel Developer III</v>
          </cell>
          <cell r="H9" t="str">
            <v>Regular</v>
          </cell>
          <cell r="I9" t="str">
            <v>Atlanta Georgia</v>
          </cell>
          <cell r="J9" t="str">
            <v>Active</v>
          </cell>
          <cell r="K9" t="str">
            <v>6T</v>
          </cell>
          <cell r="L9" t="str">
            <v>Cbeyond Communications</v>
          </cell>
          <cell r="M9">
            <v>39490.663611000004</v>
          </cell>
          <cell r="N9">
            <v>38762.630984000003</v>
          </cell>
          <cell r="O9" t="str">
            <v>Corporate</v>
          </cell>
          <cell r="P9" t="str">
            <v>10099</v>
          </cell>
        </row>
        <row r="10">
          <cell r="A10" t="str">
            <v>5536</v>
          </cell>
          <cell r="B10" t="str">
            <v>167</v>
          </cell>
          <cell r="C10" t="str">
            <v>Afkhami, Khody</v>
          </cell>
          <cell r="D10" t="str">
            <v>Bodnyk, Dane T.</v>
          </cell>
          <cell r="E10">
            <v>39391</v>
          </cell>
          <cell r="G10" t="str">
            <v>Sales Activity Mgr. PL5</v>
          </cell>
          <cell r="H10" t="str">
            <v>Regular</v>
          </cell>
          <cell r="I10" t="str">
            <v>California Los Angeles</v>
          </cell>
          <cell r="J10" t="str">
            <v>Active</v>
          </cell>
          <cell r="K10" t="str">
            <v>S6</v>
          </cell>
          <cell r="L10" t="str">
            <v>Cbeyond Communications</v>
          </cell>
          <cell r="M10">
            <v>39580.630995</v>
          </cell>
          <cell r="N10">
            <v>39392.628808000001</v>
          </cell>
          <cell r="O10" t="str">
            <v>Los Angeles Branch</v>
          </cell>
          <cell r="P10" t="str">
            <v>17001</v>
          </cell>
        </row>
        <row r="11">
          <cell r="A11" t="str">
            <v>6565</v>
          </cell>
          <cell r="B11" t="str">
            <v>165</v>
          </cell>
          <cell r="C11" t="str">
            <v>Ahlers, Shelby</v>
          </cell>
          <cell r="D11" t="str">
            <v>Fikes, Reginald</v>
          </cell>
          <cell r="E11">
            <v>39622</v>
          </cell>
          <cell r="G11" t="str">
            <v>Sales Associate</v>
          </cell>
          <cell r="H11" t="str">
            <v>Regular</v>
          </cell>
          <cell r="I11" t="str">
            <v>Houston TX</v>
          </cell>
          <cell r="J11" t="str">
            <v>Active</v>
          </cell>
          <cell r="K11" t="str">
            <v>S1</v>
          </cell>
          <cell r="L11" t="str">
            <v>Cbeyond Communications</v>
          </cell>
          <cell r="M11">
            <v>39622.576169</v>
          </cell>
          <cell r="N11">
            <v>39622.576169</v>
          </cell>
          <cell r="O11" t="str">
            <v>Houston Branch</v>
          </cell>
          <cell r="P11" t="str">
            <v>13001</v>
          </cell>
        </row>
        <row r="12">
          <cell r="A12" t="str">
            <v>3439</v>
          </cell>
          <cell r="B12" t="str">
            <v>430</v>
          </cell>
          <cell r="C12" t="str">
            <v>Ahmed, Irfan</v>
          </cell>
          <cell r="D12" t="str">
            <v>Hart, Charles F.</v>
          </cell>
          <cell r="E12">
            <v>38754</v>
          </cell>
          <cell r="G12" t="str">
            <v>Java Developer I</v>
          </cell>
          <cell r="H12" t="str">
            <v>Regular</v>
          </cell>
          <cell r="I12" t="str">
            <v>Atlanta Georgia</v>
          </cell>
          <cell r="J12" t="str">
            <v>Active</v>
          </cell>
          <cell r="K12" t="str">
            <v>5T</v>
          </cell>
          <cell r="L12" t="str">
            <v>Cbeyond Communications</v>
          </cell>
          <cell r="M12">
            <v>39536.341851999998</v>
          </cell>
          <cell r="N12">
            <v>38748.581505000002</v>
          </cell>
          <cell r="O12" t="str">
            <v>Corporate</v>
          </cell>
          <cell r="P12" t="str">
            <v>10099</v>
          </cell>
        </row>
        <row r="13">
          <cell r="A13" t="str">
            <v>2645</v>
          </cell>
          <cell r="B13" t="str">
            <v>157</v>
          </cell>
          <cell r="C13" t="str">
            <v>Aiken, Darnell A.</v>
          </cell>
          <cell r="D13" t="str">
            <v>Eldridge, James J.</v>
          </cell>
          <cell r="E13">
            <v>38434</v>
          </cell>
          <cell r="G13" t="str">
            <v>Collocation Manager</v>
          </cell>
          <cell r="H13" t="str">
            <v>Regular</v>
          </cell>
          <cell r="I13" t="str">
            <v>Atlanta Georgia</v>
          </cell>
          <cell r="J13" t="str">
            <v>Active</v>
          </cell>
          <cell r="K13" t="str">
            <v>5</v>
          </cell>
          <cell r="L13" t="str">
            <v>Cbeyond Communications</v>
          </cell>
          <cell r="M13">
            <v>39479.429317000002</v>
          </cell>
          <cell r="N13">
            <v>38425.350799</v>
          </cell>
          <cell r="O13" t="str">
            <v>Chicago Branch</v>
          </cell>
          <cell r="P13" t="str">
            <v>16001</v>
          </cell>
        </row>
        <row r="14">
          <cell r="A14" t="str">
            <v>4747</v>
          </cell>
          <cell r="B14" t="str">
            <v>356</v>
          </cell>
          <cell r="C14" t="str">
            <v>Alexander, Purina</v>
          </cell>
          <cell r="D14" t="str">
            <v>Fladger, Bilal F.</v>
          </cell>
          <cell r="E14">
            <v>39461</v>
          </cell>
          <cell r="G14" t="str">
            <v>Supply Chain Analyst</v>
          </cell>
          <cell r="H14" t="str">
            <v>Regular</v>
          </cell>
          <cell r="I14" t="str">
            <v>Atlanta Georgia</v>
          </cell>
          <cell r="J14" t="str">
            <v>Active</v>
          </cell>
          <cell r="K14" t="str">
            <v>3</v>
          </cell>
          <cell r="L14" t="str">
            <v>Cbeyond Communications</v>
          </cell>
          <cell r="M14">
            <v>39457.400556000001</v>
          </cell>
          <cell r="N14">
            <v>39457.406343000002</v>
          </cell>
          <cell r="O14" t="str">
            <v>Corporate</v>
          </cell>
          <cell r="P14" t="str">
            <v>10099</v>
          </cell>
        </row>
        <row r="15">
          <cell r="A15" t="str">
            <v>6310</v>
          </cell>
          <cell r="B15" t="str">
            <v>165</v>
          </cell>
          <cell r="C15" t="str">
            <v>Ali, Umar</v>
          </cell>
          <cell r="D15" t="str">
            <v>Thompson, Cory A.</v>
          </cell>
          <cell r="E15">
            <v>39573</v>
          </cell>
          <cell r="G15" t="str">
            <v>Sales Associate</v>
          </cell>
          <cell r="H15" t="str">
            <v>Regular</v>
          </cell>
          <cell r="I15" t="str">
            <v>Bay Area</v>
          </cell>
          <cell r="J15" t="str">
            <v>Active</v>
          </cell>
          <cell r="K15" t="str">
            <v>S1</v>
          </cell>
          <cell r="L15" t="str">
            <v>Cbeyond Communications</v>
          </cell>
          <cell r="M15">
            <v>39573.693391000001</v>
          </cell>
          <cell r="N15">
            <v>39573.693391000001</v>
          </cell>
          <cell r="O15" t="str">
            <v>Bay Area</v>
          </cell>
          <cell r="P15" t="str">
            <v>20001</v>
          </cell>
        </row>
        <row r="16">
          <cell r="A16" t="str">
            <v>3178</v>
          </cell>
          <cell r="B16" t="str">
            <v>160</v>
          </cell>
          <cell r="C16" t="str">
            <v>Allen, Shanethia S.</v>
          </cell>
          <cell r="D16" t="str">
            <v>Harvey, David P.</v>
          </cell>
          <cell r="E16">
            <v>38645</v>
          </cell>
          <cell r="G16" t="str">
            <v>Service Coordinator</v>
          </cell>
          <cell r="H16" t="str">
            <v>Regular</v>
          </cell>
          <cell r="I16" t="str">
            <v>Atlanta Georgia</v>
          </cell>
          <cell r="J16" t="str">
            <v>Active</v>
          </cell>
          <cell r="K16" t="str">
            <v>4</v>
          </cell>
          <cell r="L16" t="str">
            <v>Cbeyond Communications</v>
          </cell>
          <cell r="M16">
            <v>39612.433992999999</v>
          </cell>
          <cell r="N16">
            <v>38645.438437999997</v>
          </cell>
          <cell r="O16" t="str">
            <v>Atlanta Branch</v>
          </cell>
          <cell r="P16" t="str">
            <v>10001</v>
          </cell>
        </row>
        <row r="17">
          <cell r="A17" t="str">
            <v>2460</v>
          </cell>
          <cell r="B17" t="str">
            <v>151</v>
          </cell>
          <cell r="C17" t="str">
            <v>Allen, Shawna M.</v>
          </cell>
          <cell r="D17" t="str">
            <v>Mitnick, Susan L.</v>
          </cell>
          <cell r="E17">
            <v>38334</v>
          </cell>
          <cell r="G17" t="str">
            <v>Market Trainer</v>
          </cell>
          <cell r="H17" t="str">
            <v>Regular</v>
          </cell>
          <cell r="I17" t="str">
            <v>Houston TX</v>
          </cell>
          <cell r="J17" t="str">
            <v>Active</v>
          </cell>
          <cell r="K17" t="str">
            <v>S7</v>
          </cell>
          <cell r="L17" t="str">
            <v>Cbeyond Communications</v>
          </cell>
          <cell r="M17">
            <v>39539.596632000001</v>
          </cell>
          <cell r="N17">
            <v>38334.687766000003</v>
          </cell>
          <cell r="O17" t="str">
            <v>Houston Branch</v>
          </cell>
          <cell r="P17" t="str">
            <v>13001</v>
          </cell>
        </row>
        <row r="18">
          <cell r="A18" t="str">
            <v>6579</v>
          </cell>
          <cell r="B18" t="str">
            <v>165</v>
          </cell>
          <cell r="C18" t="str">
            <v>Alli, Abdul A.</v>
          </cell>
          <cell r="D18" t="str">
            <v>Thompson, Cory A.</v>
          </cell>
          <cell r="E18">
            <v>39622</v>
          </cell>
          <cell r="G18" t="str">
            <v>Sales Associate</v>
          </cell>
          <cell r="H18" t="str">
            <v>Regular</v>
          </cell>
          <cell r="I18" t="str">
            <v>Bay Area</v>
          </cell>
          <cell r="J18" t="str">
            <v>Active</v>
          </cell>
          <cell r="K18" t="str">
            <v>S1</v>
          </cell>
          <cell r="L18" t="str">
            <v>Cbeyond Communications</v>
          </cell>
          <cell r="M18">
            <v>39622.665069000002</v>
          </cell>
          <cell r="N18">
            <v>39622.665069000002</v>
          </cell>
          <cell r="O18" t="str">
            <v>Bay Area</v>
          </cell>
          <cell r="P18" t="str">
            <v>20001</v>
          </cell>
        </row>
        <row r="19">
          <cell r="A19" t="str">
            <v>5656</v>
          </cell>
          <cell r="B19" t="str">
            <v>165</v>
          </cell>
          <cell r="C19" t="str">
            <v>Alston, Rachael C.</v>
          </cell>
          <cell r="D19" t="str">
            <v>Heyd, Jeffrey W.</v>
          </cell>
          <cell r="E19">
            <v>39419</v>
          </cell>
          <cell r="G19" t="str">
            <v>Sales Executive</v>
          </cell>
          <cell r="H19" t="str">
            <v>Regular</v>
          </cell>
          <cell r="I19" t="str">
            <v>Atlanta Georgia</v>
          </cell>
          <cell r="J19" t="str">
            <v>Active</v>
          </cell>
          <cell r="K19" t="str">
            <v>S2</v>
          </cell>
          <cell r="L19" t="str">
            <v>Cbeyond Communications</v>
          </cell>
          <cell r="M19">
            <v>39619.493125000001</v>
          </cell>
          <cell r="N19">
            <v>39420.491226999999</v>
          </cell>
          <cell r="O19" t="str">
            <v>Atlanta Branch</v>
          </cell>
          <cell r="P19" t="str">
            <v>10001</v>
          </cell>
        </row>
        <row r="20">
          <cell r="A20" t="str">
            <v>6521</v>
          </cell>
          <cell r="B20" t="str">
            <v>165</v>
          </cell>
          <cell r="C20" t="str">
            <v>Altman, Brian N.</v>
          </cell>
          <cell r="D20" t="str">
            <v>Querze, Matthew D.</v>
          </cell>
          <cell r="E20">
            <v>39615</v>
          </cell>
          <cell r="G20" t="str">
            <v>Sales Associate</v>
          </cell>
          <cell r="H20" t="str">
            <v>Regular</v>
          </cell>
          <cell r="I20" t="str">
            <v>California San Diego</v>
          </cell>
          <cell r="J20" t="str">
            <v>Active</v>
          </cell>
          <cell r="K20" t="str">
            <v>S1</v>
          </cell>
          <cell r="L20" t="str">
            <v>Cbeyond Communications</v>
          </cell>
          <cell r="M20">
            <v>39616.410428000003</v>
          </cell>
          <cell r="N20">
            <v>39615.639305999997</v>
          </cell>
          <cell r="O20" t="str">
            <v>San Diego Branch</v>
          </cell>
          <cell r="P20" t="str">
            <v>18001</v>
          </cell>
        </row>
        <row r="21">
          <cell r="A21" t="str">
            <v>5746</v>
          </cell>
          <cell r="B21" t="str">
            <v>165</v>
          </cell>
          <cell r="C21" t="str">
            <v>Alvarado, Briza</v>
          </cell>
          <cell r="D21" t="str">
            <v>Ward, Casey N.</v>
          </cell>
          <cell r="E21">
            <v>39449</v>
          </cell>
          <cell r="G21" t="str">
            <v>Sales Executive</v>
          </cell>
          <cell r="H21" t="str">
            <v>Regular</v>
          </cell>
          <cell r="I21" t="str">
            <v>Dallas Texas</v>
          </cell>
          <cell r="J21" t="str">
            <v>Active</v>
          </cell>
          <cell r="K21" t="str">
            <v>S2</v>
          </cell>
          <cell r="L21" t="str">
            <v>Cbeyond Communications</v>
          </cell>
          <cell r="M21">
            <v>39597.741944000001</v>
          </cell>
          <cell r="N21">
            <v>39450.820335999997</v>
          </cell>
          <cell r="O21" t="str">
            <v>Dallas Branch</v>
          </cell>
          <cell r="P21" t="str">
            <v>11001</v>
          </cell>
        </row>
        <row r="22">
          <cell r="A22" t="str">
            <v>6377</v>
          </cell>
          <cell r="B22" t="str">
            <v>165</v>
          </cell>
          <cell r="C22" t="str">
            <v>Ammerman, Ryan C.</v>
          </cell>
          <cell r="D22" t="str">
            <v>Kasper, Ryan J.</v>
          </cell>
          <cell r="E22">
            <v>39587</v>
          </cell>
          <cell r="G22" t="str">
            <v>Sales Associate</v>
          </cell>
          <cell r="H22" t="str">
            <v>Regular</v>
          </cell>
          <cell r="I22" t="str">
            <v>MINNESOTA</v>
          </cell>
          <cell r="J22" t="str">
            <v>Active</v>
          </cell>
          <cell r="K22" t="str">
            <v>S1</v>
          </cell>
          <cell r="L22" t="str">
            <v>Cbeyond Communications</v>
          </cell>
          <cell r="M22">
            <v>39588.498819</v>
          </cell>
          <cell r="N22">
            <v>39588.486979000001</v>
          </cell>
          <cell r="O22" t="str">
            <v>MINNESOTA</v>
          </cell>
          <cell r="P22" t="str">
            <v>22001</v>
          </cell>
        </row>
        <row r="23">
          <cell r="A23" t="str">
            <v>4675</v>
          </cell>
          <cell r="B23" t="str">
            <v>160</v>
          </cell>
          <cell r="C23" t="str">
            <v>Amos, William</v>
          </cell>
          <cell r="D23" t="str">
            <v>Higginbotham, Geneva L.</v>
          </cell>
          <cell r="E23">
            <v>39181</v>
          </cell>
          <cell r="G23" t="str">
            <v>Service Coordinator</v>
          </cell>
          <cell r="H23" t="str">
            <v>Regular</v>
          </cell>
          <cell r="I23" t="str">
            <v>California Los Angeles</v>
          </cell>
          <cell r="J23" t="str">
            <v>Active</v>
          </cell>
          <cell r="K23" t="str">
            <v>4</v>
          </cell>
          <cell r="L23" t="str">
            <v>Cbeyond Communications</v>
          </cell>
          <cell r="M23">
            <v>39479.430439999996</v>
          </cell>
          <cell r="N23">
            <v>39176.731099999997</v>
          </cell>
          <cell r="O23" t="str">
            <v>Los Angeles Branch</v>
          </cell>
          <cell r="P23" t="str">
            <v>17001</v>
          </cell>
        </row>
        <row r="24">
          <cell r="A24" t="str">
            <v>6503</v>
          </cell>
          <cell r="B24" t="str">
            <v>165</v>
          </cell>
          <cell r="C24" t="str">
            <v>Ampagoumian, LaKisha</v>
          </cell>
          <cell r="D24" t="str">
            <v>Jones, David</v>
          </cell>
          <cell r="E24">
            <v>39610</v>
          </cell>
          <cell r="G24" t="str">
            <v>Sales Associate</v>
          </cell>
          <cell r="H24" t="str">
            <v>Regular</v>
          </cell>
          <cell r="I24" t="str">
            <v>California Los Angeles</v>
          </cell>
          <cell r="J24" t="str">
            <v>Active</v>
          </cell>
          <cell r="K24" t="str">
            <v>S1</v>
          </cell>
          <cell r="L24" t="str">
            <v>Cbeyond Communications</v>
          </cell>
          <cell r="M24">
            <v>39610.750451</v>
          </cell>
          <cell r="N24">
            <v>39610.750451</v>
          </cell>
          <cell r="O24" t="str">
            <v>Los Angeles Branch</v>
          </cell>
          <cell r="P24" t="str">
            <v>17001</v>
          </cell>
        </row>
        <row r="25">
          <cell r="A25" t="str">
            <v>6410</v>
          </cell>
          <cell r="B25" t="str">
            <v>165</v>
          </cell>
          <cell r="C25" t="str">
            <v>Anderson, Daniel C.</v>
          </cell>
          <cell r="D25" t="str">
            <v>Dundas, John P.</v>
          </cell>
          <cell r="E25">
            <v>39587</v>
          </cell>
          <cell r="G25" t="str">
            <v>Sales Associate</v>
          </cell>
          <cell r="H25" t="str">
            <v>Regular</v>
          </cell>
          <cell r="I25" t="str">
            <v>MINNESOTA</v>
          </cell>
          <cell r="J25" t="str">
            <v>Active</v>
          </cell>
          <cell r="K25" t="str">
            <v>S1</v>
          </cell>
          <cell r="L25" t="str">
            <v>Cbeyond Communications</v>
          </cell>
          <cell r="M25">
            <v>39588.742778</v>
          </cell>
          <cell r="N25">
            <v>39588.742766000003</v>
          </cell>
          <cell r="O25" t="str">
            <v>MINNESOTA</v>
          </cell>
          <cell r="P25" t="str">
            <v>22001</v>
          </cell>
        </row>
        <row r="26">
          <cell r="A26" t="str">
            <v>5910</v>
          </cell>
          <cell r="B26" t="str">
            <v>165</v>
          </cell>
          <cell r="C26" t="str">
            <v>Anderson, Emilee E.</v>
          </cell>
          <cell r="D26" t="str">
            <v>Scott, Colin P.</v>
          </cell>
          <cell r="E26">
            <v>39489</v>
          </cell>
          <cell r="G26" t="str">
            <v>Sales Associate</v>
          </cell>
          <cell r="H26" t="str">
            <v>Regular</v>
          </cell>
          <cell r="I26" t="str">
            <v>Houston TX</v>
          </cell>
          <cell r="J26" t="str">
            <v>Active</v>
          </cell>
          <cell r="K26" t="str">
            <v>S1</v>
          </cell>
          <cell r="L26" t="str">
            <v>Cbeyond Communications</v>
          </cell>
          <cell r="M26">
            <v>39553.720358999999</v>
          </cell>
          <cell r="N26">
            <v>39489.701019</v>
          </cell>
          <cell r="O26" t="str">
            <v>Houston Branch</v>
          </cell>
          <cell r="P26" t="str">
            <v>13001</v>
          </cell>
        </row>
        <row r="27">
          <cell r="A27" t="str">
            <v>0203</v>
          </cell>
          <cell r="B27" t="str">
            <v>255</v>
          </cell>
          <cell r="C27" t="str">
            <v>Anderson, Michelle D.</v>
          </cell>
          <cell r="D27" t="str">
            <v>Morris, Garfield M.</v>
          </cell>
          <cell r="E27">
            <v>37089</v>
          </cell>
          <cell r="G27" t="str">
            <v>Circuit Engineer</v>
          </cell>
          <cell r="H27" t="str">
            <v>Regular</v>
          </cell>
          <cell r="I27" t="str">
            <v>Atlanta Georgia</v>
          </cell>
          <cell r="J27" t="str">
            <v>Active</v>
          </cell>
          <cell r="K27" t="str">
            <v>4</v>
          </cell>
          <cell r="L27" t="str">
            <v>Cbeyond Communications</v>
          </cell>
          <cell r="M27">
            <v>39479.431250000001</v>
          </cell>
          <cell r="N27">
            <v>37911.380741000001</v>
          </cell>
          <cell r="O27" t="str">
            <v>Corporate</v>
          </cell>
          <cell r="P27" t="str">
            <v>10099</v>
          </cell>
        </row>
        <row r="28">
          <cell r="A28" t="str">
            <v>4868</v>
          </cell>
          <cell r="B28" t="str">
            <v>350</v>
          </cell>
          <cell r="C28" t="str">
            <v>Anderson, Tyrone</v>
          </cell>
          <cell r="D28" t="str">
            <v>Eichelberger, Brian</v>
          </cell>
          <cell r="E28">
            <v>39233</v>
          </cell>
          <cell r="G28" t="str">
            <v>NOC Engineer Tier II</v>
          </cell>
          <cell r="H28" t="str">
            <v>Regular</v>
          </cell>
          <cell r="I28" t="str">
            <v>Atlanta Georgia</v>
          </cell>
          <cell r="J28" t="str">
            <v>Active</v>
          </cell>
          <cell r="K28" t="str">
            <v>4T</v>
          </cell>
          <cell r="L28" t="str">
            <v>Cbeyond Communications</v>
          </cell>
          <cell r="M28">
            <v>39583.582234000001</v>
          </cell>
          <cell r="N28">
            <v>39231.607419</v>
          </cell>
          <cell r="O28" t="str">
            <v>Corporate</v>
          </cell>
          <cell r="P28" t="str">
            <v>10099</v>
          </cell>
        </row>
        <row r="29">
          <cell r="A29" t="str">
            <v>6051</v>
          </cell>
          <cell r="B29" t="str">
            <v>444</v>
          </cell>
          <cell r="C29" t="str">
            <v>Andotra, Ashish</v>
          </cell>
          <cell r="D29" t="str">
            <v>Boatright, Brenda</v>
          </cell>
          <cell r="E29">
            <v>39545</v>
          </cell>
          <cell r="G29" t="str">
            <v>Sr. Systems Analyst IT</v>
          </cell>
          <cell r="H29" t="str">
            <v>Regular</v>
          </cell>
          <cell r="I29" t="str">
            <v>Atlanta Georgia</v>
          </cell>
          <cell r="J29" t="str">
            <v>Active</v>
          </cell>
          <cell r="K29" t="str">
            <v>6T</v>
          </cell>
          <cell r="L29" t="str">
            <v>Cbeyond Communications</v>
          </cell>
          <cell r="M29">
            <v>39525.726203999999</v>
          </cell>
          <cell r="N29">
            <v>39525.724618</v>
          </cell>
          <cell r="O29" t="str">
            <v>Corporate</v>
          </cell>
          <cell r="P29" t="str">
            <v>10099</v>
          </cell>
        </row>
        <row r="30">
          <cell r="A30" t="str">
            <v>4079</v>
          </cell>
          <cell r="B30" t="str">
            <v>160</v>
          </cell>
          <cell r="C30" t="str">
            <v>Andrew, Gina M.</v>
          </cell>
          <cell r="D30" t="str">
            <v>Johnstone, Jeffrey C.</v>
          </cell>
          <cell r="E30">
            <v>39006</v>
          </cell>
          <cell r="G30" t="str">
            <v>Regional Operations Direc</v>
          </cell>
          <cell r="H30" t="str">
            <v>Regular</v>
          </cell>
          <cell r="I30" t="str">
            <v>Aurora OPT Tax</v>
          </cell>
          <cell r="J30" t="str">
            <v>Active</v>
          </cell>
          <cell r="K30" t="str">
            <v>7</v>
          </cell>
          <cell r="L30" t="str">
            <v>Cbeyond Communications</v>
          </cell>
          <cell r="M30">
            <v>39514.693402999997</v>
          </cell>
          <cell r="N30">
            <v>38987.491065000002</v>
          </cell>
          <cell r="O30" t="str">
            <v>Denver Branch</v>
          </cell>
          <cell r="P30" t="str">
            <v>12001</v>
          </cell>
        </row>
        <row r="31">
          <cell r="A31" t="str">
            <v>3824</v>
          </cell>
          <cell r="B31" t="str">
            <v>151</v>
          </cell>
          <cell r="C31" t="str">
            <v>Andrews, Monica</v>
          </cell>
          <cell r="D31" t="str">
            <v>Mitnick, Susan L.</v>
          </cell>
          <cell r="E31">
            <v>38894</v>
          </cell>
          <cell r="G31" t="str">
            <v>Market Trainer</v>
          </cell>
          <cell r="H31" t="str">
            <v>Regular</v>
          </cell>
          <cell r="I31" t="str">
            <v>Aurora OPT Tax</v>
          </cell>
          <cell r="J31" t="str">
            <v>Active</v>
          </cell>
          <cell r="K31" t="str">
            <v>S7</v>
          </cell>
          <cell r="L31" t="str">
            <v>Cbeyond Communications</v>
          </cell>
          <cell r="M31">
            <v>39540.487454000002</v>
          </cell>
          <cell r="N31">
            <v>38894.750949000001</v>
          </cell>
          <cell r="O31" t="str">
            <v>Denver Branch</v>
          </cell>
          <cell r="P31" t="str">
            <v>12001</v>
          </cell>
        </row>
        <row r="32">
          <cell r="A32" t="str">
            <v>1988</v>
          </cell>
          <cell r="B32" t="str">
            <v>170</v>
          </cell>
          <cell r="C32" t="str">
            <v>Andrews, Tiffany Z.</v>
          </cell>
          <cell r="D32" t="str">
            <v>Holloway, Christopher L.</v>
          </cell>
          <cell r="E32">
            <v>38082</v>
          </cell>
          <cell r="G32" t="str">
            <v>Channel Manager</v>
          </cell>
          <cell r="H32" t="str">
            <v>Regular</v>
          </cell>
          <cell r="I32" t="str">
            <v>Chicago</v>
          </cell>
          <cell r="J32" t="str">
            <v>Active</v>
          </cell>
          <cell r="K32" t="str">
            <v>S7</v>
          </cell>
          <cell r="L32" t="str">
            <v>Cbeyond Communications</v>
          </cell>
          <cell r="M32">
            <v>39489.520543999999</v>
          </cell>
          <cell r="N32">
            <v>38434.703355999998</v>
          </cell>
          <cell r="O32" t="str">
            <v>Chicago Branch</v>
          </cell>
          <cell r="P32" t="str">
            <v>16001</v>
          </cell>
        </row>
        <row r="33">
          <cell r="A33" t="str">
            <v>3976</v>
          </cell>
          <cell r="B33" t="str">
            <v>152</v>
          </cell>
          <cell r="C33" t="str">
            <v>Angle, Brook E.</v>
          </cell>
          <cell r="D33" t="str">
            <v>Weber, Thomas S.</v>
          </cell>
          <cell r="E33">
            <v>38957</v>
          </cell>
          <cell r="G33" t="str">
            <v>Branch Recruiting Manager</v>
          </cell>
          <cell r="H33" t="str">
            <v>Regular</v>
          </cell>
          <cell r="I33" t="str">
            <v>California Los Angeles</v>
          </cell>
          <cell r="J33" t="str">
            <v>Active</v>
          </cell>
          <cell r="K33" t="str">
            <v>4</v>
          </cell>
          <cell r="L33" t="str">
            <v>Cbeyond Communications</v>
          </cell>
          <cell r="M33">
            <v>39479.435231000003</v>
          </cell>
          <cell r="N33">
            <v>38958.464155000001</v>
          </cell>
          <cell r="O33" t="str">
            <v>Los Angeles Branch</v>
          </cell>
          <cell r="P33" t="str">
            <v>17001</v>
          </cell>
        </row>
        <row r="34">
          <cell r="A34" t="str">
            <v>2572</v>
          </cell>
          <cell r="B34" t="str">
            <v>270</v>
          </cell>
          <cell r="C34" t="str">
            <v>Anthony, Deborah E.</v>
          </cell>
          <cell r="D34" t="str">
            <v>Taylor, Mary E.</v>
          </cell>
          <cell r="E34">
            <v>38386</v>
          </cell>
          <cell r="G34" t="str">
            <v>Provisioner I</v>
          </cell>
          <cell r="H34" t="str">
            <v>Regular</v>
          </cell>
          <cell r="I34" t="str">
            <v>Atlanta Georgia</v>
          </cell>
          <cell r="J34" t="str">
            <v>Active</v>
          </cell>
          <cell r="K34" t="str">
            <v>3</v>
          </cell>
          <cell r="L34" t="str">
            <v>Cbeyond Communications</v>
          </cell>
          <cell r="M34">
            <v>39479.43331</v>
          </cell>
          <cell r="N34">
            <v>38642.649826000001</v>
          </cell>
          <cell r="O34" t="str">
            <v>Corporate</v>
          </cell>
          <cell r="P34" t="str">
            <v>10099</v>
          </cell>
        </row>
        <row r="35">
          <cell r="A35" t="str">
            <v>5120</v>
          </cell>
          <cell r="B35" t="str">
            <v>165</v>
          </cell>
          <cell r="C35" t="str">
            <v>Applegate, Melissa E.</v>
          </cell>
          <cell r="D35" t="str">
            <v>Plucinski, Beth M.</v>
          </cell>
          <cell r="E35">
            <v>39286</v>
          </cell>
          <cell r="G35" t="str">
            <v>Team Lead PL1</v>
          </cell>
          <cell r="H35" t="str">
            <v>Regular</v>
          </cell>
          <cell r="I35" t="str">
            <v>Chicago</v>
          </cell>
          <cell r="J35" t="str">
            <v>Active</v>
          </cell>
          <cell r="K35" t="str">
            <v>S4</v>
          </cell>
          <cell r="L35" t="str">
            <v>Cbeyond Communications</v>
          </cell>
          <cell r="M35">
            <v>39597.757233999997</v>
          </cell>
          <cell r="N35">
            <v>39286.710809999997</v>
          </cell>
          <cell r="O35" t="str">
            <v>Chicago Branch</v>
          </cell>
          <cell r="P35" t="str">
            <v>16001</v>
          </cell>
        </row>
        <row r="36">
          <cell r="A36" t="str">
            <v>6422</v>
          </cell>
          <cell r="B36" t="str">
            <v>165</v>
          </cell>
          <cell r="C36" t="str">
            <v>Arambula, Gabriel</v>
          </cell>
          <cell r="D36" t="str">
            <v>Maldonado, Heliodoro</v>
          </cell>
          <cell r="E36">
            <v>39589</v>
          </cell>
          <cell r="G36" t="str">
            <v>Sales Associate</v>
          </cell>
          <cell r="H36" t="str">
            <v>Regular</v>
          </cell>
          <cell r="I36" t="str">
            <v>Bay Area</v>
          </cell>
          <cell r="J36" t="str">
            <v>Active</v>
          </cell>
          <cell r="K36" t="str">
            <v>S1</v>
          </cell>
          <cell r="L36" t="str">
            <v>Cbeyond Communications</v>
          </cell>
          <cell r="M36">
            <v>39589.603299000002</v>
          </cell>
          <cell r="N36">
            <v>39589.603299000002</v>
          </cell>
          <cell r="O36" t="str">
            <v>Bay Area</v>
          </cell>
          <cell r="P36" t="str">
            <v>20001</v>
          </cell>
        </row>
        <row r="37">
          <cell r="A37" t="str">
            <v>6012</v>
          </cell>
          <cell r="B37" t="str">
            <v>165</v>
          </cell>
          <cell r="C37" t="str">
            <v>Arbour, Brian D.</v>
          </cell>
          <cell r="D37" t="str">
            <v>Querze, Matthew D.</v>
          </cell>
          <cell r="E37">
            <v>39517</v>
          </cell>
          <cell r="G37" t="str">
            <v>Sales Associate</v>
          </cell>
          <cell r="H37" t="str">
            <v>Regular</v>
          </cell>
          <cell r="I37" t="str">
            <v>California San Diego</v>
          </cell>
          <cell r="J37" t="str">
            <v>Active</v>
          </cell>
          <cell r="K37" t="str">
            <v>S1</v>
          </cell>
          <cell r="L37" t="str">
            <v>Cbeyond Communications</v>
          </cell>
          <cell r="M37">
            <v>39518.488310000001</v>
          </cell>
          <cell r="N37">
            <v>39518.488310000001</v>
          </cell>
          <cell r="O37" t="str">
            <v>San Diego Branch</v>
          </cell>
          <cell r="P37" t="str">
            <v>18001</v>
          </cell>
        </row>
        <row r="38">
          <cell r="A38" t="str">
            <v>5401</v>
          </cell>
          <cell r="B38" t="str">
            <v>370</v>
          </cell>
          <cell r="C38" t="str">
            <v>Areh, Chiedu</v>
          </cell>
          <cell r="D38" t="str">
            <v>Pelletier, Dwayne E.</v>
          </cell>
          <cell r="E38">
            <v>39363</v>
          </cell>
          <cell r="G38" t="str">
            <v>Customer Care Business An</v>
          </cell>
          <cell r="H38" t="str">
            <v>Regular</v>
          </cell>
          <cell r="I38" t="str">
            <v>Atlanta Georgia</v>
          </cell>
          <cell r="J38" t="str">
            <v>Active</v>
          </cell>
          <cell r="K38" t="str">
            <v>5</v>
          </cell>
          <cell r="L38" t="str">
            <v>Cbeyond Communications</v>
          </cell>
          <cell r="M38">
            <v>39587.433252000003</v>
          </cell>
          <cell r="N38">
            <v>39357.436435000003</v>
          </cell>
          <cell r="O38" t="str">
            <v>Corporate</v>
          </cell>
          <cell r="P38" t="str">
            <v>10099</v>
          </cell>
        </row>
        <row r="39">
          <cell r="A39" t="str">
            <v>0144</v>
          </cell>
          <cell r="B39" t="str">
            <v>376</v>
          </cell>
          <cell r="C39" t="str">
            <v>Armstrong, Travis A.</v>
          </cell>
          <cell r="D39" t="str">
            <v>Furlong, Robert P.</v>
          </cell>
          <cell r="E39">
            <v>38306</v>
          </cell>
          <cell r="G39" t="str">
            <v>Retention Specialist</v>
          </cell>
          <cell r="H39" t="str">
            <v>Regular</v>
          </cell>
          <cell r="I39" t="str">
            <v>Atlanta Georgia</v>
          </cell>
          <cell r="J39" t="str">
            <v>Active</v>
          </cell>
          <cell r="K39" t="str">
            <v>4</v>
          </cell>
          <cell r="L39" t="str">
            <v>Cbeyond Communications</v>
          </cell>
          <cell r="M39">
            <v>39479.431100000002</v>
          </cell>
          <cell r="N39">
            <v>38799.379109000001</v>
          </cell>
          <cell r="O39" t="str">
            <v>Corporate</v>
          </cell>
          <cell r="P39" t="str">
            <v>10099</v>
          </cell>
        </row>
        <row r="40">
          <cell r="A40" t="str">
            <v>3653</v>
          </cell>
          <cell r="B40" t="str">
            <v>167</v>
          </cell>
          <cell r="C40" t="str">
            <v>Arnold, Matthew</v>
          </cell>
          <cell r="D40" t="str">
            <v>Detwiler, Timothy L.</v>
          </cell>
          <cell r="E40">
            <v>38838</v>
          </cell>
          <cell r="G40" t="str">
            <v>Sales Activity Mgr. PL5</v>
          </cell>
          <cell r="H40" t="str">
            <v>Regular</v>
          </cell>
          <cell r="I40" t="str">
            <v>Aurora OPT Tax</v>
          </cell>
          <cell r="J40" t="str">
            <v>Active</v>
          </cell>
          <cell r="K40" t="str">
            <v>S6</v>
          </cell>
          <cell r="L40" t="str">
            <v>Cbeyond Communications</v>
          </cell>
          <cell r="M40">
            <v>39545.491817000002</v>
          </cell>
          <cell r="N40">
            <v>38838.724942000001</v>
          </cell>
          <cell r="O40" t="str">
            <v>Denver Branch</v>
          </cell>
          <cell r="P40" t="str">
            <v>12001</v>
          </cell>
        </row>
        <row r="41">
          <cell r="A41" t="str">
            <v>6337</v>
          </cell>
          <cell r="B41" t="str">
            <v>165</v>
          </cell>
          <cell r="C41" t="str">
            <v>Arnwine, Candice</v>
          </cell>
          <cell r="D41" t="str">
            <v>Afkhami, Khody</v>
          </cell>
          <cell r="E41">
            <v>39580</v>
          </cell>
          <cell r="G41" t="str">
            <v>Sales Associate</v>
          </cell>
          <cell r="H41" t="str">
            <v>Regular</v>
          </cell>
          <cell r="I41" t="str">
            <v>California Los Angeles</v>
          </cell>
          <cell r="J41" t="str">
            <v>Active</v>
          </cell>
          <cell r="K41" t="str">
            <v>S1</v>
          </cell>
          <cell r="L41" t="str">
            <v>Cbeyond Communications</v>
          </cell>
          <cell r="M41">
            <v>39580.720462999998</v>
          </cell>
          <cell r="N41">
            <v>39580.720462999998</v>
          </cell>
          <cell r="O41" t="str">
            <v>Los Angeles Branch</v>
          </cell>
          <cell r="P41" t="str">
            <v>17001</v>
          </cell>
        </row>
        <row r="42">
          <cell r="A42" t="str">
            <v>5049</v>
          </cell>
          <cell r="B42" t="str">
            <v>165</v>
          </cell>
          <cell r="C42" t="str">
            <v>Arpiarian, Andreas A.</v>
          </cell>
          <cell r="D42" t="str">
            <v>Pierce, Justin G.</v>
          </cell>
          <cell r="E42">
            <v>39272</v>
          </cell>
          <cell r="G42" t="str">
            <v>Sr Sales Executive</v>
          </cell>
          <cell r="H42" t="str">
            <v>Regular</v>
          </cell>
          <cell r="I42" t="str">
            <v>Atlanta Georgia</v>
          </cell>
          <cell r="J42" t="str">
            <v>Active</v>
          </cell>
          <cell r="K42" t="str">
            <v>S3</v>
          </cell>
          <cell r="L42" t="str">
            <v>Cbeyond Communications</v>
          </cell>
          <cell r="M42">
            <v>39596.452095000001</v>
          </cell>
          <cell r="N42">
            <v>39272.655404999998</v>
          </cell>
          <cell r="O42" t="str">
            <v>Atlanta Branch</v>
          </cell>
          <cell r="P42" t="str">
            <v>10001</v>
          </cell>
        </row>
        <row r="43">
          <cell r="A43" t="str">
            <v>5970</v>
          </cell>
          <cell r="B43" t="str">
            <v>165</v>
          </cell>
          <cell r="C43" t="str">
            <v>Arreola, Daniel J.</v>
          </cell>
          <cell r="D43" t="str">
            <v>Matthys, Nicholas S.</v>
          </cell>
          <cell r="E43">
            <v>39503</v>
          </cell>
          <cell r="G43" t="str">
            <v>Sales Associate</v>
          </cell>
          <cell r="H43" t="str">
            <v>Regular</v>
          </cell>
          <cell r="I43" t="str">
            <v>Detroit</v>
          </cell>
          <cell r="J43" t="str">
            <v>Active</v>
          </cell>
          <cell r="K43" t="str">
            <v>S1</v>
          </cell>
          <cell r="L43" t="str">
            <v>Cbeyond Communications</v>
          </cell>
          <cell r="M43">
            <v>39510.953761999997</v>
          </cell>
          <cell r="N43">
            <v>39503.886041999998</v>
          </cell>
          <cell r="O43" t="str">
            <v>Michigan</v>
          </cell>
          <cell r="P43" t="str">
            <v>19001</v>
          </cell>
        </row>
        <row r="44">
          <cell r="A44" t="str">
            <v>4661</v>
          </cell>
          <cell r="B44" t="str">
            <v>270</v>
          </cell>
          <cell r="C44" t="str">
            <v>Arrington, Keru</v>
          </cell>
          <cell r="D44" t="str">
            <v>Nicholson, Kathleen A.</v>
          </cell>
          <cell r="E44">
            <v>39177</v>
          </cell>
          <cell r="G44" t="str">
            <v>DNS Engineer</v>
          </cell>
          <cell r="H44" t="str">
            <v>Regular</v>
          </cell>
          <cell r="I44" t="str">
            <v>Atlanta Georgia</v>
          </cell>
          <cell r="J44" t="str">
            <v>Active</v>
          </cell>
          <cell r="K44" t="str">
            <v>3</v>
          </cell>
          <cell r="L44" t="str">
            <v>Cbeyond Communications</v>
          </cell>
          <cell r="M44">
            <v>39554.680127</v>
          </cell>
          <cell r="N44">
            <v>39190.617302999999</v>
          </cell>
          <cell r="O44" t="str">
            <v>Corporate</v>
          </cell>
          <cell r="P44" t="str">
            <v>10099</v>
          </cell>
        </row>
        <row r="45">
          <cell r="A45" t="str">
            <v>4343</v>
          </cell>
          <cell r="B45" t="str">
            <v>370</v>
          </cell>
          <cell r="C45" t="str">
            <v>Arrowood, Fletcher B.</v>
          </cell>
          <cell r="D45" t="str">
            <v>Ashcraft, Shawn D.</v>
          </cell>
          <cell r="E45">
            <v>39092</v>
          </cell>
          <cell r="G45" t="str">
            <v>Tech Support - Tier I</v>
          </cell>
          <cell r="H45" t="str">
            <v>Regular</v>
          </cell>
          <cell r="I45" t="str">
            <v>Atlanta Georgia</v>
          </cell>
          <cell r="J45" t="str">
            <v>Active</v>
          </cell>
          <cell r="K45" t="str">
            <v>3</v>
          </cell>
          <cell r="L45" t="str">
            <v>Cbeyond Communications</v>
          </cell>
          <cell r="M45">
            <v>39566.531968000003</v>
          </cell>
          <cell r="N45">
            <v>39280.332950999997</v>
          </cell>
          <cell r="O45" t="str">
            <v>Corporate</v>
          </cell>
          <cell r="P45" t="str">
            <v>10099</v>
          </cell>
        </row>
        <row r="46">
          <cell r="A46" t="str">
            <v>3027</v>
          </cell>
          <cell r="B46" t="str">
            <v>370</v>
          </cell>
          <cell r="C46" t="str">
            <v>Ashcraft, Shawn D.</v>
          </cell>
          <cell r="D46" t="str">
            <v>Macchiarella, Joseph</v>
          </cell>
          <cell r="E46">
            <v>38574</v>
          </cell>
          <cell r="G46" t="str">
            <v>Mgr. Tech Support</v>
          </cell>
          <cell r="H46" t="str">
            <v>Regular</v>
          </cell>
          <cell r="I46" t="str">
            <v>Atlanta Georgia</v>
          </cell>
          <cell r="J46" t="str">
            <v>Active</v>
          </cell>
          <cell r="K46" t="str">
            <v>5</v>
          </cell>
          <cell r="L46" t="str">
            <v>Cbeyond Communications</v>
          </cell>
          <cell r="M46">
            <v>39538.382534999997</v>
          </cell>
          <cell r="N46">
            <v>38572.688714999997</v>
          </cell>
          <cell r="O46" t="str">
            <v>Corporate</v>
          </cell>
          <cell r="P46" t="str">
            <v>10099</v>
          </cell>
        </row>
        <row r="47">
          <cell r="A47" t="str">
            <v>6132</v>
          </cell>
          <cell r="B47" t="str">
            <v>165</v>
          </cell>
          <cell r="C47" t="str">
            <v>Astrom, Bradley W.</v>
          </cell>
          <cell r="D47" t="str">
            <v>Pierce, Justin G.</v>
          </cell>
          <cell r="E47">
            <v>39545</v>
          </cell>
          <cell r="G47" t="str">
            <v>Sales Associate</v>
          </cell>
          <cell r="H47" t="str">
            <v>Regular</v>
          </cell>
          <cell r="I47" t="str">
            <v>Atlanta Georgia</v>
          </cell>
          <cell r="J47" t="str">
            <v>Active</v>
          </cell>
          <cell r="K47" t="str">
            <v>S1</v>
          </cell>
          <cell r="L47" t="str">
            <v>Cbeyond Communications</v>
          </cell>
          <cell r="M47">
            <v>39545.870798999997</v>
          </cell>
          <cell r="N47">
            <v>39545.870798999997</v>
          </cell>
          <cell r="O47" t="str">
            <v>Atlanta Branch</v>
          </cell>
          <cell r="P47" t="str">
            <v>10001</v>
          </cell>
        </row>
        <row r="48">
          <cell r="A48" t="str">
            <v>2388</v>
          </cell>
          <cell r="B48" t="str">
            <v>255</v>
          </cell>
          <cell r="C48" t="str">
            <v>Awtrey, Mary L.</v>
          </cell>
          <cell r="D48" t="str">
            <v>Harvey, Gwarthney L.</v>
          </cell>
          <cell r="E48">
            <v>38306</v>
          </cell>
          <cell r="G48" t="str">
            <v>Circuit Support Lead</v>
          </cell>
          <cell r="H48" t="str">
            <v>Regular</v>
          </cell>
          <cell r="I48" t="str">
            <v>Atlanta Georgia</v>
          </cell>
          <cell r="J48" t="str">
            <v>Active</v>
          </cell>
          <cell r="K48" t="str">
            <v>4</v>
          </cell>
          <cell r="L48" t="str">
            <v>Cbeyond Communications</v>
          </cell>
          <cell r="M48">
            <v>39479.433009</v>
          </cell>
          <cell r="N48">
            <v>38303.464977000003</v>
          </cell>
          <cell r="O48" t="str">
            <v>Corporate</v>
          </cell>
          <cell r="P48" t="str">
            <v>10099</v>
          </cell>
        </row>
        <row r="49">
          <cell r="A49" t="str">
            <v>6173</v>
          </cell>
          <cell r="B49" t="str">
            <v>165</v>
          </cell>
          <cell r="C49" t="str">
            <v>Ayele, Fikrte</v>
          </cell>
          <cell r="D49" t="str">
            <v>Maldonado, Heliodoro</v>
          </cell>
          <cell r="E49">
            <v>39547</v>
          </cell>
          <cell r="G49" t="str">
            <v>Sales Associate</v>
          </cell>
          <cell r="H49" t="str">
            <v>Regular</v>
          </cell>
          <cell r="I49" t="str">
            <v>Bay Area</v>
          </cell>
          <cell r="J49" t="str">
            <v>Active</v>
          </cell>
          <cell r="K49" t="str">
            <v>S1</v>
          </cell>
          <cell r="L49" t="str">
            <v>Cbeyond Communications</v>
          </cell>
          <cell r="M49">
            <v>39549.665057999999</v>
          </cell>
          <cell r="N49">
            <v>39549.665057999999</v>
          </cell>
          <cell r="O49" t="str">
            <v>Bay Area</v>
          </cell>
          <cell r="P49" t="str">
            <v>20001</v>
          </cell>
        </row>
        <row r="50">
          <cell r="A50" t="str">
            <v>6369</v>
          </cell>
          <cell r="B50" t="str">
            <v>165</v>
          </cell>
          <cell r="C50" t="str">
            <v>Babazadeh, Arash</v>
          </cell>
          <cell r="D50" t="str">
            <v>Davis, Eric P.</v>
          </cell>
          <cell r="E50">
            <v>39580</v>
          </cell>
          <cell r="G50" t="str">
            <v>Sales Associate</v>
          </cell>
          <cell r="H50" t="str">
            <v>Regular</v>
          </cell>
          <cell r="I50" t="str">
            <v>Atlanta Georgia</v>
          </cell>
          <cell r="J50" t="str">
            <v>Active</v>
          </cell>
          <cell r="K50" t="str">
            <v>S1</v>
          </cell>
          <cell r="L50" t="str">
            <v>Cbeyond Communications</v>
          </cell>
          <cell r="M50">
            <v>39582.632697000001</v>
          </cell>
          <cell r="N50">
            <v>39582.632697000001</v>
          </cell>
          <cell r="O50" t="str">
            <v>Atlanta Branch</v>
          </cell>
          <cell r="P50" t="str">
            <v>10001</v>
          </cell>
        </row>
        <row r="51">
          <cell r="A51" t="str">
            <v>5772</v>
          </cell>
          <cell r="B51" t="str">
            <v>165</v>
          </cell>
          <cell r="C51" t="str">
            <v>Babbar, Amer</v>
          </cell>
          <cell r="D51" t="str">
            <v>Steffens, Scott C.</v>
          </cell>
          <cell r="E51">
            <v>39451</v>
          </cell>
          <cell r="G51" t="str">
            <v>Sales Associate</v>
          </cell>
          <cell r="H51" t="str">
            <v>Regular</v>
          </cell>
          <cell r="I51" t="str">
            <v>Bay Area</v>
          </cell>
          <cell r="J51" t="str">
            <v>Active</v>
          </cell>
          <cell r="K51" t="str">
            <v>S1</v>
          </cell>
          <cell r="L51" t="str">
            <v>Cbeyond Communications</v>
          </cell>
          <cell r="M51">
            <v>39608.469167000003</v>
          </cell>
          <cell r="N51">
            <v>39455.454572000002</v>
          </cell>
          <cell r="O51" t="str">
            <v>Bay Area</v>
          </cell>
          <cell r="P51" t="str">
            <v>20001</v>
          </cell>
        </row>
        <row r="52">
          <cell r="A52" t="str">
            <v>5863</v>
          </cell>
          <cell r="B52" t="str">
            <v>165</v>
          </cell>
          <cell r="C52" t="str">
            <v>Babico, Phillip</v>
          </cell>
          <cell r="D52" t="str">
            <v>Plotkin, Aaron M.</v>
          </cell>
          <cell r="E52">
            <v>39479</v>
          </cell>
          <cell r="G52" t="str">
            <v>Sales Executive</v>
          </cell>
          <cell r="H52" t="str">
            <v>Regular</v>
          </cell>
          <cell r="I52" t="str">
            <v>California Los Angeles</v>
          </cell>
          <cell r="J52" t="str">
            <v>Active</v>
          </cell>
          <cell r="K52" t="str">
            <v>S2</v>
          </cell>
          <cell r="L52" t="str">
            <v>Cbeyond Communications</v>
          </cell>
          <cell r="M52">
            <v>39598.707407000002</v>
          </cell>
          <cell r="N52">
            <v>39482.472836000001</v>
          </cell>
          <cell r="O52" t="str">
            <v>Los Angeles Branch</v>
          </cell>
          <cell r="P52" t="str">
            <v>17001</v>
          </cell>
        </row>
        <row r="53">
          <cell r="A53" t="str">
            <v>0143</v>
          </cell>
          <cell r="B53" t="str">
            <v>410</v>
          </cell>
          <cell r="C53" t="str">
            <v>Badstubner, Andrew E.</v>
          </cell>
          <cell r="D53" t="str">
            <v>Oesterling, Joseph</v>
          </cell>
          <cell r="E53">
            <v>36987</v>
          </cell>
          <cell r="G53" t="str">
            <v>Sr. Dir, IT Operations</v>
          </cell>
          <cell r="H53" t="str">
            <v>Regular</v>
          </cell>
          <cell r="I53" t="str">
            <v>Atlanta Georgia</v>
          </cell>
          <cell r="J53" t="str">
            <v>Active</v>
          </cell>
          <cell r="K53" t="str">
            <v>8</v>
          </cell>
          <cell r="L53" t="str">
            <v>Cbeyond Communications</v>
          </cell>
          <cell r="M53">
            <v>39535.421735999997</v>
          </cell>
          <cell r="N53">
            <v>37911.380185000002</v>
          </cell>
          <cell r="O53" t="str">
            <v>Corporate</v>
          </cell>
          <cell r="P53" t="str">
            <v>10099</v>
          </cell>
        </row>
        <row r="54">
          <cell r="A54" t="str">
            <v>5740</v>
          </cell>
          <cell r="B54" t="str">
            <v>165</v>
          </cell>
          <cell r="C54" t="str">
            <v>Baggett, Joshua W.</v>
          </cell>
          <cell r="D54" t="str">
            <v>Hodge, Michael D.</v>
          </cell>
          <cell r="E54">
            <v>39449</v>
          </cell>
          <cell r="G54" t="str">
            <v>Sales Associate</v>
          </cell>
          <cell r="H54" t="str">
            <v>Regular</v>
          </cell>
          <cell r="I54" t="str">
            <v>Dallas Texas</v>
          </cell>
          <cell r="J54" t="str">
            <v>Active</v>
          </cell>
          <cell r="K54" t="str">
            <v>S1</v>
          </cell>
          <cell r="L54" t="str">
            <v>Cbeyond Communications</v>
          </cell>
          <cell r="M54">
            <v>39539.597094999997</v>
          </cell>
          <cell r="N54">
            <v>39450.806064999997</v>
          </cell>
          <cell r="O54" t="str">
            <v>Dallas Branch</v>
          </cell>
          <cell r="P54" t="str">
            <v>11001</v>
          </cell>
        </row>
        <row r="55">
          <cell r="A55" t="str">
            <v>3311</v>
          </cell>
          <cell r="B55" t="str">
            <v>370</v>
          </cell>
          <cell r="C55" t="str">
            <v>Bailey, Crystal K.</v>
          </cell>
          <cell r="D55" t="str">
            <v>Raymond, Petty A.</v>
          </cell>
          <cell r="E55">
            <v>38700</v>
          </cell>
          <cell r="G55" t="str">
            <v>Customer Care Team Lead</v>
          </cell>
          <cell r="H55" t="str">
            <v>Regular</v>
          </cell>
          <cell r="I55" t="str">
            <v>Atlanta Georgia</v>
          </cell>
          <cell r="J55" t="str">
            <v>Active</v>
          </cell>
          <cell r="K55" t="str">
            <v>5</v>
          </cell>
          <cell r="L55" t="str">
            <v>Cbeyond Communications</v>
          </cell>
          <cell r="M55">
            <v>39542.400382</v>
          </cell>
          <cell r="N55">
            <v>39191.364259000002</v>
          </cell>
          <cell r="O55" t="str">
            <v>Corporate</v>
          </cell>
          <cell r="P55" t="str">
            <v>10099</v>
          </cell>
        </row>
        <row r="56">
          <cell r="A56" t="str">
            <v>6611</v>
          </cell>
          <cell r="B56" t="str">
            <v>165</v>
          </cell>
          <cell r="C56" t="str">
            <v>Bailey, Jennifer A.</v>
          </cell>
          <cell r="D56" t="str">
            <v>Heyd, Jeffrey W.</v>
          </cell>
          <cell r="E56">
            <v>39622</v>
          </cell>
          <cell r="G56" t="str">
            <v>Sales Associate</v>
          </cell>
          <cell r="H56" t="str">
            <v>Regular</v>
          </cell>
          <cell r="I56" t="str">
            <v>Atlanta Georgia</v>
          </cell>
          <cell r="J56" t="str">
            <v>Active</v>
          </cell>
          <cell r="K56" t="str">
            <v>S1</v>
          </cell>
          <cell r="L56" t="str">
            <v>Cbeyond Communications</v>
          </cell>
          <cell r="M56">
            <v>39623.506065000001</v>
          </cell>
          <cell r="N56">
            <v>39623.506065000001</v>
          </cell>
          <cell r="O56" t="str">
            <v>Atlanta Branch</v>
          </cell>
          <cell r="P56" t="str">
            <v>10001</v>
          </cell>
        </row>
        <row r="57">
          <cell r="A57" t="str">
            <v>5930</v>
          </cell>
          <cell r="B57" t="str">
            <v>165</v>
          </cell>
          <cell r="C57" t="str">
            <v>Bailey, Kyli K.</v>
          </cell>
          <cell r="D57" t="str">
            <v>Donahoe, Sean</v>
          </cell>
          <cell r="E57">
            <v>39489</v>
          </cell>
          <cell r="G57" t="str">
            <v>Sales Associate</v>
          </cell>
          <cell r="H57" t="str">
            <v>Regular</v>
          </cell>
          <cell r="I57" t="str">
            <v>Aurora OPT Tax</v>
          </cell>
          <cell r="J57" t="str">
            <v>Active</v>
          </cell>
          <cell r="K57" t="str">
            <v>S1</v>
          </cell>
          <cell r="L57" t="str">
            <v>Cbeyond Communications</v>
          </cell>
          <cell r="M57">
            <v>39576.671366000002</v>
          </cell>
          <cell r="N57">
            <v>39490.608749999999</v>
          </cell>
          <cell r="O57" t="str">
            <v>Denver Branch</v>
          </cell>
          <cell r="P57" t="str">
            <v>12001</v>
          </cell>
        </row>
        <row r="58">
          <cell r="A58" t="str">
            <v>4708</v>
          </cell>
          <cell r="B58" t="str">
            <v>165</v>
          </cell>
          <cell r="C58" t="str">
            <v>Baker, Stephanie</v>
          </cell>
          <cell r="D58" t="str">
            <v>Jacob, James A.</v>
          </cell>
          <cell r="E58">
            <v>39188</v>
          </cell>
          <cell r="G58" t="str">
            <v>Team Lead PL1</v>
          </cell>
          <cell r="H58" t="str">
            <v>Regular</v>
          </cell>
          <cell r="I58" t="str">
            <v>California Los Angeles</v>
          </cell>
          <cell r="J58" t="str">
            <v>Active</v>
          </cell>
          <cell r="K58" t="str">
            <v>S4</v>
          </cell>
          <cell r="L58" t="str">
            <v>Cbeyond Communications</v>
          </cell>
          <cell r="M58">
            <v>39545.595786999998</v>
          </cell>
          <cell r="N58">
            <v>39189.508368000003</v>
          </cell>
          <cell r="O58" t="str">
            <v>Los Angeles Branch</v>
          </cell>
          <cell r="P58" t="str">
            <v>17001</v>
          </cell>
        </row>
        <row r="59">
          <cell r="A59" t="str">
            <v>6456</v>
          </cell>
          <cell r="B59" t="str">
            <v>165</v>
          </cell>
          <cell r="C59" t="str">
            <v>Bakke, Dana</v>
          </cell>
          <cell r="D59" t="str">
            <v>Fikes, Reginald</v>
          </cell>
          <cell r="E59">
            <v>39595</v>
          </cell>
          <cell r="G59" t="str">
            <v>Sales Associate</v>
          </cell>
          <cell r="H59" t="str">
            <v>Regular</v>
          </cell>
          <cell r="I59" t="str">
            <v>Houston TX</v>
          </cell>
          <cell r="J59" t="str">
            <v>Active</v>
          </cell>
          <cell r="K59" t="str">
            <v>S1</v>
          </cell>
          <cell r="L59" t="str">
            <v>Cbeyond Communications</v>
          </cell>
          <cell r="M59">
            <v>39595.750521000002</v>
          </cell>
          <cell r="N59">
            <v>39595.750521000002</v>
          </cell>
          <cell r="O59" t="str">
            <v>Houston Branch</v>
          </cell>
          <cell r="P59" t="str">
            <v>13001</v>
          </cell>
        </row>
        <row r="60">
          <cell r="A60" t="str">
            <v>5470</v>
          </cell>
          <cell r="B60" t="str">
            <v>165</v>
          </cell>
          <cell r="C60" t="str">
            <v>Bakst, Hayley</v>
          </cell>
          <cell r="D60" t="str">
            <v>Jennings, Grant</v>
          </cell>
          <cell r="E60">
            <v>39377</v>
          </cell>
          <cell r="G60" t="str">
            <v>Team Lead PL1</v>
          </cell>
          <cell r="H60" t="str">
            <v>Regular</v>
          </cell>
          <cell r="I60" t="str">
            <v>Aurora OPT Tax</v>
          </cell>
          <cell r="J60" t="str">
            <v>Active</v>
          </cell>
          <cell r="K60" t="str">
            <v>S4</v>
          </cell>
          <cell r="L60" t="str">
            <v>Cbeyond Communications</v>
          </cell>
          <cell r="M60">
            <v>39590.439954000001</v>
          </cell>
          <cell r="N60">
            <v>39377.724930999997</v>
          </cell>
          <cell r="O60" t="str">
            <v>Denver Branch</v>
          </cell>
          <cell r="P60" t="str">
            <v>12001</v>
          </cell>
        </row>
        <row r="61">
          <cell r="A61" t="str">
            <v>0087</v>
          </cell>
          <cell r="B61" t="str">
            <v>436</v>
          </cell>
          <cell r="C61" t="str">
            <v>Balam, Ramakrishna</v>
          </cell>
          <cell r="D61" t="str">
            <v>Badstubner, Andrew E.</v>
          </cell>
          <cell r="E61">
            <v>36892</v>
          </cell>
          <cell r="G61" t="str">
            <v>Mgr. IT Development</v>
          </cell>
          <cell r="H61" t="str">
            <v>Regular</v>
          </cell>
          <cell r="I61" t="str">
            <v>Atlanta Georgia</v>
          </cell>
          <cell r="J61" t="str">
            <v>Active</v>
          </cell>
          <cell r="K61" t="str">
            <v>6T</v>
          </cell>
          <cell r="L61" t="str">
            <v>Cbeyond Communications</v>
          </cell>
          <cell r="M61">
            <v>39479.437927999999</v>
          </cell>
          <cell r="N61">
            <v>38721.687442000002</v>
          </cell>
          <cell r="O61" t="str">
            <v>Corporate</v>
          </cell>
          <cell r="P61" t="str">
            <v>10099</v>
          </cell>
        </row>
        <row r="62">
          <cell r="A62" t="str">
            <v>4389</v>
          </cell>
          <cell r="B62" t="str">
            <v>165</v>
          </cell>
          <cell r="C62" t="str">
            <v>Ball, Laura A.</v>
          </cell>
          <cell r="D62" t="str">
            <v>Kassoff, Shawn L.</v>
          </cell>
          <cell r="E62">
            <v>39097</v>
          </cell>
          <cell r="G62" t="str">
            <v>Sales Consultant</v>
          </cell>
          <cell r="H62" t="str">
            <v>Regular</v>
          </cell>
          <cell r="I62" t="str">
            <v>Dallas Texas</v>
          </cell>
          <cell r="J62" t="str">
            <v>Active</v>
          </cell>
          <cell r="K62" t="str">
            <v>S1</v>
          </cell>
          <cell r="L62" t="str">
            <v>Cbeyond Communications</v>
          </cell>
          <cell r="M62">
            <v>39566.879397999997</v>
          </cell>
          <cell r="N62">
            <v>39098.681898000003</v>
          </cell>
          <cell r="O62" t="str">
            <v>Dallas Branch</v>
          </cell>
          <cell r="P62" t="str">
            <v>11001</v>
          </cell>
        </row>
        <row r="63">
          <cell r="A63" t="str">
            <v>5180</v>
          </cell>
          <cell r="B63" t="str">
            <v>370</v>
          </cell>
          <cell r="C63" t="str">
            <v>Banks, Katrina R.</v>
          </cell>
          <cell r="D63" t="str">
            <v>Hallman, Bridgette</v>
          </cell>
          <cell r="E63">
            <v>39307</v>
          </cell>
          <cell r="G63" t="str">
            <v>Tech Support - Tier I</v>
          </cell>
          <cell r="H63" t="str">
            <v>Regular</v>
          </cell>
          <cell r="I63" t="str">
            <v>Atlanta Georgia</v>
          </cell>
          <cell r="J63" t="str">
            <v>Active</v>
          </cell>
          <cell r="K63" t="str">
            <v>3</v>
          </cell>
          <cell r="L63" t="str">
            <v>Cbeyond Communications</v>
          </cell>
          <cell r="M63">
            <v>39580.416886999999</v>
          </cell>
          <cell r="N63">
            <v>39304.707800999997</v>
          </cell>
          <cell r="O63" t="str">
            <v>Corporate</v>
          </cell>
          <cell r="P63" t="str">
            <v>10099</v>
          </cell>
        </row>
        <row r="64">
          <cell r="A64" t="str">
            <v>4559</v>
          </cell>
          <cell r="B64" t="str">
            <v>165</v>
          </cell>
          <cell r="C64" t="str">
            <v>Barbara, John</v>
          </cell>
          <cell r="D64" t="str">
            <v>Pierson, Tucker C.</v>
          </cell>
          <cell r="E64">
            <v>39153</v>
          </cell>
          <cell r="G64" t="str">
            <v>Team Lead PL1</v>
          </cell>
          <cell r="H64" t="str">
            <v>Regular</v>
          </cell>
          <cell r="I64" t="str">
            <v>California San Diego</v>
          </cell>
          <cell r="J64" t="str">
            <v>Active</v>
          </cell>
          <cell r="K64" t="str">
            <v>S4</v>
          </cell>
          <cell r="L64" t="str">
            <v>Cbeyond Communications</v>
          </cell>
          <cell r="M64">
            <v>39622.721064999998</v>
          </cell>
          <cell r="N64">
            <v>39156.421608999997</v>
          </cell>
          <cell r="O64" t="str">
            <v>San Diego Branch</v>
          </cell>
          <cell r="P64" t="str">
            <v>18001</v>
          </cell>
        </row>
        <row r="65">
          <cell r="A65" t="str">
            <v>2194</v>
          </cell>
          <cell r="B65" t="str">
            <v>260</v>
          </cell>
          <cell r="C65" t="str">
            <v>Barber, Jason W.</v>
          </cell>
          <cell r="D65" t="str">
            <v>Newsom, Jeffrey L.</v>
          </cell>
          <cell r="E65">
            <v>38208</v>
          </cell>
          <cell r="G65" t="str">
            <v>Mgr. Service Activations</v>
          </cell>
          <cell r="H65" t="str">
            <v>Regular</v>
          </cell>
          <cell r="I65" t="str">
            <v>Atlanta Georgia</v>
          </cell>
          <cell r="J65" t="str">
            <v>Active</v>
          </cell>
          <cell r="K65" t="str">
            <v>5</v>
          </cell>
          <cell r="L65" t="str">
            <v>Cbeyond Communications</v>
          </cell>
          <cell r="M65">
            <v>39479.432916999998</v>
          </cell>
          <cell r="N65">
            <v>38202.727187999997</v>
          </cell>
          <cell r="O65" t="str">
            <v>Corporate</v>
          </cell>
          <cell r="P65" t="str">
            <v>10099</v>
          </cell>
        </row>
        <row r="66">
          <cell r="A66" t="str">
            <v>6155</v>
          </cell>
          <cell r="B66" t="str">
            <v>165</v>
          </cell>
          <cell r="C66" t="str">
            <v>Barcikowski, Brian E.</v>
          </cell>
          <cell r="D66" t="str">
            <v>Clark, Trent S.</v>
          </cell>
          <cell r="E66">
            <v>39545</v>
          </cell>
          <cell r="G66" t="str">
            <v>Sales Associate</v>
          </cell>
          <cell r="H66" t="str">
            <v>Regular</v>
          </cell>
          <cell r="I66" t="str">
            <v>MINNESOTA</v>
          </cell>
          <cell r="J66" t="str">
            <v>Active</v>
          </cell>
          <cell r="K66" t="str">
            <v>S1</v>
          </cell>
          <cell r="L66" t="str">
            <v>Cbeyond Communications</v>
          </cell>
          <cell r="M66">
            <v>39569.690011999999</v>
          </cell>
          <cell r="N66">
            <v>39545.908449000002</v>
          </cell>
          <cell r="O66" t="str">
            <v>MINNESOTA</v>
          </cell>
          <cell r="P66" t="str">
            <v>22001</v>
          </cell>
        </row>
        <row r="67">
          <cell r="A67" t="str">
            <v>6401</v>
          </cell>
          <cell r="B67" t="str">
            <v>165</v>
          </cell>
          <cell r="C67" t="str">
            <v>Barnard, Benjamin C.</v>
          </cell>
          <cell r="D67" t="str">
            <v>Jara, Joaquin A.</v>
          </cell>
          <cell r="E67">
            <v>39588</v>
          </cell>
          <cell r="G67" t="str">
            <v>Sales Associate</v>
          </cell>
          <cell r="H67" t="str">
            <v>Regular</v>
          </cell>
          <cell r="I67" t="str">
            <v>Detroit</v>
          </cell>
          <cell r="J67" t="str">
            <v>Active</v>
          </cell>
          <cell r="K67" t="str">
            <v>S1</v>
          </cell>
          <cell r="L67" t="str">
            <v>Cbeyond Communications</v>
          </cell>
          <cell r="M67">
            <v>39588.726932999998</v>
          </cell>
          <cell r="N67">
            <v>39588.726932999998</v>
          </cell>
          <cell r="O67" t="str">
            <v>Michigan</v>
          </cell>
          <cell r="P67" t="str">
            <v>19001</v>
          </cell>
        </row>
        <row r="68">
          <cell r="A68" t="str">
            <v>6464</v>
          </cell>
          <cell r="B68" t="str">
            <v>320</v>
          </cell>
          <cell r="C68" t="str">
            <v>Barnes, James</v>
          </cell>
          <cell r="D68" t="str">
            <v>Pabian, Jeffrey</v>
          </cell>
          <cell r="E68">
            <v>39608</v>
          </cell>
          <cell r="G68" t="str">
            <v>Sr Systems Engineer</v>
          </cell>
          <cell r="H68" t="str">
            <v>Regular</v>
          </cell>
          <cell r="I68" t="str">
            <v>Atlanta Georgia</v>
          </cell>
          <cell r="J68" t="str">
            <v>Active</v>
          </cell>
          <cell r="K68" t="str">
            <v>6T</v>
          </cell>
          <cell r="L68" t="str">
            <v>Cbeyond Communications</v>
          </cell>
          <cell r="M68">
            <v>39597.463935</v>
          </cell>
          <cell r="N68">
            <v>39597.463935</v>
          </cell>
          <cell r="O68" t="str">
            <v>Corporate</v>
          </cell>
          <cell r="P68" t="str">
            <v>10099</v>
          </cell>
        </row>
        <row r="69">
          <cell r="A69" t="str">
            <v>6100</v>
          </cell>
          <cell r="B69" t="str">
            <v>165</v>
          </cell>
          <cell r="C69" t="str">
            <v>Barnes, Kristen J.</v>
          </cell>
          <cell r="D69" t="str">
            <v>Desy, Lisa S.</v>
          </cell>
          <cell r="E69">
            <v>39533</v>
          </cell>
          <cell r="G69" t="str">
            <v>Sales Associate</v>
          </cell>
          <cell r="H69" t="str">
            <v>Regular</v>
          </cell>
          <cell r="I69" t="str">
            <v>Detroit</v>
          </cell>
          <cell r="J69" t="str">
            <v>Active</v>
          </cell>
          <cell r="K69" t="str">
            <v>S1</v>
          </cell>
          <cell r="L69" t="str">
            <v>Cbeyond Communications</v>
          </cell>
          <cell r="M69">
            <v>39538.534721999997</v>
          </cell>
          <cell r="N69">
            <v>39535.518888999999</v>
          </cell>
          <cell r="O69" t="str">
            <v>Michigan</v>
          </cell>
          <cell r="P69" t="str">
            <v>19001</v>
          </cell>
        </row>
        <row r="70">
          <cell r="A70" t="str">
            <v>6515</v>
          </cell>
          <cell r="B70" t="str">
            <v>165</v>
          </cell>
          <cell r="C70" t="str">
            <v>Barnett, Jenna</v>
          </cell>
          <cell r="D70" t="str">
            <v>Querze, Matthew D.</v>
          </cell>
          <cell r="E70">
            <v>39615</v>
          </cell>
          <cell r="G70" t="str">
            <v>Sales Associate</v>
          </cell>
          <cell r="H70" t="str">
            <v>Regular</v>
          </cell>
          <cell r="I70" t="str">
            <v>California San Diego</v>
          </cell>
          <cell r="J70" t="str">
            <v>Active</v>
          </cell>
          <cell r="K70" t="str">
            <v>S1</v>
          </cell>
          <cell r="L70" t="str">
            <v>Cbeyond Communications</v>
          </cell>
          <cell r="M70">
            <v>39615.612130000001</v>
          </cell>
          <cell r="N70">
            <v>39615.612130000001</v>
          </cell>
          <cell r="O70" t="str">
            <v>San Diego Branch</v>
          </cell>
          <cell r="P70" t="str">
            <v>18001</v>
          </cell>
        </row>
        <row r="71">
          <cell r="A71" t="str">
            <v>4676</v>
          </cell>
          <cell r="B71" t="str">
            <v>150</v>
          </cell>
          <cell r="C71" t="str">
            <v>Barnett, Linda</v>
          </cell>
          <cell r="D71" t="str">
            <v>Jackson, Christy</v>
          </cell>
          <cell r="E71">
            <v>39188</v>
          </cell>
          <cell r="G71" t="str">
            <v>HR Business Manager</v>
          </cell>
          <cell r="H71" t="str">
            <v>Regular</v>
          </cell>
          <cell r="I71" t="str">
            <v>Detroit</v>
          </cell>
          <cell r="J71" t="str">
            <v>Active</v>
          </cell>
          <cell r="K71" t="str">
            <v>4</v>
          </cell>
          <cell r="L71" t="str">
            <v>Cbeyond Communications</v>
          </cell>
          <cell r="M71">
            <v>39479.440706000001</v>
          </cell>
          <cell r="N71">
            <v>39335.453194000002</v>
          </cell>
          <cell r="O71" t="str">
            <v>Michigan</v>
          </cell>
          <cell r="P71" t="str">
            <v>19001</v>
          </cell>
        </row>
        <row r="72">
          <cell r="A72" t="str">
            <v>2973</v>
          </cell>
          <cell r="B72" t="str">
            <v>162</v>
          </cell>
          <cell r="C72" t="str">
            <v>Barnett, Wayne S.</v>
          </cell>
          <cell r="D72" t="str">
            <v>Geoghegan, Patrick</v>
          </cell>
          <cell r="E72">
            <v>38553</v>
          </cell>
          <cell r="G72" t="str">
            <v>Field Service Manager</v>
          </cell>
          <cell r="H72" t="str">
            <v>Regular</v>
          </cell>
          <cell r="I72" t="str">
            <v>Detroit</v>
          </cell>
          <cell r="J72" t="str">
            <v>Active</v>
          </cell>
          <cell r="K72" t="str">
            <v>5</v>
          </cell>
          <cell r="L72" t="str">
            <v>Cbeyond Communications</v>
          </cell>
          <cell r="M72">
            <v>39531.710093000002</v>
          </cell>
          <cell r="N72">
            <v>38546.626678000001</v>
          </cell>
          <cell r="O72" t="str">
            <v>Michigan</v>
          </cell>
          <cell r="P72" t="str">
            <v>19001</v>
          </cell>
        </row>
        <row r="73">
          <cell r="A73" t="str">
            <v>5606</v>
          </cell>
          <cell r="B73" t="str">
            <v>162</v>
          </cell>
          <cell r="C73" t="str">
            <v>Barros, Daniel</v>
          </cell>
          <cell r="D73" t="str">
            <v>Hovey, Bradley J.</v>
          </cell>
          <cell r="E73">
            <v>39419</v>
          </cell>
          <cell r="G73" t="str">
            <v>Field Services Technician</v>
          </cell>
          <cell r="H73" t="str">
            <v>Regular</v>
          </cell>
          <cell r="I73" t="str">
            <v>Bay Area</v>
          </cell>
          <cell r="J73" t="str">
            <v>Active</v>
          </cell>
          <cell r="K73" t="str">
            <v>5</v>
          </cell>
          <cell r="L73" t="str">
            <v>Cbeyond Communications</v>
          </cell>
          <cell r="M73">
            <v>39487.46441</v>
          </cell>
          <cell r="N73">
            <v>39413.363170999997</v>
          </cell>
          <cell r="O73" t="str">
            <v>Bay Area</v>
          </cell>
          <cell r="P73" t="str">
            <v>20001</v>
          </cell>
        </row>
        <row r="74">
          <cell r="A74" t="str">
            <v>6478</v>
          </cell>
          <cell r="B74" t="str">
            <v>165</v>
          </cell>
          <cell r="C74" t="str">
            <v>Bassett, Benjamin R.</v>
          </cell>
          <cell r="D74" t="str">
            <v>Dundas, John P.</v>
          </cell>
          <cell r="E74">
            <v>39608</v>
          </cell>
          <cell r="G74" t="str">
            <v>Sales Associate</v>
          </cell>
          <cell r="H74" t="str">
            <v>Regular</v>
          </cell>
          <cell r="I74" t="str">
            <v>MINNESOTA</v>
          </cell>
          <cell r="J74" t="str">
            <v>Active</v>
          </cell>
          <cell r="K74" t="str">
            <v>S1</v>
          </cell>
          <cell r="L74" t="str">
            <v>Cbeyond Communications</v>
          </cell>
          <cell r="M74">
            <v>39609.440683000001</v>
          </cell>
          <cell r="N74">
            <v>39608.653448999998</v>
          </cell>
          <cell r="O74" t="str">
            <v>MINNESOTA</v>
          </cell>
          <cell r="P74" t="str">
            <v>22001</v>
          </cell>
        </row>
        <row r="75">
          <cell r="A75" t="str">
            <v>6567</v>
          </cell>
          <cell r="B75" t="str">
            <v>165</v>
          </cell>
          <cell r="C75" t="str">
            <v>Bassett, Jason</v>
          </cell>
          <cell r="D75" t="str">
            <v>Thompson, Cory A.</v>
          </cell>
          <cell r="E75">
            <v>39622</v>
          </cell>
          <cell r="G75" t="str">
            <v>Sales Associate</v>
          </cell>
          <cell r="H75" t="str">
            <v>Regular</v>
          </cell>
          <cell r="I75" t="str">
            <v>Bay Area</v>
          </cell>
          <cell r="J75" t="str">
            <v>Active</v>
          </cell>
          <cell r="K75" t="str">
            <v>S1</v>
          </cell>
          <cell r="L75" t="str">
            <v>Cbeyond Communications</v>
          </cell>
          <cell r="M75">
            <v>39622.588761999999</v>
          </cell>
          <cell r="N75">
            <v>39622.588761999999</v>
          </cell>
          <cell r="O75" t="str">
            <v>Bay Area</v>
          </cell>
          <cell r="P75" t="str">
            <v>20001</v>
          </cell>
        </row>
        <row r="76">
          <cell r="A76" t="str">
            <v>5601</v>
          </cell>
          <cell r="B76" t="str">
            <v>160</v>
          </cell>
          <cell r="C76" t="str">
            <v>Basurto, Gabriel</v>
          </cell>
          <cell r="D76" t="str">
            <v>Higginbotham, Geneva L.</v>
          </cell>
          <cell r="E76">
            <v>39412</v>
          </cell>
          <cell r="G76" t="str">
            <v>Service Coordinator</v>
          </cell>
          <cell r="H76" t="str">
            <v>Regular</v>
          </cell>
          <cell r="I76" t="str">
            <v>California Los Angeles</v>
          </cell>
          <cell r="J76" t="str">
            <v>Active</v>
          </cell>
          <cell r="K76" t="str">
            <v>4</v>
          </cell>
          <cell r="L76" t="str">
            <v>Cbeyond Communications</v>
          </cell>
          <cell r="M76">
            <v>39406.704235999998</v>
          </cell>
          <cell r="N76">
            <v>39406.704235999998</v>
          </cell>
          <cell r="O76" t="str">
            <v>Los Angeles Branch</v>
          </cell>
          <cell r="P76" t="str">
            <v>17001</v>
          </cell>
        </row>
        <row r="77">
          <cell r="A77" t="str">
            <v>0323</v>
          </cell>
          <cell r="B77" t="str">
            <v>301</v>
          </cell>
          <cell r="C77" t="str">
            <v>Batelaan, Richard J.</v>
          </cell>
          <cell r="D77" t="str">
            <v>Geiger, James F.</v>
          </cell>
          <cell r="E77">
            <v>37193</v>
          </cell>
          <cell r="G77" t="str">
            <v>Chief Operating Officer</v>
          </cell>
          <cell r="H77" t="str">
            <v>Regular</v>
          </cell>
          <cell r="I77" t="str">
            <v>Atlanta Georgia</v>
          </cell>
          <cell r="J77" t="str">
            <v>Active</v>
          </cell>
          <cell r="K77" t="str">
            <v>9</v>
          </cell>
          <cell r="L77" t="str">
            <v>Cbeyond Communications</v>
          </cell>
          <cell r="M77">
            <v>39479.440787</v>
          </cell>
          <cell r="N77">
            <v>37911.382465000002</v>
          </cell>
          <cell r="O77" t="str">
            <v>Corporate</v>
          </cell>
          <cell r="P77" t="str">
            <v>10099</v>
          </cell>
        </row>
        <row r="78">
          <cell r="A78" t="str">
            <v>2467</v>
          </cell>
          <cell r="B78" t="str">
            <v>170</v>
          </cell>
          <cell r="C78" t="str">
            <v>Bates Jr., Charles</v>
          </cell>
          <cell r="D78" t="str">
            <v>Donaldson, Bloys C.</v>
          </cell>
          <cell r="E78">
            <v>38334</v>
          </cell>
          <cell r="G78" t="str">
            <v>Channel Manager</v>
          </cell>
          <cell r="H78" t="str">
            <v>Regular</v>
          </cell>
          <cell r="I78" t="str">
            <v>Houston TX</v>
          </cell>
          <cell r="J78" t="str">
            <v>Active</v>
          </cell>
          <cell r="K78" t="str">
            <v>S7</v>
          </cell>
          <cell r="L78" t="str">
            <v>Cbeyond Communications</v>
          </cell>
          <cell r="M78">
            <v>39539.597512</v>
          </cell>
          <cell r="N78">
            <v>38334.76</v>
          </cell>
          <cell r="O78" t="str">
            <v>Houston Branch</v>
          </cell>
          <cell r="P78" t="str">
            <v>13001</v>
          </cell>
        </row>
        <row r="79">
          <cell r="A79" t="str">
            <v>6329</v>
          </cell>
          <cell r="B79" t="str">
            <v>165</v>
          </cell>
          <cell r="C79" t="str">
            <v>Batla, Shan</v>
          </cell>
          <cell r="D79" t="str">
            <v>Jones, David</v>
          </cell>
          <cell r="E79">
            <v>39580</v>
          </cell>
          <cell r="G79" t="str">
            <v>Sales Associate</v>
          </cell>
          <cell r="H79" t="str">
            <v>Regular</v>
          </cell>
          <cell r="I79" t="str">
            <v>California Los Angeles</v>
          </cell>
          <cell r="J79" t="str">
            <v>Active</v>
          </cell>
          <cell r="K79" t="str">
            <v>S1</v>
          </cell>
          <cell r="L79" t="str">
            <v>Cbeyond Communications</v>
          </cell>
          <cell r="M79">
            <v>39580.684825999997</v>
          </cell>
          <cell r="N79">
            <v>39580.684825999997</v>
          </cell>
          <cell r="O79" t="str">
            <v>Los Angeles Branch</v>
          </cell>
          <cell r="P79" t="str">
            <v>17001</v>
          </cell>
        </row>
        <row r="80">
          <cell r="A80" t="str">
            <v>4907</v>
          </cell>
          <cell r="B80" t="str">
            <v>165</v>
          </cell>
          <cell r="C80" t="str">
            <v>Battaglia, Lindsey N.</v>
          </cell>
          <cell r="D80" t="str">
            <v>Scott, Colin P.</v>
          </cell>
          <cell r="E80">
            <v>39231</v>
          </cell>
          <cell r="G80" t="str">
            <v>Sr Sales Consultant</v>
          </cell>
          <cell r="H80" t="str">
            <v>Regular</v>
          </cell>
          <cell r="I80" t="str">
            <v>Houston TX</v>
          </cell>
          <cell r="J80" t="str">
            <v>Active</v>
          </cell>
          <cell r="K80" t="str">
            <v>S4</v>
          </cell>
          <cell r="L80" t="str">
            <v>Cbeyond Communications</v>
          </cell>
          <cell r="M80">
            <v>39624.432384</v>
          </cell>
          <cell r="N80">
            <v>39232.589387</v>
          </cell>
          <cell r="O80" t="str">
            <v>Houston Branch</v>
          </cell>
          <cell r="P80" t="str">
            <v>13001</v>
          </cell>
        </row>
        <row r="81">
          <cell r="A81" t="str">
            <v>6349</v>
          </cell>
          <cell r="B81" t="str">
            <v>165</v>
          </cell>
          <cell r="C81" t="str">
            <v>Baumbaugh, Anna B.</v>
          </cell>
          <cell r="D81" t="str">
            <v>Sessions, Justin M.</v>
          </cell>
          <cell r="E81">
            <v>39580</v>
          </cell>
          <cell r="G81" t="str">
            <v>Sales Associate</v>
          </cell>
          <cell r="H81" t="str">
            <v>Regular</v>
          </cell>
          <cell r="I81" t="str">
            <v>California San Diego</v>
          </cell>
          <cell r="J81" t="str">
            <v>Active</v>
          </cell>
          <cell r="K81" t="str">
            <v>S1</v>
          </cell>
          <cell r="L81" t="str">
            <v>Cbeyond Communications</v>
          </cell>
          <cell r="M81">
            <v>39581.690393999997</v>
          </cell>
          <cell r="N81">
            <v>39581.690393999997</v>
          </cell>
          <cell r="O81" t="str">
            <v>San Diego Branch</v>
          </cell>
          <cell r="P81" t="str">
            <v>18001</v>
          </cell>
        </row>
        <row r="82">
          <cell r="A82" t="str">
            <v>3682</v>
          </cell>
          <cell r="B82" t="str">
            <v>375</v>
          </cell>
          <cell r="C82" t="str">
            <v>Baute, Barbara M.</v>
          </cell>
          <cell r="D82" t="str">
            <v>Walls, Camile J.</v>
          </cell>
          <cell r="E82">
            <v>38845</v>
          </cell>
          <cell r="G82" t="str">
            <v>Customer Care - Tier II</v>
          </cell>
          <cell r="H82" t="str">
            <v>Regular</v>
          </cell>
          <cell r="I82" t="str">
            <v>Atlanta Georgia</v>
          </cell>
          <cell r="J82" t="str">
            <v>Active</v>
          </cell>
          <cell r="K82" t="str">
            <v>3</v>
          </cell>
          <cell r="L82" t="str">
            <v>Cbeyond Communications</v>
          </cell>
          <cell r="M82">
            <v>39609.698240999998</v>
          </cell>
          <cell r="N82">
            <v>38852.489178000003</v>
          </cell>
          <cell r="O82" t="str">
            <v>Corporate</v>
          </cell>
          <cell r="P82" t="str">
            <v>10099</v>
          </cell>
        </row>
        <row r="83">
          <cell r="A83" t="str">
            <v>1072</v>
          </cell>
          <cell r="B83" t="str">
            <v>436</v>
          </cell>
          <cell r="C83" t="str">
            <v>Baute, Daniel A.</v>
          </cell>
          <cell r="D83" t="str">
            <v>Badstubner, Andrew E.</v>
          </cell>
          <cell r="E83">
            <v>37760</v>
          </cell>
          <cell r="G83" t="str">
            <v>Sr. Manager IT Support</v>
          </cell>
          <cell r="H83" t="str">
            <v>Regular</v>
          </cell>
          <cell r="I83" t="str">
            <v>Atlanta Georgia</v>
          </cell>
          <cell r="J83" t="str">
            <v>Active</v>
          </cell>
          <cell r="K83" t="str">
            <v>6</v>
          </cell>
          <cell r="L83" t="str">
            <v>Cbeyond Communications</v>
          </cell>
          <cell r="M83">
            <v>39492.425196999997</v>
          </cell>
          <cell r="N83">
            <v>38239.455752000002</v>
          </cell>
          <cell r="O83" t="str">
            <v>Corporate</v>
          </cell>
          <cell r="P83" t="str">
            <v>10099</v>
          </cell>
        </row>
        <row r="84">
          <cell r="A84" t="str">
            <v>0121</v>
          </cell>
          <cell r="B84" t="str">
            <v>361</v>
          </cell>
          <cell r="C84" t="str">
            <v>Baxter, Jeffrey L.</v>
          </cell>
          <cell r="D84" t="str">
            <v>Moody, Mark G.</v>
          </cell>
          <cell r="E84">
            <v>36927</v>
          </cell>
          <cell r="G84" t="str">
            <v>Network Engineer</v>
          </cell>
          <cell r="H84" t="str">
            <v>Regular</v>
          </cell>
          <cell r="I84" t="str">
            <v>Atlanta Georgia</v>
          </cell>
          <cell r="J84" t="str">
            <v>Active</v>
          </cell>
          <cell r="K84" t="str">
            <v>6T</v>
          </cell>
          <cell r="L84" t="str">
            <v>Cbeyond Communications</v>
          </cell>
          <cell r="M84">
            <v>39479.430913999997</v>
          </cell>
          <cell r="N84">
            <v>38329.677094999999</v>
          </cell>
          <cell r="O84" t="str">
            <v>Corporate</v>
          </cell>
          <cell r="P84" t="str">
            <v>10099</v>
          </cell>
        </row>
        <row r="85">
          <cell r="A85" t="str">
            <v>6427</v>
          </cell>
          <cell r="B85" t="str">
            <v>165</v>
          </cell>
          <cell r="C85" t="str">
            <v>Bayan, John</v>
          </cell>
          <cell r="D85" t="str">
            <v>Horne, Dallas E.</v>
          </cell>
          <cell r="E85">
            <v>39589</v>
          </cell>
          <cell r="G85" t="str">
            <v>Sales Associate</v>
          </cell>
          <cell r="H85" t="str">
            <v>Regular</v>
          </cell>
          <cell r="I85" t="str">
            <v>Bay Area</v>
          </cell>
          <cell r="J85" t="str">
            <v>Active</v>
          </cell>
          <cell r="K85" t="str">
            <v>S1</v>
          </cell>
          <cell r="L85" t="str">
            <v>Cbeyond Communications</v>
          </cell>
          <cell r="M85">
            <v>39629.782292000004</v>
          </cell>
          <cell r="N85">
            <v>39589.757998000001</v>
          </cell>
          <cell r="O85" t="str">
            <v>Bay Area</v>
          </cell>
          <cell r="P85" t="str">
            <v>20001</v>
          </cell>
        </row>
        <row r="86">
          <cell r="A86" t="str">
            <v>6446</v>
          </cell>
          <cell r="B86" t="str">
            <v>165</v>
          </cell>
          <cell r="C86" t="str">
            <v>Bayer, Keith R.</v>
          </cell>
          <cell r="D86" t="str">
            <v>Eldridge, Elizabeth M.</v>
          </cell>
          <cell r="E86">
            <v>39595</v>
          </cell>
          <cell r="G86" t="str">
            <v>Sales Associate</v>
          </cell>
          <cell r="H86" t="str">
            <v>Regular</v>
          </cell>
          <cell r="I86" t="str">
            <v>Dallas Texas</v>
          </cell>
          <cell r="J86" t="str">
            <v>Active</v>
          </cell>
          <cell r="K86" t="str">
            <v>S1</v>
          </cell>
          <cell r="L86" t="str">
            <v>Cbeyond Communications</v>
          </cell>
          <cell r="M86">
            <v>39595.740555999997</v>
          </cell>
          <cell r="N86">
            <v>39595.740555999997</v>
          </cell>
          <cell r="O86" t="str">
            <v>Dallas Branch</v>
          </cell>
          <cell r="P86" t="str">
            <v>11001</v>
          </cell>
        </row>
        <row r="87">
          <cell r="A87" t="str">
            <v>6321</v>
          </cell>
          <cell r="B87" t="str">
            <v>160</v>
          </cell>
          <cell r="C87" t="str">
            <v>Beagle, Deborah</v>
          </cell>
          <cell r="D87" t="str">
            <v>Johnstone, Jeffrey C.</v>
          </cell>
          <cell r="E87">
            <v>39595</v>
          </cell>
          <cell r="G87" t="str">
            <v>Operations Director</v>
          </cell>
          <cell r="H87" t="str">
            <v>Regular</v>
          </cell>
          <cell r="I87" t="str">
            <v>MINNESOTA</v>
          </cell>
          <cell r="J87" t="str">
            <v>Active</v>
          </cell>
          <cell r="K87" t="str">
            <v>7A</v>
          </cell>
          <cell r="L87" t="str">
            <v>Cbeyond Communications</v>
          </cell>
          <cell r="M87">
            <v>39630.407487999997</v>
          </cell>
          <cell r="N87">
            <v>39577.454329</v>
          </cell>
          <cell r="O87" t="str">
            <v>MINNESOTA</v>
          </cell>
          <cell r="P87" t="str">
            <v>22001</v>
          </cell>
        </row>
        <row r="88">
          <cell r="A88" t="str">
            <v>4030</v>
          </cell>
          <cell r="B88" t="str">
            <v>375</v>
          </cell>
          <cell r="C88" t="str">
            <v>Beauchamp, Leland J.</v>
          </cell>
          <cell r="D88" t="str">
            <v>Drew, Chaka</v>
          </cell>
          <cell r="E88">
            <v>38973</v>
          </cell>
          <cell r="G88" t="str">
            <v>Customer Care - Tier II</v>
          </cell>
          <cell r="H88" t="str">
            <v>Regular</v>
          </cell>
          <cell r="I88" t="str">
            <v>Atlanta Georgia</v>
          </cell>
          <cell r="J88" t="str">
            <v>Active</v>
          </cell>
          <cell r="K88" t="str">
            <v>3</v>
          </cell>
          <cell r="L88" t="str">
            <v>Cbeyond Communications</v>
          </cell>
          <cell r="M88">
            <v>39609.704525000001</v>
          </cell>
          <cell r="N88">
            <v>38975.605382000002</v>
          </cell>
          <cell r="O88" t="str">
            <v>Corporate</v>
          </cell>
          <cell r="P88" t="str">
            <v>10099</v>
          </cell>
        </row>
        <row r="89">
          <cell r="A89" t="str">
            <v>2776</v>
          </cell>
          <cell r="B89" t="str">
            <v>167</v>
          </cell>
          <cell r="C89" t="str">
            <v>Beck III, George R.</v>
          </cell>
          <cell r="D89" t="str">
            <v>Olivares, Jonathan.</v>
          </cell>
          <cell r="E89">
            <v>38481</v>
          </cell>
          <cell r="G89" t="str">
            <v>Sr. Market Director PL 11</v>
          </cell>
          <cell r="H89" t="str">
            <v>Regular</v>
          </cell>
          <cell r="I89" t="str">
            <v>Houston TX</v>
          </cell>
          <cell r="J89" t="str">
            <v>Active</v>
          </cell>
          <cell r="K89" t="str">
            <v>S9</v>
          </cell>
          <cell r="L89" t="str">
            <v>Cbeyond Communications</v>
          </cell>
          <cell r="M89">
            <v>39597.449213</v>
          </cell>
          <cell r="N89">
            <v>38481.729653000002</v>
          </cell>
          <cell r="O89" t="str">
            <v>Houston Branch</v>
          </cell>
          <cell r="P89" t="str">
            <v>13001</v>
          </cell>
        </row>
        <row r="90">
          <cell r="A90" t="str">
            <v>6038</v>
          </cell>
          <cell r="B90" t="str">
            <v>165</v>
          </cell>
          <cell r="C90" t="str">
            <v>Beck, Jacob H.</v>
          </cell>
          <cell r="D90" t="str">
            <v>Donahoe, Sean</v>
          </cell>
          <cell r="E90">
            <v>39524</v>
          </cell>
          <cell r="G90" t="str">
            <v>Sales Associate</v>
          </cell>
          <cell r="H90" t="str">
            <v>Regular</v>
          </cell>
          <cell r="I90" t="str">
            <v>Aurora OPT Tax</v>
          </cell>
          <cell r="J90" t="str">
            <v>Active</v>
          </cell>
          <cell r="K90" t="str">
            <v>S1</v>
          </cell>
          <cell r="L90" t="str">
            <v>Cbeyond Communications</v>
          </cell>
          <cell r="M90">
            <v>39549.505937000002</v>
          </cell>
          <cell r="N90">
            <v>39525.595903000001</v>
          </cell>
          <cell r="O90" t="str">
            <v>Denver Branch</v>
          </cell>
          <cell r="P90" t="str">
            <v>12001</v>
          </cell>
        </row>
        <row r="91">
          <cell r="A91" t="str">
            <v>6364</v>
          </cell>
          <cell r="B91" t="str">
            <v>165</v>
          </cell>
          <cell r="C91" t="str">
            <v>Becker, Todd L.</v>
          </cell>
          <cell r="D91" t="str">
            <v>Raphael, Zachary C.</v>
          </cell>
          <cell r="E91">
            <v>39580</v>
          </cell>
          <cell r="G91" t="str">
            <v>Sales Associate</v>
          </cell>
          <cell r="H91" t="str">
            <v>Regular</v>
          </cell>
          <cell r="I91" t="str">
            <v>California San Diego</v>
          </cell>
          <cell r="J91" t="str">
            <v>Active</v>
          </cell>
          <cell r="K91" t="str">
            <v>S1</v>
          </cell>
          <cell r="L91" t="str">
            <v>Cbeyond Communications</v>
          </cell>
          <cell r="M91">
            <v>39582.624281999997</v>
          </cell>
          <cell r="N91">
            <v>39582.624281999997</v>
          </cell>
          <cell r="O91" t="str">
            <v>San Diego Branch</v>
          </cell>
          <cell r="P91" t="str">
            <v>18001</v>
          </cell>
        </row>
        <row r="92">
          <cell r="A92" t="str">
            <v>6537</v>
          </cell>
          <cell r="B92" t="str">
            <v>165</v>
          </cell>
          <cell r="C92" t="str">
            <v>Beerman, Zachary</v>
          </cell>
          <cell r="D92" t="str">
            <v>Donahoe, Sean</v>
          </cell>
          <cell r="E92">
            <v>39615</v>
          </cell>
          <cell r="G92" t="str">
            <v>Sales Associate</v>
          </cell>
          <cell r="H92" t="str">
            <v>Regular</v>
          </cell>
          <cell r="I92" t="str">
            <v>Aurora OPT Tax</v>
          </cell>
          <cell r="J92" t="str">
            <v>Active</v>
          </cell>
          <cell r="K92" t="str">
            <v>S1</v>
          </cell>
          <cell r="L92" t="str">
            <v>Cbeyond Communications</v>
          </cell>
          <cell r="M92">
            <v>39615.664085999997</v>
          </cell>
          <cell r="N92">
            <v>39615.664085999997</v>
          </cell>
          <cell r="O92" t="str">
            <v>Denver Branch</v>
          </cell>
          <cell r="P92" t="str">
            <v>12001</v>
          </cell>
        </row>
        <row r="93">
          <cell r="A93" t="str">
            <v>4245</v>
          </cell>
          <cell r="B93" t="str">
            <v>375</v>
          </cell>
          <cell r="C93" t="str">
            <v>Belcher, Yokita</v>
          </cell>
          <cell r="D93" t="str">
            <v>Merritt, Susan A.</v>
          </cell>
          <cell r="E93">
            <v>39056</v>
          </cell>
          <cell r="G93" t="str">
            <v>Billing Research Team Lea</v>
          </cell>
          <cell r="H93" t="str">
            <v>Regular</v>
          </cell>
          <cell r="I93" t="str">
            <v>Atlanta Georgia</v>
          </cell>
          <cell r="J93" t="str">
            <v>Active</v>
          </cell>
          <cell r="K93" t="str">
            <v>5</v>
          </cell>
          <cell r="L93" t="str">
            <v>Cbeyond Communications</v>
          </cell>
          <cell r="M93">
            <v>39554.0311</v>
          </cell>
          <cell r="N93">
            <v>39232.427476999997</v>
          </cell>
          <cell r="O93" t="str">
            <v>Corporate</v>
          </cell>
          <cell r="P93" t="str">
            <v>10099</v>
          </cell>
        </row>
        <row r="94">
          <cell r="A94" t="str">
            <v>3554</v>
          </cell>
          <cell r="B94" t="str">
            <v>167</v>
          </cell>
          <cell r="C94" t="str">
            <v>Bell, Christopher</v>
          </cell>
          <cell r="D94" t="str">
            <v>Mau, Zachary</v>
          </cell>
          <cell r="E94">
            <v>38803</v>
          </cell>
          <cell r="G94" t="str">
            <v>Sales Activity Mgr. PL5</v>
          </cell>
          <cell r="H94" t="str">
            <v>Regular</v>
          </cell>
          <cell r="I94" t="str">
            <v>MINNESOTA</v>
          </cell>
          <cell r="J94" t="str">
            <v>Active</v>
          </cell>
          <cell r="K94" t="str">
            <v>S6</v>
          </cell>
          <cell r="L94" t="str">
            <v>Cbeyond Communications</v>
          </cell>
          <cell r="M94">
            <v>39569.707836000001</v>
          </cell>
          <cell r="N94">
            <v>38803.679432999998</v>
          </cell>
          <cell r="O94" t="str">
            <v>MINNESOTA</v>
          </cell>
          <cell r="P94" t="str">
            <v>22001</v>
          </cell>
        </row>
        <row r="95">
          <cell r="A95" t="str">
            <v>3992</v>
          </cell>
          <cell r="B95" t="str">
            <v>167</v>
          </cell>
          <cell r="C95" t="str">
            <v>Bell, Courtney K.</v>
          </cell>
          <cell r="D95" t="str">
            <v>Hickman, Crystal L.</v>
          </cell>
          <cell r="E95">
            <v>38957</v>
          </cell>
          <cell r="G95" t="str">
            <v>Sales Activity Mgr. PL5</v>
          </cell>
          <cell r="H95" t="str">
            <v>Regular</v>
          </cell>
          <cell r="I95" t="str">
            <v>Dallas Texas</v>
          </cell>
          <cell r="J95" t="str">
            <v>Active</v>
          </cell>
          <cell r="K95" t="str">
            <v>S6</v>
          </cell>
          <cell r="L95" t="str">
            <v>Cbeyond Communications</v>
          </cell>
          <cell r="M95">
            <v>39539.597778000003</v>
          </cell>
          <cell r="N95">
            <v>38958.646412000002</v>
          </cell>
          <cell r="O95" t="str">
            <v>Dallas Branch</v>
          </cell>
          <cell r="P95" t="str">
            <v>11001</v>
          </cell>
        </row>
        <row r="96">
          <cell r="A96" t="str">
            <v>4669</v>
          </cell>
          <cell r="B96" t="str">
            <v>700</v>
          </cell>
          <cell r="C96" t="str">
            <v>Bell, Jayna L.</v>
          </cell>
          <cell r="D96" t="str">
            <v>Weber, William H.</v>
          </cell>
          <cell r="E96">
            <v>39209</v>
          </cell>
          <cell r="G96" t="str">
            <v>Sr Paralegal</v>
          </cell>
          <cell r="H96" t="str">
            <v>Regular</v>
          </cell>
          <cell r="I96" t="str">
            <v>Atlanta Georgia</v>
          </cell>
          <cell r="J96" t="str">
            <v>Active</v>
          </cell>
          <cell r="K96" t="str">
            <v>6</v>
          </cell>
          <cell r="L96" t="str">
            <v>Cbeyond Communications</v>
          </cell>
          <cell r="M96">
            <v>39479.429860999997</v>
          </cell>
          <cell r="N96">
            <v>39210.615022999998</v>
          </cell>
          <cell r="O96" t="str">
            <v>Corporate</v>
          </cell>
          <cell r="P96" t="str">
            <v>10099</v>
          </cell>
        </row>
        <row r="97">
          <cell r="A97" t="str">
            <v>0012</v>
          </cell>
          <cell r="B97" t="str">
            <v>361</v>
          </cell>
          <cell r="C97" t="str">
            <v>Bellinger, Robert K.</v>
          </cell>
          <cell r="D97" t="str">
            <v>Burgett, Malcolm B.</v>
          </cell>
          <cell r="E97">
            <v>36605</v>
          </cell>
          <cell r="G97" t="str">
            <v>Sr. Member - Technical St</v>
          </cell>
          <cell r="H97" t="str">
            <v>Regular</v>
          </cell>
          <cell r="I97" t="str">
            <v>Atlanta Georgia</v>
          </cell>
          <cell r="J97" t="str">
            <v>Active</v>
          </cell>
          <cell r="K97" t="str">
            <v>7T</v>
          </cell>
          <cell r="L97" t="str">
            <v>Cbeyond Communications</v>
          </cell>
          <cell r="M97">
            <v>39600.166956000001</v>
          </cell>
          <cell r="N97">
            <v>37911.377755000001</v>
          </cell>
          <cell r="O97" t="str">
            <v>Corporate</v>
          </cell>
          <cell r="P97" t="str">
            <v>10099</v>
          </cell>
        </row>
        <row r="98">
          <cell r="A98" t="str">
            <v>6264</v>
          </cell>
          <cell r="B98" t="str">
            <v>165</v>
          </cell>
          <cell r="C98" t="str">
            <v>Benjamin, Thomas</v>
          </cell>
          <cell r="D98" t="str">
            <v>Johnson, Stephen</v>
          </cell>
          <cell r="E98">
            <v>39566</v>
          </cell>
          <cell r="G98" t="str">
            <v>Sales Associate</v>
          </cell>
          <cell r="H98" t="str">
            <v>Regular</v>
          </cell>
          <cell r="I98" t="str">
            <v>Houston TX</v>
          </cell>
          <cell r="J98" t="str">
            <v>Active</v>
          </cell>
          <cell r="K98" t="str">
            <v>S1</v>
          </cell>
          <cell r="L98" t="str">
            <v>Cbeyond Communications</v>
          </cell>
          <cell r="M98">
            <v>39566.669363000001</v>
          </cell>
          <cell r="N98">
            <v>39566.669363000001</v>
          </cell>
          <cell r="O98" t="str">
            <v>Houston Branch</v>
          </cell>
          <cell r="P98" t="str">
            <v>13001</v>
          </cell>
        </row>
        <row r="99">
          <cell r="A99" t="str">
            <v>5309</v>
          </cell>
          <cell r="B99" t="str">
            <v>165</v>
          </cell>
          <cell r="C99" t="str">
            <v>Benshoff, Ann Marie E.</v>
          </cell>
          <cell r="D99" t="str">
            <v>Rincon, Andre</v>
          </cell>
          <cell r="E99">
            <v>39342</v>
          </cell>
          <cell r="G99" t="str">
            <v>Team Lead PL1</v>
          </cell>
          <cell r="H99" t="str">
            <v>Regular</v>
          </cell>
          <cell r="I99" t="str">
            <v>Florida</v>
          </cell>
          <cell r="J99" t="str">
            <v>Active</v>
          </cell>
          <cell r="K99" t="str">
            <v>S4</v>
          </cell>
          <cell r="L99" t="str">
            <v>Cbeyond Communications</v>
          </cell>
          <cell r="M99">
            <v>39625.446156999998</v>
          </cell>
          <cell r="N99">
            <v>39342.756968000002</v>
          </cell>
          <cell r="O99" t="str">
            <v>Miami</v>
          </cell>
          <cell r="P99" t="str">
            <v>21001</v>
          </cell>
        </row>
        <row r="100">
          <cell r="A100" t="str">
            <v>6612</v>
          </cell>
          <cell r="B100" t="str">
            <v>165</v>
          </cell>
          <cell r="C100" t="str">
            <v>Benz, Justin</v>
          </cell>
          <cell r="D100" t="str">
            <v>Southern, McAlister</v>
          </cell>
          <cell r="E100">
            <v>39622</v>
          </cell>
          <cell r="G100" t="str">
            <v>Sales Associate</v>
          </cell>
          <cell r="H100" t="str">
            <v>Regular</v>
          </cell>
          <cell r="I100" t="str">
            <v>Bay Area</v>
          </cell>
          <cell r="J100" t="str">
            <v>Active</v>
          </cell>
          <cell r="K100" t="str">
            <v>S1</v>
          </cell>
          <cell r="L100" t="str">
            <v>Cbeyond Communications</v>
          </cell>
          <cell r="M100">
            <v>39623.506874999999</v>
          </cell>
          <cell r="N100">
            <v>39623.506874999999</v>
          </cell>
          <cell r="O100" t="str">
            <v>Bay Area</v>
          </cell>
          <cell r="P100" t="str">
            <v>20001</v>
          </cell>
        </row>
        <row r="101">
          <cell r="A101" t="str">
            <v>6559</v>
          </cell>
          <cell r="B101" t="str">
            <v>311</v>
          </cell>
          <cell r="C101" t="str">
            <v>Berger, Derek S.</v>
          </cell>
          <cell r="D101" t="str">
            <v>Newton, Gregory P.</v>
          </cell>
          <cell r="E101">
            <v>39622</v>
          </cell>
          <cell r="G101" t="str">
            <v>Mgr. Test Engineering</v>
          </cell>
          <cell r="H101" t="str">
            <v>Regular</v>
          </cell>
          <cell r="I101" t="str">
            <v>Atlanta Georgia</v>
          </cell>
          <cell r="J101" t="str">
            <v>Active</v>
          </cell>
          <cell r="K101" t="str">
            <v>6T</v>
          </cell>
          <cell r="L101" t="str">
            <v>Cbeyond Communications</v>
          </cell>
          <cell r="M101">
            <v>39618.703843000003</v>
          </cell>
          <cell r="N101">
            <v>39618.703843000003</v>
          </cell>
          <cell r="O101" t="str">
            <v>Corporate</v>
          </cell>
          <cell r="P101" t="str">
            <v>10099</v>
          </cell>
        </row>
        <row r="102">
          <cell r="A102" t="str">
            <v>4269</v>
          </cell>
          <cell r="B102" t="str">
            <v>376</v>
          </cell>
          <cell r="C102" t="str">
            <v>Berkeley, Carter S.</v>
          </cell>
          <cell r="D102" t="str">
            <v>Furlong, Robert P.</v>
          </cell>
          <cell r="E102">
            <v>39083</v>
          </cell>
          <cell r="G102" t="str">
            <v>Retention Specialist</v>
          </cell>
          <cell r="H102" t="str">
            <v>Regular</v>
          </cell>
          <cell r="I102" t="str">
            <v>Atlanta Georgia</v>
          </cell>
          <cell r="J102" t="str">
            <v>Active</v>
          </cell>
          <cell r="K102" t="str">
            <v>4</v>
          </cell>
          <cell r="L102" t="str">
            <v>Cbeyond Communications</v>
          </cell>
          <cell r="M102">
            <v>39479.429802999999</v>
          </cell>
          <cell r="N102">
            <v>39059.500207999998</v>
          </cell>
          <cell r="O102" t="str">
            <v>Corporate</v>
          </cell>
          <cell r="P102" t="str">
            <v>10099</v>
          </cell>
        </row>
        <row r="103">
          <cell r="A103" t="str">
            <v>6430</v>
          </cell>
          <cell r="B103" t="str">
            <v>165</v>
          </cell>
          <cell r="C103" t="str">
            <v>Berris, John</v>
          </cell>
          <cell r="D103" t="str">
            <v>Southern, McAlister</v>
          </cell>
          <cell r="E103">
            <v>39589</v>
          </cell>
          <cell r="G103" t="str">
            <v>Sales Associate</v>
          </cell>
          <cell r="H103" t="str">
            <v>Regular</v>
          </cell>
          <cell r="I103" t="str">
            <v>Bay Area</v>
          </cell>
          <cell r="J103" t="str">
            <v>Active</v>
          </cell>
          <cell r="K103" t="str">
            <v>S1</v>
          </cell>
          <cell r="L103" t="str">
            <v>Cbeyond Communications</v>
          </cell>
          <cell r="M103">
            <v>39589.760462999999</v>
          </cell>
          <cell r="N103">
            <v>39589.760462999999</v>
          </cell>
          <cell r="O103" t="str">
            <v>Bay Area</v>
          </cell>
          <cell r="P103" t="str">
            <v>20001</v>
          </cell>
        </row>
        <row r="104">
          <cell r="A104" t="str">
            <v>6406</v>
          </cell>
          <cell r="B104" t="str">
            <v>165</v>
          </cell>
          <cell r="C104" t="str">
            <v>Bersche, Benjamin D.</v>
          </cell>
          <cell r="D104" t="str">
            <v>Hull, Brian D.</v>
          </cell>
          <cell r="E104">
            <v>39588</v>
          </cell>
          <cell r="G104" t="str">
            <v>Sales Associate</v>
          </cell>
          <cell r="H104" t="str">
            <v>Regular</v>
          </cell>
          <cell r="I104" t="str">
            <v>Detroit</v>
          </cell>
          <cell r="J104" t="str">
            <v>Active</v>
          </cell>
          <cell r="K104" t="str">
            <v>S1</v>
          </cell>
          <cell r="L104" t="str">
            <v>Cbeyond Communications</v>
          </cell>
          <cell r="M104">
            <v>39588.7336</v>
          </cell>
          <cell r="N104">
            <v>39588.7336</v>
          </cell>
          <cell r="O104" t="str">
            <v>Michigan</v>
          </cell>
          <cell r="P104" t="str">
            <v>19001</v>
          </cell>
        </row>
        <row r="105">
          <cell r="A105" t="str">
            <v>2065</v>
          </cell>
          <cell r="B105" t="str">
            <v>375</v>
          </cell>
          <cell r="C105" t="str">
            <v>Best, Carlotta</v>
          </cell>
          <cell r="D105" t="str">
            <v>Merritt, Susan A.</v>
          </cell>
          <cell r="E105">
            <v>38128</v>
          </cell>
          <cell r="G105" t="str">
            <v>Cust Care Tier II - Bill</v>
          </cell>
          <cell r="H105" t="str">
            <v>Regular</v>
          </cell>
          <cell r="I105" t="str">
            <v>Atlanta Georgia</v>
          </cell>
          <cell r="J105" t="str">
            <v>Active</v>
          </cell>
          <cell r="K105" t="str">
            <v>4</v>
          </cell>
          <cell r="L105" t="str">
            <v>Cbeyond Communications</v>
          </cell>
          <cell r="M105">
            <v>39489.732465000001</v>
          </cell>
          <cell r="N105">
            <v>38133.455347000003</v>
          </cell>
          <cell r="O105" t="str">
            <v>Corporate</v>
          </cell>
          <cell r="P105" t="str">
            <v>10099</v>
          </cell>
        </row>
        <row r="106">
          <cell r="A106" t="str">
            <v>4953</v>
          </cell>
          <cell r="B106" t="str">
            <v>545</v>
          </cell>
          <cell r="C106" t="str">
            <v>Bialek, Lisa</v>
          </cell>
          <cell r="D106" t="str">
            <v>Lowden, Caroline K.</v>
          </cell>
          <cell r="E106">
            <v>39262</v>
          </cell>
          <cell r="G106" t="str">
            <v>Sr. Auditor</v>
          </cell>
          <cell r="H106" t="str">
            <v>Regular</v>
          </cell>
          <cell r="I106" t="str">
            <v>Atlanta Georgia</v>
          </cell>
          <cell r="J106" t="str">
            <v>Active</v>
          </cell>
          <cell r="K106" t="str">
            <v>5</v>
          </cell>
          <cell r="L106" t="str">
            <v>Cbeyond Communications</v>
          </cell>
          <cell r="M106">
            <v>39479.437684999997</v>
          </cell>
          <cell r="N106">
            <v>39251.447350000002</v>
          </cell>
          <cell r="O106" t="str">
            <v>Corporate</v>
          </cell>
          <cell r="P106" t="str">
            <v>10099</v>
          </cell>
        </row>
        <row r="107">
          <cell r="A107" t="str">
            <v>3821</v>
          </cell>
          <cell r="B107" t="str">
            <v>165</v>
          </cell>
          <cell r="C107" t="str">
            <v>Biegler, Abigail</v>
          </cell>
          <cell r="D107" t="str">
            <v>Jennings, Grant</v>
          </cell>
          <cell r="E107">
            <v>38894</v>
          </cell>
          <cell r="G107" t="str">
            <v>Sr Sales Consultant</v>
          </cell>
          <cell r="H107" t="str">
            <v>Regular</v>
          </cell>
          <cell r="I107" t="str">
            <v>Aurora OPT Tax</v>
          </cell>
          <cell r="J107" t="str">
            <v>Active</v>
          </cell>
          <cell r="K107" t="str">
            <v>S4</v>
          </cell>
          <cell r="L107" t="str">
            <v>Cbeyond Communications</v>
          </cell>
          <cell r="M107">
            <v>39413.938403</v>
          </cell>
          <cell r="N107">
            <v>38894.741169000001</v>
          </cell>
          <cell r="O107" t="str">
            <v>Denver Branch</v>
          </cell>
          <cell r="P107" t="str">
            <v>12001</v>
          </cell>
        </row>
        <row r="108">
          <cell r="A108" t="str">
            <v>6532</v>
          </cell>
          <cell r="B108" t="str">
            <v>165</v>
          </cell>
          <cell r="C108" t="str">
            <v>Biondo, Scott</v>
          </cell>
          <cell r="D108" t="str">
            <v>Swift, Jonathan H.</v>
          </cell>
          <cell r="E108">
            <v>39615</v>
          </cell>
          <cell r="G108" t="str">
            <v>Sales Associate</v>
          </cell>
          <cell r="H108" t="str">
            <v>Regular</v>
          </cell>
          <cell r="I108" t="str">
            <v>California San Diego</v>
          </cell>
          <cell r="J108" t="str">
            <v>Active</v>
          </cell>
          <cell r="K108" t="str">
            <v>S1</v>
          </cell>
          <cell r="L108" t="str">
            <v>Cbeyond Communications</v>
          </cell>
          <cell r="M108">
            <v>39615.656180999998</v>
          </cell>
          <cell r="N108">
            <v>39615.656180999998</v>
          </cell>
          <cell r="O108" t="str">
            <v>San Diego Branch</v>
          </cell>
          <cell r="P108" t="str">
            <v>18001</v>
          </cell>
        </row>
        <row r="109">
          <cell r="A109" t="str">
            <v>5039</v>
          </cell>
          <cell r="B109" t="str">
            <v>164</v>
          </cell>
          <cell r="C109" t="str">
            <v>Birotte, Ronald J.</v>
          </cell>
          <cell r="D109" t="str">
            <v>Collins, Hamner F.</v>
          </cell>
          <cell r="E109">
            <v>39272</v>
          </cell>
          <cell r="G109" t="str">
            <v>Sales Engineer</v>
          </cell>
          <cell r="H109" t="str">
            <v>Regular</v>
          </cell>
          <cell r="I109" t="str">
            <v>Detroit</v>
          </cell>
          <cell r="J109" t="str">
            <v>Active</v>
          </cell>
          <cell r="K109" t="str">
            <v>ST1</v>
          </cell>
          <cell r="L109" t="str">
            <v>Cbeyond Communications</v>
          </cell>
          <cell r="M109">
            <v>39498.753507000001</v>
          </cell>
          <cell r="N109">
            <v>39265.425324000003</v>
          </cell>
          <cell r="O109" t="str">
            <v>Michigan</v>
          </cell>
          <cell r="P109" t="str">
            <v>19001</v>
          </cell>
        </row>
        <row r="110">
          <cell r="A110" t="str">
            <v>6129</v>
          </cell>
          <cell r="B110" t="str">
            <v>305</v>
          </cell>
          <cell r="C110" t="str">
            <v>Bisaria, Ashish</v>
          </cell>
          <cell r="D110" t="str">
            <v>Cobb, Nathaniel B.</v>
          </cell>
          <cell r="E110">
            <v>39559</v>
          </cell>
          <cell r="G110" t="str">
            <v>VP Customer Operations</v>
          </cell>
          <cell r="H110" t="str">
            <v>Regular</v>
          </cell>
          <cell r="I110" t="str">
            <v>Atlanta Georgia</v>
          </cell>
          <cell r="J110" t="str">
            <v>Active</v>
          </cell>
          <cell r="K110" t="str">
            <v>9</v>
          </cell>
          <cell r="L110" t="str">
            <v>Cbeyond Communications</v>
          </cell>
          <cell r="M110">
            <v>39554.496331000002</v>
          </cell>
          <cell r="N110">
            <v>39545.639756999997</v>
          </cell>
          <cell r="O110" t="str">
            <v>Corporate</v>
          </cell>
          <cell r="P110" t="str">
            <v>10099</v>
          </cell>
        </row>
        <row r="111">
          <cell r="A111" t="str">
            <v>0492</v>
          </cell>
          <cell r="B111" t="str">
            <v>170</v>
          </cell>
          <cell r="C111" t="str">
            <v>Bitler, Brian</v>
          </cell>
          <cell r="D111" t="str">
            <v>Burke, Sean M.</v>
          </cell>
          <cell r="E111">
            <v>37347</v>
          </cell>
          <cell r="G111" t="str">
            <v>Sr. Channel Manager</v>
          </cell>
          <cell r="H111" t="str">
            <v>Regular</v>
          </cell>
          <cell r="I111" t="str">
            <v>Atlanta Georgia</v>
          </cell>
          <cell r="J111" t="str">
            <v>Active</v>
          </cell>
          <cell r="K111" t="str">
            <v>S8</v>
          </cell>
          <cell r="L111" t="str">
            <v>Cbeyond Communications</v>
          </cell>
          <cell r="M111">
            <v>39479.440498000004</v>
          </cell>
          <cell r="N111">
            <v>37910.804756999998</v>
          </cell>
          <cell r="O111" t="str">
            <v>Atlanta Branch</v>
          </cell>
          <cell r="P111" t="str">
            <v>10001</v>
          </cell>
        </row>
        <row r="112">
          <cell r="A112" t="str">
            <v>4688</v>
          </cell>
          <cell r="B112" t="str">
            <v>630</v>
          </cell>
          <cell r="C112" t="str">
            <v>Bivens, Amanda</v>
          </cell>
          <cell r="D112" t="str">
            <v>Pierotti, Pamela L.</v>
          </cell>
          <cell r="E112">
            <v>39202</v>
          </cell>
          <cell r="G112" t="str">
            <v>HRIS Analyst</v>
          </cell>
          <cell r="H112" t="str">
            <v>Regular</v>
          </cell>
          <cell r="I112" t="str">
            <v>Atlanta Georgia</v>
          </cell>
          <cell r="J112" t="str">
            <v>Active</v>
          </cell>
          <cell r="K112" t="str">
            <v>5</v>
          </cell>
          <cell r="L112" t="str">
            <v>Cbeyond Communications</v>
          </cell>
          <cell r="M112">
            <v>39584.689028000001</v>
          </cell>
          <cell r="N112">
            <v>39188.551076000003</v>
          </cell>
          <cell r="O112" t="str">
            <v>Corporate</v>
          </cell>
          <cell r="P112" t="str">
            <v>10099</v>
          </cell>
        </row>
        <row r="113">
          <cell r="A113" t="str">
            <v>3874</v>
          </cell>
          <cell r="B113" t="str">
            <v>270</v>
          </cell>
          <cell r="C113" t="str">
            <v>Black, Mary P.</v>
          </cell>
          <cell r="D113" t="str">
            <v>Nicholson, Kathleen A.</v>
          </cell>
          <cell r="E113">
            <v>38915</v>
          </cell>
          <cell r="G113" t="str">
            <v>Provisioner I</v>
          </cell>
          <cell r="H113" t="str">
            <v>Regular</v>
          </cell>
          <cell r="I113" t="str">
            <v>Atlanta Georgia</v>
          </cell>
          <cell r="J113" t="str">
            <v>Active</v>
          </cell>
          <cell r="K113" t="str">
            <v>3</v>
          </cell>
          <cell r="L113" t="str">
            <v>Cbeyond Communications</v>
          </cell>
          <cell r="M113">
            <v>39540.413425999999</v>
          </cell>
          <cell r="N113">
            <v>38915.609605999998</v>
          </cell>
          <cell r="O113" t="str">
            <v>Corporate</v>
          </cell>
          <cell r="P113" t="str">
            <v>10099</v>
          </cell>
        </row>
        <row r="114">
          <cell r="A114" t="str">
            <v>0272</v>
          </cell>
          <cell r="B114" t="str">
            <v>361</v>
          </cell>
          <cell r="C114" t="str">
            <v>Blackford, Mark J.</v>
          </cell>
          <cell r="D114" t="str">
            <v>Thomas, Allen R.</v>
          </cell>
          <cell r="E114">
            <v>37151</v>
          </cell>
          <cell r="G114" t="str">
            <v>Network Specialist Tier 3</v>
          </cell>
          <cell r="H114" t="str">
            <v>Regular</v>
          </cell>
          <cell r="I114" t="str">
            <v>Atlanta Georgia</v>
          </cell>
          <cell r="J114" t="str">
            <v>Active</v>
          </cell>
          <cell r="K114" t="str">
            <v>5T</v>
          </cell>
          <cell r="L114" t="str">
            <v>Cbeyond Communications</v>
          </cell>
          <cell r="M114">
            <v>39583.595093000004</v>
          </cell>
          <cell r="N114">
            <v>37911.381608999996</v>
          </cell>
          <cell r="O114" t="str">
            <v>Corporate</v>
          </cell>
          <cell r="P114" t="str">
            <v>10099</v>
          </cell>
        </row>
        <row r="115">
          <cell r="A115" t="str">
            <v>6431</v>
          </cell>
          <cell r="B115" t="str">
            <v>430</v>
          </cell>
          <cell r="C115" t="str">
            <v>Blackmon, Steven</v>
          </cell>
          <cell r="D115" t="str">
            <v>Campbell, Kevin C.</v>
          </cell>
          <cell r="E115">
            <v>39600</v>
          </cell>
          <cell r="G115" t="str">
            <v>Mgr. IT Development</v>
          </cell>
          <cell r="H115" t="str">
            <v>Regular</v>
          </cell>
          <cell r="I115" t="str">
            <v>Atlanta Georgia</v>
          </cell>
          <cell r="J115" t="str">
            <v>Active</v>
          </cell>
          <cell r="K115" t="str">
            <v>6T</v>
          </cell>
          <cell r="L115" t="str">
            <v>Cbeyond Communications</v>
          </cell>
          <cell r="M115">
            <v>39590.651110999999</v>
          </cell>
          <cell r="N115">
            <v>39590.651110999999</v>
          </cell>
          <cell r="O115" t="str">
            <v>Corporate</v>
          </cell>
          <cell r="P115" t="str">
            <v>10099</v>
          </cell>
        </row>
        <row r="116">
          <cell r="A116" t="str">
            <v>5947</v>
          </cell>
          <cell r="B116" t="str">
            <v>377</v>
          </cell>
          <cell r="C116" t="str">
            <v>Blackshear, Mark</v>
          </cell>
          <cell r="D116" t="str">
            <v>Hughes, Lawrence</v>
          </cell>
          <cell r="E116">
            <v>39505</v>
          </cell>
          <cell r="G116" t="str">
            <v>Mobile Tech Support</v>
          </cell>
          <cell r="H116" t="str">
            <v>Regular</v>
          </cell>
          <cell r="I116" t="str">
            <v>Atlanta Georgia</v>
          </cell>
          <cell r="J116" t="str">
            <v>Active</v>
          </cell>
          <cell r="K116" t="str">
            <v>3</v>
          </cell>
          <cell r="L116" t="str">
            <v>Cbeyond Communications</v>
          </cell>
          <cell r="M116">
            <v>39554.452001999998</v>
          </cell>
          <cell r="N116">
            <v>39500.443692000001</v>
          </cell>
          <cell r="O116" t="str">
            <v>Corporate</v>
          </cell>
          <cell r="P116" t="str">
            <v>10099</v>
          </cell>
        </row>
        <row r="117">
          <cell r="A117" t="str">
            <v>6508</v>
          </cell>
          <cell r="B117" t="str">
            <v>312</v>
          </cell>
          <cell r="C117" t="str">
            <v>Blair, Bruce R.</v>
          </cell>
          <cell r="D117" t="str">
            <v>Deines, Paul C.</v>
          </cell>
          <cell r="E117">
            <v>39615</v>
          </cell>
          <cell r="G117" t="str">
            <v>Messaging Architect</v>
          </cell>
          <cell r="H117" t="str">
            <v>Regular</v>
          </cell>
          <cell r="I117" t="str">
            <v>Atlanta Georgia</v>
          </cell>
          <cell r="J117" t="str">
            <v>Active</v>
          </cell>
          <cell r="K117" t="str">
            <v>6T</v>
          </cell>
          <cell r="L117" t="str">
            <v>Cbeyond Communications</v>
          </cell>
          <cell r="M117">
            <v>39612.430394000003</v>
          </cell>
          <cell r="N117">
            <v>39612.430394000003</v>
          </cell>
          <cell r="O117" t="str">
            <v>Corporate</v>
          </cell>
          <cell r="P117" t="str">
            <v>10099</v>
          </cell>
        </row>
        <row r="118">
          <cell r="A118" t="str">
            <v>0100</v>
          </cell>
          <cell r="B118" t="str">
            <v>361</v>
          </cell>
          <cell r="C118" t="str">
            <v>Blair, Shawn M.</v>
          </cell>
          <cell r="D118" t="str">
            <v>Burgett, Malcolm B.</v>
          </cell>
          <cell r="E118">
            <v>36878</v>
          </cell>
          <cell r="G118" t="str">
            <v>Director, Voice Services</v>
          </cell>
          <cell r="H118" t="str">
            <v>Regular</v>
          </cell>
          <cell r="I118" t="str">
            <v>Atlanta Georgia</v>
          </cell>
          <cell r="J118" t="str">
            <v>Active</v>
          </cell>
          <cell r="K118" t="str">
            <v>7</v>
          </cell>
          <cell r="L118" t="str">
            <v>Cbeyond Communications</v>
          </cell>
          <cell r="M118">
            <v>39595.635740999998</v>
          </cell>
          <cell r="N118">
            <v>37911.379433000002</v>
          </cell>
          <cell r="O118" t="str">
            <v>Corporate</v>
          </cell>
          <cell r="P118" t="str">
            <v>10099</v>
          </cell>
        </row>
        <row r="119">
          <cell r="A119" t="str">
            <v>2449</v>
          </cell>
          <cell r="B119" t="str">
            <v>164</v>
          </cell>
          <cell r="C119" t="str">
            <v>Blair-Smith II, Robert M.</v>
          </cell>
          <cell r="D119" t="str">
            <v>Collins, Hamner F.</v>
          </cell>
          <cell r="E119">
            <v>38327</v>
          </cell>
          <cell r="G119" t="str">
            <v>Senior Sales Engineer</v>
          </cell>
          <cell r="H119" t="str">
            <v>Regular</v>
          </cell>
          <cell r="I119" t="str">
            <v>Chicago</v>
          </cell>
          <cell r="J119" t="str">
            <v>Active</v>
          </cell>
          <cell r="K119" t="str">
            <v>ST2</v>
          </cell>
          <cell r="L119" t="str">
            <v>Cbeyond Communications</v>
          </cell>
          <cell r="M119">
            <v>39498.710914000003</v>
          </cell>
          <cell r="N119">
            <v>38324.758587999997</v>
          </cell>
          <cell r="O119" t="str">
            <v>Chicago Branch</v>
          </cell>
          <cell r="P119" t="str">
            <v>16001</v>
          </cell>
        </row>
        <row r="120">
          <cell r="A120" t="str">
            <v>0523</v>
          </cell>
          <cell r="B120" t="str">
            <v>164</v>
          </cell>
          <cell r="C120" t="str">
            <v>Blanc, Kenneth</v>
          </cell>
          <cell r="D120" t="str">
            <v>Collins, Hamner F.</v>
          </cell>
          <cell r="E120">
            <v>37368</v>
          </cell>
          <cell r="G120" t="str">
            <v>Senior Sales Engineer</v>
          </cell>
          <cell r="H120" t="str">
            <v>Regular</v>
          </cell>
          <cell r="I120" t="str">
            <v>Aurora OPT Tax</v>
          </cell>
          <cell r="J120" t="str">
            <v>Active</v>
          </cell>
          <cell r="K120" t="str">
            <v>ST2</v>
          </cell>
          <cell r="L120" t="str">
            <v>Cbeyond Communications</v>
          </cell>
          <cell r="M120">
            <v>39491.704559999998</v>
          </cell>
          <cell r="N120">
            <v>38062.677419</v>
          </cell>
          <cell r="O120" t="str">
            <v>Denver Branch</v>
          </cell>
          <cell r="P120" t="str">
            <v>12001</v>
          </cell>
        </row>
        <row r="121">
          <cell r="A121" t="str">
            <v>6073</v>
          </cell>
          <cell r="B121" t="str">
            <v>165</v>
          </cell>
          <cell r="C121" t="str">
            <v>Blue, Teddie B.</v>
          </cell>
          <cell r="D121" t="str">
            <v>Trotter, Malcolm J.</v>
          </cell>
          <cell r="E121">
            <v>39531</v>
          </cell>
          <cell r="G121" t="str">
            <v>Sales Associate</v>
          </cell>
          <cell r="H121" t="str">
            <v>Regular</v>
          </cell>
          <cell r="I121" t="str">
            <v>California Los Angeles</v>
          </cell>
          <cell r="J121" t="str">
            <v>Active</v>
          </cell>
          <cell r="K121" t="str">
            <v>S1</v>
          </cell>
          <cell r="L121" t="str">
            <v>Cbeyond Communications</v>
          </cell>
          <cell r="M121">
            <v>39608.611273000002</v>
          </cell>
          <cell r="N121">
            <v>39531.771180999996</v>
          </cell>
          <cell r="O121" t="str">
            <v>Los Angeles Branch</v>
          </cell>
          <cell r="P121" t="str">
            <v>17001</v>
          </cell>
        </row>
        <row r="122">
          <cell r="A122" t="str">
            <v>4475</v>
          </cell>
          <cell r="B122" t="str">
            <v>444</v>
          </cell>
          <cell r="C122" t="str">
            <v>Boatright, Brenda</v>
          </cell>
          <cell r="D122" t="str">
            <v>Oesterling, Joseph</v>
          </cell>
          <cell r="E122">
            <v>39140</v>
          </cell>
          <cell r="G122" t="str">
            <v>Director, OSS Planning an</v>
          </cell>
          <cell r="H122" t="str">
            <v>Regular</v>
          </cell>
          <cell r="I122" t="str">
            <v>Atlanta Georgia</v>
          </cell>
          <cell r="J122" t="str">
            <v>Active</v>
          </cell>
          <cell r="K122" t="str">
            <v>7</v>
          </cell>
          <cell r="L122" t="str">
            <v>Cbeyond Communications</v>
          </cell>
          <cell r="M122">
            <v>39512.633355999998</v>
          </cell>
          <cell r="N122">
            <v>39146.659838</v>
          </cell>
          <cell r="O122" t="str">
            <v>Corporate</v>
          </cell>
          <cell r="P122" t="str">
            <v>10099</v>
          </cell>
        </row>
        <row r="123">
          <cell r="A123" t="str">
            <v>3139</v>
          </cell>
          <cell r="B123" t="str">
            <v>167</v>
          </cell>
          <cell r="C123" t="str">
            <v>Bodnyk, Dane T.</v>
          </cell>
          <cell r="D123" t="str">
            <v>Miraglia, Brian D.</v>
          </cell>
          <cell r="E123">
            <v>38621</v>
          </cell>
          <cell r="G123" t="str">
            <v>Market Director PL 9</v>
          </cell>
          <cell r="H123" t="str">
            <v>Regular</v>
          </cell>
          <cell r="I123" t="str">
            <v>California Los Angeles</v>
          </cell>
          <cell r="J123" t="str">
            <v>Active</v>
          </cell>
          <cell r="K123" t="str">
            <v>S8</v>
          </cell>
          <cell r="L123" t="str">
            <v>Cbeyond Communications</v>
          </cell>
          <cell r="M123">
            <v>39484.539687999997</v>
          </cell>
          <cell r="N123">
            <v>38623.526956000002</v>
          </cell>
          <cell r="O123" t="str">
            <v>Los Angeles Branch</v>
          </cell>
          <cell r="P123" t="str">
            <v>17001</v>
          </cell>
        </row>
        <row r="124">
          <cell r="A124" t="str">
            <v>6526</v>
          </cell>
          <cell r="B124" t="str">
            <v>165</v>
          </cell>
          <cell r="C124" t="str">
            <v>Boladz, Jana M.</v>
          </cell>
          <cell r="D124" t="str">
            <v>Ferber, Michael</v>
          </cell>
          <cell r="E124">
            <v>39615</v>
          </cell>
          <cell r="G124" t="str">
            <v>Sales Associate</v>
          </cell>
          <cell r="H124" t="str">
            <v>Regular</v>
          </cell>
          <cell r="I124" t="str">
            <v>Chicago</v>
          </cell>
          <cell r="J124" t="str">
            <v>Active</v>
          </cell>
          <cell r="K124" t="str">
            <v>S1</v>
          </cell>
          <cell r="L124" t="str">
            <v>Cbeyond Communications</v>
          </cell>
          <cell r="M124">
            <v>39615.649525000001</v>
          </cell>
          <cell r="N124">
            <v>39615.649513999997</v>
          </cell>
          <cell r="O124" t="str">
            <v>Chicago Branch</v>
          </cell>
          <cell r="P124" t="str">
            <v>16001</v>
          </cell>
        </row>
        <row r="125">
          <cell r="A125" t="str">
            <v>0409</v>
          </cell>
          <cell r="B125" t="str">
            <v>160</v>
          </cell>
          <cell r="C125" t="str">
            <v>Bolton, Dona</v>
          </cell>
          <cell r="D125" t="str">
            <v>Andrew, Gina M.</v>
          </cell>
          <cell r="E125">
            <v>37291</v>
          </cell>
          <cell r="G125" t="str">
            <v>Service Coordinator</v>
          </cell>
          <cell r="H125" t="str">
            <v>Regular</v>
          </cell>
          <cell r="I125" t="str">
            <v>Aurora OPT Tax</v>
          </cell>
          <cell r="J125" t="str">
            <v>Active</v>
          </cell>
          <cell r="K125" t="str">
            <v>4</v>
          </cell>
          <cell r="L125" t="str">
            <v>Cbeyond Communications</v>
          </cell>
          <cell r="M125">
            <v>39479.431551000001</v>
          </cell>
          <cell r="N125">
            <v>37911.383136999997</v>
          </cell>
          <cell r="O125" t="str">
            <v>Denver Branch</v>
          </cell>
          <cell r="P125" t="str">
            <v>12001</v>
          </cell>
        </row>
        <row r="126">
          <cell r="A126" t="str">
            <v>6618</v>
          </cell>
          <cell r="B126" t="str">
            <v>165</v>
          </cell>
          <cell r="C126" t="str">
            <v>Bonaccorso, Alicia E.</v>
          </cell>
          <cell r="D126" t="str">
            <v>Pierce, Justin G.</v>
          </cell>
          <cell r="E126">
            <v>39622</v>
          </cell>
          <cell r="G126" t="str">
            <v>Sales Associate</v>
          </cell>
          <cell r="H126" t="str">
            <v>Regular</v>
          </cell>
          <cell r="I126" t="str">
            <v>Atlanta Georgia</v>
          </cell>
          <cell r="J126" t="str">
            <v>Active</v>
          </cell>
          <cell r="K126" t="str">
            <v>S1</v>
          </cell>
          <cell r="L126" t="str">
            <v>Cbeyond Communications</v>
          </cell>
          <cell r="M126">
            <v>39623.604987999999</v>
          </cell>
          <cell r="N126">
            <v>39623.604987999999</v>
          </cell>
          <cell r="O126" t="str">
            <v>Atlanta Branch</v>
          </cell>
          <cell r="P126" t="str">
            <v>10001</v>
          </cell>
        </row>
        <row r="127">
          <cell r="A127" t="str">
            <v>5850</v>
          </cell>
          <cell r="B127" t="str">
            <v>165</v>
          </cell>
          <cell r="C127" t="str">
            <v>Bondy, Jerome M.</v>
          </cell>
          <cell r="D127" t="str">
            <v>Ducharme, Jeffrey D.</v>
          </cell>
          <cell r="E127">
            <v>39475</v>
          </cell>
          <cell r="G127" t="str">
            <v>Sales Associate</v>
          </cell>
          <cell r="H127" t="str">
            <v>Regular</v>
          </cell>
          <cell r="I127" t="str">
            <v>Detroit</v>
          </cell>
          <cell r="J127" t="str">
            <v>Active</v>
          </cell>
          <cell r="K127" t="str">
            <v>S1</v>
          </cell>
          <cell r="L127" t="str">
            <v>Cbeyond Communications</v>
          </cell>
          <cell r="M127">
            <v>39580.499906999998</v>
          </cell>
          <cell r="N127">
            <v>39475.945451</v>
          </cell>
          <cell r="O127" t="str">
            <v>Michigan</v>
          </cell>
          <cell r="P127" t="str">
            <v>19001</v>
          </cell>
        </row>
        <row r="128">
          <cell r="A128" t="str">
            <v>4004</v>
          </cell>
          <cell r="B128" t="str">
            <v>165</v>
          </cell>
          <cell r="C128" t="str">
            <v>Bonkalski, Ivan A.</v>
          </cell>
          <cell r="D128" t="str">
            <v>Brown, Lawrence O.</v>
          </cell>
          <cell r="E128">
            <v>38957</v>
          </cell>
          <cell r="G128" t="str">
            <v>Team Lead PL1</v>
          </cell>
          <cell r="H128" t="str">
            <v>Regular</v>
          </cell>
          <cell r="I128" t="str">
            <v>Chicago</v>
          </cell>
          <cell r="J128" t="str">
            <v>Active</v>
          </cell>
          <cell r="K128" t="str">
            <v>S4</v>
          </cell>
          <cell r="L128" t="str">
            <v>Cbeyond Communications</v>
          </cell>
          <cell r="M128">
            <v>39542.694896000001</v>
          </cell>
          <cell r="N128">
            <v>38958.670567000001</v>
          </cell>
          <cell r="O128" t="str">
            <v>Chicago Branch</v>
          </cell>
          <cell r="P128" t="str">
            <v>16001</v>
          </cell>
        </row>
        <row r="129">
          <cell r="A129" t="str">
            <v>5468</v>
          </cell>
          <cell r="B129" t="str">
            <v>165</v>
          </cell>
          <cell r="C129" t="str">
            <v>Boon, James T.</v>
          </cell>
          <cell r="D129" t="str">
            <v>Jennings, Grant</v>
          </cell>
          <cell r="E129">
            <v>39377</v>
          </cell>
          <cell r="G129" t="str">
            <v>Sr Sales Executive</v>
          </cell>
          <cell r="H129" t="str">
            <v>Regular</v>
          </cell>
          <cell r="I129" t="str">
            <v>Aurora OPT Tax</v>
          </cell>
          <cell r="J129" t="str">
            <v>Active</v>
          </cell>
          <cell r="K129" t="str">
            <v>S3</v>
          </cell>
          <cell r="L129" t="str">
            <v>Cbeyond Communications</v>
          </cell>
          <cell r="M129">
            <v>39597.623090000001</v>
          </cell>
          <cell r="N129">
            <v>39377.721609</v>
          </cell>
          <cell r="O129" t="str">
            <v>Denver Branch</v>
          </cell>
          <cell r="P129" t="str">
            <v>12001</v>
          </cell>
        </row>
        <row r="130">
          <cell r="A130" t="str">
            <v>3592</v>
          </cell>
          <cell r="B130" t="str">
            <v>370</v>
          </cell>
          <cell r="C130" t="str">
            <v>Boose, Donald J.</v>
          </cell>
          <cell r="D130" t="str">
            <v>Scott, Keith J.</v>
          </cell>
          <cell r="E130">
            <v>38808</v>
          </cell>
          <cell r="G130" t="str">
            <v>Tech Support - Tier II</v>
          </cell>
          <cell r="H130" t="str">
            <v>Regular</v>
          </cell>
          <cell r="I130" t="str">
            <v>Atlanta Georgia</v>
          </cell>
          <cell r="J130" t="str">
            <v>Active</v>
          </cell>
          <cell r="K130" t="str">
            <v>4T</v>
          </cell>
          <cell r="L130" t="str">
            <v>Cbeyond Communications</v>
          </cell>
          <cell r="M130">
            <v>39574.523495000001</v>
          </cell>
          <cell r="N130">
            <v>39526.608773</v>
          </cell>
          <cell r="O130" t="str">
            <v>Corporate</v>
          </cell>
          <cell r="P130" t="str">
            <v>10099</v>
          </cell>
        </row>
        <row r="131">
          <cell r="A131" t="str">
            <v>4242</v>
          </cell>
          <cell r="B131" t="str">
            <v>375</v>
          </cell>
          <cell r="C131" t="str">
            <v>Boozer, Natasha</v>
          </cell>
          <cell r="D131" t="str">
            <v>Drew, Chaka</v>
          </cell>
          <cell r="E131">
            <v>39052</v>
          </cell>
          <cell r="G131" t="str">
            <v>Customer Care - Tier II</v>
          </cell>
          <cell r="H131" t="str">
            <v>Regular</v>
          </cell>
          <cell r="I131" t="str">
            <v>Atlanta Georgia</v>
          </cell>
          <cell r="J131" t="str">
            <v>Active</v>
          </cell>
          <cell r="K131" t="str">
            <v>3</v>
          </cell>
          <cell r="L131" t="str">
            <v>Cbeyond Communications</v>
          </cell>
          <cell r="M131">
            <v>39609.702858999997</v>
          </cell>
          <cell r="N131">
            <v>39052.610589999997</v>
          </cell>
          <cell r="O131" t="str">
            <v>Corporate</v>
          </cell>
          <cell r="P131" t="str">
            <v>10099</v>
          </cell>
        </row>
        <row r="132">
          <cell r="A132" t="str">
            <v>6388</v>
          </cell>
          <cell r="B132" t="str">
            <v>165</v>
          </cell>
          <cell r="C132" t="str">
            <v>Borra, Jeffrey A.</v>
          </cell>
          <cell r="D132" t="str">
            <v>Matthys, Nicholas S.</v>
          </cell>
          <cell r="E132">
            <v>39588</v>
          </cell>
          <cell r="G132" t="str">
            <v>Sales Associate</v>
          </cell>
          <cell r="H132" t="str">
            <v>Regular</v>
          </cell>
          <cell r="I132" t="str">
            <v>Detroit</v>
          </cell>
          <cell r="J132" t="str">
            <v>Active</v>
          </cell>
          <cell r="K132" t="str">
            <v>S1</v>
          </cell>
          <cell r="L132" t="str">
            <v>Cbeyond Communications</v>
          </cell>
          <cell r="M132">
            <v>39588.665230999999</v>
          </cell>
          <cell r="N132">
            <v>39588.665230999999</v>
          </cell>
          <cell r="O132" t="str">
            <v>Michigan</v>
          </cell>
          <cell r="P132" t="str">
            <v>19001</v>
          </cell>
        </row>
        <row r="133">
          <cell r="A133" t="str">
            <v>5250</v>
          </cell>
          <cell r="B133" t="str">
            <v>165</v>
          </cell>
          <cell r="C133" t="str">
            <v>Bose, Byron</v>
          </cell>
          <cell r="D133" t="str">
            <v>Arnold, Matthew</v>
          </cell>
          <cell r="E133">
            <v>39321</v>
          </cell>
          <cell r="G133" t="str">
            <v>Sales Executive</v>
          </cell>
          <cell r="H133" t="str">
            <v>Regular</v>
          </cell>
          <cell r="I133" t="str">
            <v>Aurora OPT Tax</v>
          </cell>
          <cell r="J133" t="str">
            <v>Active</v>
          </cell>
          <cell r="K133" t="str">
            <v>S2</v>
          </cell>
          <cell r="L133" t="str">
            <v>Cbeyond Communications</v>
          </cell>
          <cell r="M133">
            <v>39619.736204000001</v>
          </cell>
          <cell r="N133">
            <v>39321.850694000001</v>
          </cell>
          <cell r="O133" t="str">
            <v>Denver Branch</v>
          </cell>
          <cell r="P133" t="str">
            <v>12001</v>
          </cell>
        </row>
        <row r="134">
          <cell r="A134" t="str">
            <v>5015</v>
          </cell>
          <cell r="B134" t="str">
            <v>436</v>
          </cell>
          <cell r="C134" t="str">
            <v>Bosire, Sylvia</v>
          </cell>
          <cell r="D134" t="str">
            <v>Baute, Daniel A.</v>
          </cell>
          <cell r="E134">
            <v>39262</v>
          </cell>
          <cell r="G134" t="str">
            <v>Application Support Anlst</v>
          </cell>
          <cell r="H134" t="str">
            <v>Regular</v>
          </cell>
          <cell r="I134" t="str">
            <v>Atlanta Georgia</v>
          </cell>
          <cell r="J134" t="str">
            <v>Active</v>
          </cell>
          <cell r="K134" t="str">
            <v>4T</v>
          </cell>
          <cell r="L134" t="str">
            <v>Cbeyond Communications</v>
          </cell>
          <cell r="M134">
            <v>39479.436608999997</v>
          </cell>
          <cell r="N134">
            <v>39259.351620000001</v>
          </cell>
          <cell r="O134" t="str">
            <v>Corporate</v>
          </cell>
          <cell r="P134" t="str">
            <v>10099</v>
          </cell>
        </row>
        <row r="135">
          <cell r="A135" t="str">
            <v>6460</v>
          </cell>
          <cell r="B135" t="str">
            <v>165</v>
          </cell>
          <cell r="C135" t="str">
            <v>Bouche, Michelle</v>
          </cell>
          <cell r="D135" t="str">
            <v>Johnson, Stephen</v>
          </cell>
          <cell r="E135">
            <v>39595</v>
          </cell>
          <cell r="G135" t="str">
            <v>Sales Associate</v>
          </cell>
          <cell r="H135" t="str">
            <v>Regular</v>
          </cell>
          <cell r="I135" t="str">
            <v>Houston TX</v>
          </cell>
          <cell r="J135" t="str">
            <v>Active</v>
          </cell>
          <cell r="K135" t="str">
            <v>S1</v>
          </cell>
          <cell r="L135" t="str">
            <v>Cbeyond Communications</v>
          </cell>
          <cell r="M135">
            <v>39595.753449000003</v>
          </cell>
          <cell r="N135">
            <v>39595.753449000003</v>
          </cell>
          <cell r="O135" t="str">
            <v>Houston Branch</v>
          </cell>
          <cell r="P135" t="str">
            <v>13001</v>
          </cell>
        </row>
        <row r="136">
          <cell r="A136" t="str">
            <v>1134</v>
          </cell>
          <cell r="B136" t="str">
            <v>370</v>
          </cell>
          <cell r="C136" t="str">
            <v>Bouie, Denise L.</v>
          </cell>
          <cell r="D136" t="str">
            <v>Conley, Julie K.</v>
          </cell>
          <cell r="E136">
            <v>37803</v>
          </cell>
          <cell r="G136" t="str">
            <v>Sr. Mgr. CC T1</v>
          </cell>
          <cell r="H136" t="str">
            <v>Regular</v>
          </cell>
          <cell r="I136" t="str">
            <v>Atlanta Georgia</v>
          </cell>
          <cell r="J136" t="str">
            <v>Active</v>
          </cell>
          <cell r="K136" t="str">
            <v>6</v>
          </cell>
          <cell r="L136" t="str">
            <v>Cbeyond Communications</v>
          </cell>
          <cell r="M136">
            <v>39479.438472000002</v>
          </cell>
          <cell r="N136">
            <v>39616.455786999999</v>
          </cell>
          <cell r="O136" t="str">
            <v>Corporate</v>
          </cell>
          <cell r="P136" t="str">
            <v>10099</v>
          </cell>
        </row>
        <row r="137">
          <cell r="A137" t="str">
            <v>2751</v>
          </cell>
          <cell r="B137" t="str">
            <v>104</v>
          </cell>
          <cell r="C137" t="str">
            <v>Boyd, Aaron</v>
          </cell>
          <cell r="D137" t="str">
            <v>Donovan, James M.</v>
          </cell>
          <cell r="E137">
            <v>39503</v>
          </cell>
          <cell r="G137" t="str">
            <v>Customer Solutions Adviso</v>
          </cell>
          <cell r="H137" t="str">
            <v>Regular</v>
          </cell>
          <cell r="I137" t="str">
            <v>Aurora OPT Tax</v>
          </cell>
          <cell r="J137" t="str">
            <v>Active</v>
          </cell>
          <cell r="K137" t="str">
            <v>S3</v>
          </cell>
          <cell r="L137" t="str">
            <v>Cbeyond Communications</v>
          </cell>
          <cell r="M137">
            <v>39496.688877000001</v>
          </cell>
          <cell r="N137">
            <v>39496.688911999998</v>
          </cell>
          <cell r="O137" t="str">
            <v>Denver Branch</v>
          </cell>
          <cell r="P137" t="str">
            <v>12001</v>
          </cell>
        </row>
        <row r="138">
          <cell r="A138" t="str">
            <v>6243</v>
          </cell>
          <cell r="B138" t="str">
            <v>630</v>
          </cell>
          <cell r="C138" t="str">
            <v>Boynton, Scott</v>
          </cell>
          <cell r="D138" t="str">
            <v>Pierotti, Pamela L.</v>
          </cell>
          <cell r="E138">
            <v>39573</v>
          </cell>
          <cell r="G138" t="str">
            <v>HR Compensation Analyst</v>
          </cell>
          <cell r="H138" t="str">
            <v>Regular</v>
          </cell>
          <cell r="I138" t="str">
            <v>Atlanta Georgia</v>
          </cell>
          <cell r="J138" t="str">
            <v>Active</v>
          </cell>
          <cell r="K138" t="str">
            <v>6</v>
          </cell>
          <cell r="L138" t="str">
            <v>Cbeyond Communications</v>
          </cell>
          <cell r="M138">
            <v>39562.967175999998</v>
          </cell>
          <cell r="N138">
            <v>39573.574803000003</v>
          </cell>
          <cell r="O138" t="str">
            <v>Corporate</v>
          </cell>
          <cell r="P138" t="str">
            <v>10099</v>
          </cell>
        </row>
        <row r="139">
          <cell r="A139" t="str">
            <v>5460</v>
          </cell>
          <cell r="B139" t="str">
            <v>104</v>
          </cell>
          <cell r="C139" t="str">
            <v>Brach, Sarah A.</v>
          </cell>
          <cell r="D139" t="str">
            <v>Donovan, James M.</v>
          </cell>
          <cell r="E139">
            <v>39377</v>
          </cell>
          <cell r="G139" t="str">
            <v>Cust Solutions Advisor</v>
          </cell>
          <cell r="H139" t="str">
            <v>Regular</v>
          </cell>
          <cell r="I139" t="str">
            <v>Chicago</v>
          </cell>
          <cell r="J139" t="str">
            <v>Active</v>
          </cell>
          <cell r="K139" t="str">
            <v>S3</v>
          </cell>
          <cell r="L139" t="str">
            <v>Cbeyond Communications</v>
          </cell>
          <cell r="M139">
            <v>39608.583912000002</v>
          </cell>
          <cell r="N139">
            <v>39377.652211000001</v>
          </cell>
          <cell r="O139" t="str">
            <v>Chicago Branch</v>
          </cell>
          <cell r="P139" t="str">
            <v>16001</v>
          </cell>
        </row>
        <row r="140">
          <cell r="A140" t="str">
            <v>5264</v>
          </cell>
          <cell r="B140" t="str">
            <v>535</v>
          </cell>
          <cell r="C140" t="str">
            <v>Bradley, Christie</v>
          </cell>
          <cell r="D140" t="str">
            <v>Longo, Peggy M.</v>
          </cell>
          <cell r="E140">
            <v>39433</v>
          </cell>
          <cell r="G140" t="str">
            <v>A/R Specialist</v>
          </cell>
          <cell r="H140" t="str">
            <v>Regular</v>
          </cell>
          <cell r="I140" t="str">
            <v>Atlanta Georgia</v>
          </cell>
          <cell r="J140" t="str">
            <v>Active</v>
          </cell>
          <cell r="K140" t="str">
            <v>3</v>
          </cell>
          <cell r="L140" t="str">
            <v>Cbeyond Communications</v>
          </cell>
          <cell r="M140">
            <v>39479.428899999999</v>
          </cell>
          <cell r="N140">
            <v>39433.685231000003</v>
          </cell>
          <cell r="O140" t="str">
            <v>Corporate</v>
          </cell>
          <cell r="P140" t="str">
            <v>10099</v>
          </cell>
        </row>
        <row r="141">
          <cell r="A141" t="str">
            <v>5164</v>
          </cell>
          <cell r="B141" t="str">
            <v>160</v>
          </cell>
          <cell r="C141" t="str">
            <v>Bradley, Rochelle</v>
          </cell>
          <cell r="D141" t="str">
            <v>Juhl, Bradley D.</v>
          </cell>
          <cell r="E141">
            <v>39307</v>
          </cell>
          <cell r="G141" t="str">
            <v>Service Coordinator</v>
          </cell>
          <cell r="H141" t="str">
            <v>Regular</v>
          </cell>
          <cell r="I141" t="str">
            <v>California San Diego</v>
          </cell>
          <cell r="J141" t="str">
            <v>Active</v>
          </cell>
          <cell r="K141" t="str">
            <v>4</v>
          </cell>
          <cell r="L141" t="str">
            <v>Cbeyond Communications</v>
          </cell>
          <cell r="M141">
            <v>39479.429213000003</v>
          </cell>
          <cell r="N141">
            <v>39295.652755000003</v>
          </cell>
          <cell r="O141" t="str">
            <v>San Diego Branch</v>
          </cell>
          <cell r="P141" t="str">
            <v>18001</v>
          </cell>
        </row>
        <row r="142">
          <cell r="A142" t="str">
            <v>5104</v>
          </cell>
          <cell r="B142" t="str">
            <v>165</v>
          </cell>
          <cell r="C142" t="str">
            <v>Bradshaw, Cairo S.</v>
          </cell>
          <cell r="D142" t="str">
            <v>Swift, Jonathan H.</v>
          </cell>
          <cell r="E142">
            <v>39286</v>
          </cell>
          <cell r="G142" t="str">
            <v>Team Lead PL1</v>
          </cell>
          <cell r="H142" t="str">
            <v>Regular</v>
          </cell>
          <cell r="I142" t="str">
            <v>California San Diego</v>
          </cell>
          <cell r="J142" t="str">
            <v>Active</v>
          </cell>
          <cell r="K142" t="str">
            <v>S4</v>
          </cell>
          <cell r="L142" t="str">
            <v>Cbeyond Communications</v>
          </cell>
          <cell r="M142">
            <v>39527.646122999999</v>
          </cell>
          <cell r="N142">
            <v>39286.630925999998</v>
          </cell>
          <cell r="O142" t="str">
            <v>San Diego Branch</v>
          </cell>
          <cell r="P142" t="str">
            <v>18001</v>
          </cell>
        </row>
        <row r="143">
          <cell r="A143" t="str">
            <v>1327</v>
          </cell>
          <cell r="B143" t="str">
            <v>102</v>
          </cell>
          <cell r="C143" t="str">
            <v>Brady, William M.</v>
          </cell>
          <cell r="D143" t="str">
            <v>Clay, Gregory A.</v>
          </cell>
          <cell r="E143">
            <v>37963</v>
          </cell>
          <cell r="G143" t="str">
            <v>Customer Sales Consultant</v>
          </cell>
          <cell r="H143" t="str">
            <v>Regular</v>
          </cell>
          <cell r="I143" t="str">
            <v>Atlanta Georgia</v>
          </cell>
          <cell r="J143" t="str">
            <v>Active</v>
          </cell>
          <cell r="K143" t="str">
            <v>S3</v>
          </cell>
          <cell r="L143" t="str">
            <v>Cbeyond Communications</v>
          </cell>
          <cell r="M143">
            <v>39510.681284999999</v>
          </cell>
          <cell r="N143">
            <v>37966.608924</v>
          </cell>
          <cell r="O143" t="str">
            <v>Corporate</v>
          </cell>
          <cell r="P143" t="str">
            <v>10099</v>
          </cell>
        </row>
        <row r="144">
          <cell r="A144" t="str">
            <v>6333</v>
          </cell>
          <cell r="B144" t="str">
            <v>165</v>
          </cell>
          <cell r="C144" t="str">
            <v>Bragg, Garron</v>
          </cell>
          <cell r="D144" t="str">
            <v>Trotter, Malcolm J.</v>
          </cell>
          <cell r="E144">
            <v>39580</v>
          </cell>
          <cell r="G144" t="str">
            <v>Sales Associate</v>
          </cell>
          <cell r="H144" t="str">
            <v>Regular</v>
          </cell>
          <cell r="I144" t="str">
            <v>California Los Angeles</v>
          </cell>
          <cell r="J144" t="str">
            <v>Active</v>
          </cell>
          <cell r="K144" t="str">
            <v>S1</v>
          </cell>
          <cell r="L144" t="str">
            <v>Cbeyond Communications</v>
          </cell>
          <cell r="M144">
            <v>39580.704837999998</v>
          </cell>
          <cell r="N144">
            <v>39580.704837999998</v>
          </cell>
          <cell r="O144" t="str">
            <v>Los Angeles Branch</v>
          </cell>
          <cell r="P144" t="str">
            <v>17001</v>
          </cell>
        </row>
        <row r="145">
          <cell r="A145" t="str">
            <v>0288</v>
          </cell>
          <cell r="B145" t="str">
            <v>150</v>
          </cell>
          <cell r="C145" t="str">
            <v>Brannan, Stephen L.</v>
          </cell>
          <cell r="D145" t="str">
            <v>Lewis, Cleveland A.</v>
          </cell>
          <cell r="E145">
            <v>37165</v>
          </cell>
          <cell r="G145" t="str">
            <v>Vice President, Reg Sales</v>
          </cell>
          <cell r="H145" t="str">
            <v>Regular</v>
          </cell>
          <cell r="I145" t="str">
            <v>Aurora OPT Tax</v>
          </cell>
          <cell r="J145" t="str">
            <v>Active</v>
          </cell>
          <cell r="K145" t="str">
            <v>S12</v>
          </cell>
          <cell r="L145" t="str">
            <v>Cbeyond Communications</v>
          </cell>
          <cell r="M145">
            <v>39540.462615999997</v>
          </cell>
          <cell r="N145">
            <v>37911.381898</v>
          </cell>
          <cell r="O145" t="str">
            <v>Denver Branch</v>
          </cell>
          <cell r="P145" t="str">
            <v>12001</v>
          </cell>
        </row>
        <row r="146">
          <cell r="A146" t="str">
            <v>6546</v>
          </cell>
          <cell r="B146" t="str">
            <v>165</v>
          </cell>
          <cell r="C146" t="str">
            <v>Brenner, Derek J.</v>
          </cell>
          <cell r="D146" t="str">
            <v>Plucinski, Beth M.</v>
          </cell>
          <cell r="E146">
            <v>39615</v>
          </cell>
          <cell r="G146" t="str">
            <v>Sales Associate</v>
          </cell>
          <cell r="H146" t="str">
            <v>Regular</v>
          </cell>
          <cell r="I146" t="str">
            <v>Chicago</v>
          </cell>
          <cell r="J146" t="str">
            <v>Active</v>
          </cell>
          <cell r="K146" t="str">
            <v>S1</v>
          </cell>
          <cell r="L146" t="str">
            <v>Cbeyond Communications</v>
          </cell>
          <cell r="M146">
            <v>39615.767916999997</v>
          </cell>
          <cell r="N146">
            <v>39615.767916999997</v>
          </cell>
          <cell r="O146" t="str">
            <v>Chicago Branch</v>
          </cell>
          <cell r="P146" t="str">
            <v>16001</v>
          </cell>
        </row>
        <row r="147">
          <cell r="A147" t="str">
            <v>6106</v>
          </cell>
          <cell r="B147" t="str">
            <v>376</v>
          </cell>
          <cell r="C147" t="str">
            <v>Brewer, Tracy</v>
          </cell>
          <cell r="D147" t="str">
            <v>Furlong, Robert P.</v>
          </cell>
          <cell r="E147">
            <v>39545</v>
          </cell>
          <cell r="G147" t="str">
            <v>Retention Specialist</v>
          </cell>
          <cell r="H147" t="str">
            <v>Regular</v>
          </cell>
          <cell r="I147" t="str">
            <v>Atlanta Georgia</v>
          </cell>
          <cell r="J147" t="str">
            <v>Active</v>
          </cell>
          <cell r="K147" t="str">
            <v>4</v>
          </cell>
          <cell r="L147" t="str">
            <v>Cbeyond Communications</v>
          </cell>
          <cell r="M147">
            <v>39538.654711000003</v>
          </cell>
          <cell r="N147">
            <v>39538.654698999999</v>
          </cell>
          <cell r="O147" t="str">
            <v>Corporate</v>
          </cell>
          <cell r="P147" t="str">
            <v>10099</v>
          </cell>
        </row>
        <row r="148">
          <cell r="A148" t="str">
            <v>6443</v>
          </cell>
          <cell r="B148" t="str">
            <v>165</v>
          </cell>
          <cell r="C148" t="str">
            <v>Brice, Brandon Z.</v>
          </cell>
          <cell r="D148" t="str">
            <v>Stuart, Alexandra L.</v>
          </cell>
          <cell r="E148">
            <v>39595</v>
          </cell>
          <cell r="G148" t="str">
            <v>Sales Associate</v>
          </cell>
          <cell r="H148" t="str">
            <v>Regular</v>
          </cell>
          <cell r="I148" t="str">
            <v>Dallas Texas</v>
          </cell>
          <cell r="J148" t="str">
            <v>Active</v>
          </cell>
          <cell r="K148" t="str">
            <v>S1</v>
          </cell>
          <cell r="L148" t="str">
            <v>Cbeyond Communications</v>
          </cell>
          <cell r="M148">
            <v>39595.719409999998</v>
          </cell>
          <cell r="N148">
            <v>39595.719409999998</v>
          </cell>
          <cell r="O148" t="str">
            <v>Dallas Branch</v>
          </cell>
          <cell r="P148" t="str">
            <v>11001</v>
          </cell>
        </row>
        <row r="149">
          <cell r="A149" t="str">
            <v>6211</v>
          </cell>
          <cell r="B149" t="str">
            <v>165</v>
          </cell>
          <cell r="C149" t="str">
            <v>Broadhurst, Brent</v>
          </cell>
          <cell r="D149" t="str">
            <v>Jones, David</v>
          </cell>
          <cell r="E149">
            <v>39559</v>
          </cell>
          <cell r="G149" t="str">
            <v>Sales Associate</v>
          </cell>
          <cell r="H149" t="str">
            <v>Regular</v>
          </cell>
          <cell r="I149" t="str">
            <v>California Los Angeles</v>
          </cell>
          <cell r="J149" t="str">
            <v>Active</v>
          </cell>
          <cell r="K149" t="str">
            <v>S1</v>
          </cell>
          <cell r="L149" t="str">
            <v>Cbeyond Communications</v>
          </cell>
          <cell r="M149">
            <v>39559.655394000001</v>
          </cell>
          <cell r="N149">
            <v>39559.655394000001</v>
          </cell>
          <cell r="O149" t="str">
            <v>Los Angeles Branch</v>
          </cell>
          <cell r="P149" t="str">
            <v>17001</v>
          </cell>
        </row>
        <row r="150">
          <cell r="A150" t="str">
            <v>4866</v>
          </cell>
          <cell r="B150" t="str">
            <v>370</v>
          </cell>
          <cell r="C150" t="str">
            <v>Brockington, Maurice G.</v>
          </cell>
          <cell r="D150" t="str">
            <v>Scott, Keith J.</v>
          </cell>
          <cell r="E150">
            <v>39231</v>
          </cell>
          <cell r="G150" t="str">
            <v>Tech Support - Tier II</v>
          </cell>
          <cell r="H150" t="str">
            <v>Regular</v>
          </cell>
          <cell r="I150" t="str">
            <v>Atlanta Georgia</v>
          </cell>
          <cell r="J150" t="str">
            <v>Active</v>
          </cell>
          <cell r="K150" t="str">
            <v>4T</v>
          </cell>
          <cell r="L150" t="str">
            <v>Cbeyond Communications</v>
          </cell>
          <cell r="M150">
            <v>39629.643737999999</v>
          </cell>
          <cell r="N150">
            <v>39224.680451</v>
          </cell>
          <cell r="O150" t="str">
            <v>Corporate</v>
          </cell>
          <cell r="P150" t="str">
            <v>10099</v>
          </cell>
        </row>
        <row r="151">
          <cell r="A151" t="str">
            <v>6541</v>
          </cell>
          <cell r="B151" t="str">
            <v>165</v>
          </cell>
          <cell r="C151" t="str">
            <v>Brody, Mark</v>
          </cell>
          <cell r="D151" t="str">
            <v>Rincon, Andre</v>
          </cell>
          <cell r="E151">
            <v>39615</v>
          </cell>
          <cell r="G151" t="str">
            <v>Sales Associate</v>
          </cell>
          <cell r="H151" t="str">
            <v>Regular</v>
          </cell>
          <cell r="I151" t="str">
            <v>Florida</v>
          </cell>
          <cell r="J151" t="str">
            <v>Active</v>
          </cell>
          <cell r="K151" t="str">
            <v>S1</v>
          </cell>
          <cell r="L151" t="str">
            <v>Cbeyond Communications</v>
          </cell>
          <cell r="M151">
            <v>39615.760670999996</v>
          </cell>
          <cell r="N151">
            <v>39615.760670999996</v>
          </cell>
          <cell r="O151" t="str">
            <v>Miami</v>
          </cell>
          <cell r="P151" t="str">
            <v>21001</v>
          </cell>
        </row>
        <row r="152">
          <cell r="A152" t="str">
            <v>4024</v>
          </cell>
          <cell r="B152" t="str">
            <v>375</v>
          </cell>
          <cell r="C152" t="str">
            <v>Brooks, Ashley E.</v>
          </cell>
          <cell r="D152" t="str">
            <v>Dawkins, Nicole R.</v>
          </cell>
          <cell r="E152">
            <v>38971</v>
          </cell>
          <cell r="G152" t="str">
            <v>Customer Care - Tier II</v>
          </cell>
          <cell r="H152" t="str">
            <v>Regular</v>
          </cell>
          <cell r="I152" t="str">
            <v>Atlanta Georgia</v>
          </cell>
          <cell r="J152" t="str">
            <v>Active</v>
          </cell>
          <cell r="K152" t="str">
            <v>3</v>
          </cell>
          <cell r="L152" t="str">
            <v>Cbeyond Communications</v>
          </cell>
          <cell r="M152">
            <v>39479.435289000001</v>
          </cell>
          <cell r="N152">
            <v>38967.676435000001</v>
          </cell>
          <cell r="O152" t="str">
            <v>Corporate</v>
          </cell>
          <cell r="P152" t="str">
            <v>10099</v>
          </cell>
        </row>
        <row r="153">
          <cell r="A153" t="str">
            <v>5513</v>
          </cell>
          <cell r="B153" t="str">
            <v>160</v>
          </cell>
          <cell r="C153" t="str">
            <v>Broussard, Pamela</v>
          </cell>
          <cell r="D153" t="str">
            <v>Higginbotham, Geneva L.</v>
          </cell>
          <cell r="E153">
            <v>39387</v>
          </cell>
          <cell r="G153" t="str">
            <v>Service Coordinator</v>
          </cell>
          <cell r="H153" t="str">
            <v>Regular</v>
          </cell>
          <cell r="I153" t="str">
            <v>California Los Angeles</v>
          </cell>
          <cell r="J153" t="str">
            <v>Active</v>
          </cell>
          <cell r="K153" t="str">
            <v>4</v>
          </cell>
          <cell r="L153" t="str">
            <v>Cbeyond Communications</v>
          </cell>
          <cell r="M153">
            <v>39479.439132</v>
          </cell>
          <cell r="N153">
            <v>39384.708853999997</v>
          </cell>
          <cell r="O153" t="str">
            <v>Los Angeles Branch</v>
          </cell>
          <cell r="P153" t="str">
            <v>17001</v>
          </cell>
        </row>
        <row r="154">
          <cell r="A154" t="str">
            <v>3593</v>
          </cell>
          <cell r="B154" t="str">
            <v>103</v>
          </cell>
          <cell r="C154" t="str">
            <v>Brown, Chelsie M.</v>
          </cell>
          <cell r="D154" t="str">
            <v>Donovan, James M.</v>
          </cell>
          <cell r="E154">
            <v>38811</v>
          </cell>
          <cell r="G154" t="str">
            <v>Cust Solutions Advisor 2</v>
          </cell>
          <cell r="H154" t="str">
            <v>Regular</v>
          </cell>
          <cell r="I154" t="str">
            <v>Atlanta Georgia</v>
          </cell>
          <cell r="J154" t="str">
            <v>Active</v>
          </cell>
          <cell r="K154" t="str">
            <v>S3</v>
          </cell>
          <cell r="L154" t="str">
            <v>Cbeyond Communications</v>
          </cell>
          <cell r="M154">
            <v>39539.390498000001</v>
          </cell>
          <cell r="N154">
            <v>39400.659329000002</v>
          </cell>
          <cell r="O154" t="str">
            <v>Corporate</v>
          </cell>
          <cell r="P154" t="str">
            <v>10099</v>
          </cell>
        </row>
        <row r="155">
          <cell r="A155" t="str">
            <v>6354</v>
          </cell>
          <cell r="B155" t="str">
            <v>165</v>
          </cell>
          <cell r="C155" t="str">
            <v>Brown, Clayton E.</v>
          </cell>
          <cell r="D155" t="str">
            <v>Johnson, Robert</v>
          </cell>
          <cell r="E155">
            <v>39582</v>
          </cell>
          <cell r="G155" t="str">
            <v>Sales Associate</v>
          </cell>
          <cell r="H155" t="str">
            <v>Regular</v>
          </cell>
          <cell r="I155" t="str">
            <v>Aurora OPT Tax</v>
          </cell>
          <cell r="J155" t="str">
            <v>Active</v>
          </cell>
          <cell r="K155" t="str">
            <v>S1</v>
          </cell>
          <cell r="L155" t="str">
            <v>Cbeyond Communications</v>
          </cell>
          <cell r="M155">
            <v>39582.596538999998</v>
          </cell>
          <cell r="N155">
            <v>39582.596538999998</v>
          </cell>
          <cell r="O155" t="str">
            <v>Denver Branch</v>
          </cell>
          <cell r="P155" t="str">
            <v>12001</v>
          </cell>
        </row>
        <row r="156">
          <cell r="A156" t="str">
            <v>3309</v>
          </cell>
          <cell r="B156" t="str">
            <v>370</v>
          </cell>
          <cell r="C156" t="str">
            <v>Brown, Earl A.</v>
          </cell>
          <cell r="D156" t="str">
            <v>Ashcraft, Shawn D.</v>
          </cell>
          <cell r="E156">
            <v>38699</v>
          </cell>
          <cell r="G156" t="str">
            <v>Tech Support - Tier I</v>
          </cell>
          <cell r="H156" t="str">
            <v>Regular</v>
          </cell>
          <cell r="I156" t="str">
            <v>Atlanta Georgia</v>
          </cell>
          <cell r="J156" t="str">
            <v>Active</v>
          </cell>
          <cell r="K156" t="str">
            <v>3</v>
          </cell>
          <cell r="L156" t="str">
            <v>Cbeyond Communications</v>
          </cell>
          <cell r="M156">
            <v>39539.406146000001</v>
          </cell>
          <cell r="N156">
            <v>39296.476343000002</v>
          </cell>
          <cell r="O156" t="str">
            <v>Corporate</v>
          </cell>
          <cell r="P156" t="str">
            <v>10099</v>
          </cell>
        </row>
        <row r="157">
          <cell r="A157" t="str">
            <v>5951</v>
          </cell>
          <cell r="B157" t="str">
            <v>377</v>
          </cell>
          <cell r="C157" t="str">
            <v>Brown, Eric</v>
          </cell>
          <cell r="D157" t="str">
            <v>Tate, Tiffanie D.</v>
          </cell>
          <cell r="E157">
            <v>39508</v>
          </cell>
          <cell r="G157" t="str">
            <v>Mobile Tech Support</v>
          </cell>
          <cell r="H157" t="str">
            <v>Regular</v>
          </cell>
          <cell r="I157" t="str">
            <v>Atlanta Georgia</v>
          </cell>
          <cell r="J157" t="str">
            <v>Active</v>
          </cell>
          <cell r="K157" t="str">
            <v>3</v>
          </cell>
          <cell r="L157" t="str">
            <v>Cbeyond Communications</v>
          </cell>
          <cell r="M157">
            <v>39554.453610999997</v>
          </cell>
          <cell r="N157">
            <v>39503.486342999997</v>
          </cell>
          <cell r="O157" t="str">
            <v>Corporate</v>
          </cell>
          <cell r="P157" t="str">
            <v>10099</v>
          </cell>
        </row>
        <row r="158">
          <cell r="A158" t="str">
            <v>5979</v>
          </cell>
          <cell r="B158" t="str">
            <v>165</v>
          </cell>
          <cell r="C158" t="str">
            <v>Brown, Jacob E.</v>
          </cell>
          <cell r="D158" t="str">
            <v>Heyd, Jeffrey W.</v>
          </cell>
          <cell r="E158">
            <v>39503</v>
          </cell>
          <cell r="G158" t="str">
            <v>Sales Associate</v>
          </cell>
          <cell r="H158" t="str">
            <v>Regular</v>
          </cell>
          <cell r="I158" t="str">
            <v>Atlanta Georgia</v>
          </cell>
          <cell r="J158" t="str">
            <v>Active</v>
          </cell>
          <cell r="K158" t="str">
            <v>S1</v>
          </cell>
          <cell r="L158" t="str">
            <v>Cbeyond Communications</v>
          </cell>
          <cell r="M158">
            <v>39580.696100000001</v>
          </cell>
          <cell r="N158">
            <v>39503.902708000001</v>
          </cell>
          <cell r="O158" t="str">
            <v>Atlanta Branch</v>
          </cell>
          <cell r="P158" t="str">
            <v>10001</v>
          </cell>
        </row>
        <row r="159">
          <cell r="A159" t="str">
            <v>5908</v>
          </cell>
          <cell r="B159" t="str">
            <v>165</v>
          </cell>
          <cell r="C159" t="str">
            <v>Brown, James</v>
          </cell>
          <cell r="D159" t="str">
            <v>McWilliams, John P.</v>
          </cell>
          <cell r="E159">
            <v>39489</v>
          </cell>
          <cell r="G159" t="str">
            <v>Sales Associate</v>
          </cell>
          <cell r="H159" t="str">
            <v>Regular</v>
          </cell>
          <cell r="I159" t="str">
            <v>Houston TX</v>
          </cell>
          <cell r="J159" t="str">
            <v>Active</v>
          </cell>
          <cell r="K159" t="str">
            <v>S1</v>
          </cell>
          <cell r="L159" t="str">
            <v>Cbeyond Communications</v>
          </cell>
          <cell r="M159">
            <v>39539.598645999999</v>
          </cell>
          <cell r="N159">
            <v>39489.699051000003</v>
          </cell>
          <cell r="O159" t="str">
            <v>Houston Branch</v>
          </cell>
          <cell r="P159" t="str">
            <v>13001</v>
          </cell>
        </row>
        <row r="160">
          <cell r="A160" t="str">
            <v>5428</v>
          </cell>
          <cell r="B160" t="str">
            <v>370</v>
          </cell>
          <cell r="C160" t="str">
            <v>Brown, Jonathan</v>
          </cell>
          <cell r="D160" t="str">
            <v>Miller, Steven D.</v>
          </cell>
          <cell r="E160">
            <v>39553</v>
          </cell>
          <cell r="G160" t="str">
            <v>Tech Support - Tier I</v>
          </cell>
          <cell r="H160" t="str">
            <v>Regular</v>
          </cell>
          <cell r="I160" t="str">
            <v>Atlanta Georgia</v>
          </cell>
          <cell r="J160" t="str">
            <v>Active</v>
          </cell>
          <cell r="K160" t="str">
            <v>3</v>
          </cell>
          <cell r="L160" t="str">
            <v>Cbeyond Communications</v>
          </cell>
          <cell r="M160">
            <v>39547.662211000003</v>
          </cell>
          <cell r="N160">
            <v>39547.664398000001</v>
          </cell>
          <cell r="O160" t="str">
            <v>Corporate</v>
          </cell>
          <cell r="P160" t="str">
            <v>10099</v>
          </cell>
        </row>
        <row r="161">
          <cell r="A161" t="str">
            <v>5835</v>
          </cell>
          <cell r="B161" t="str">
            <v>377</v>
          </cell>
          <cell r="C161" t="str">
            <v>Brown, Julian</v>
          </cell>
          <cell r="D161" t="str">
            <v>Tate, Tiffanie D.</v>
          </cell>
          <cell r="E161">
            <v>39475</v>
          </cell>
          <cell r="G161" t="str">
            <v>Mobile Tech Support</v>
          </cell>
          <cell r="H161" t="str">
            <v>Regular</v>
          </cell>
          <cell r="I161" t="str">
            <v>Atlanta Georgia</v>
          </cell>
          <cell r="J161" t="str">
            <v>Active</v>
          </cell>
          <cell r="K161" t="str">
            <v>3</v>
          </cell>
          <cell r="L161" t="str">
            <v>Cbeyond Communications</v>
          </cell>
          <cell r="M161">
            <v>39554.454131999999</v>
          </cell>
          <cell r="N161">
            <v>39469.609294000002</v>
          </cell>
          <cell r="O161" t="str">
            <v>Corporate</v>
          </cell>
          <cell r="P161" t="str">
            <v>10099</v>
          </cell>
        </row>
        <row r="162">
          <cell r="A162" t="str">
            <v>4825</v>
          </cell>
          <cell r="B162" t="str">
            <v>165</v>
          </cell>
          <cell r="C162" t="str">
            <v>Brown, Katie</v>
          </cell>
          <cell r="D162" t="str">
            <v>Plotkin, Aaron M.</v>
          </cell>
          <cell r="E162">
            <v>39216</v>
          </cell>
          <cell r="G162" t="str">
            <v>Team Lead PL2</v>
          </cell>
          <cell r="H162" t="str">
            <v>Regular</v>
          </cell>
          <cell r="I162" t="str">
            <v>California Los Angeles</v>
          </cell>
          <cell r="J162" t="str">
            <v>Active</v>
          </cell>
          <cell r="K162" t="str">
            <v>S4</v>
          </cell>
          <cell r="L162" t="str">
            <v>Cbeyond Communications</v>
          </cell>
          <cell r="M162">
            <v>39545.497777999997</v>
          </cell>
          <cell r="N162">
            <v>39217.739306000003</v>
          </cell>
          <cell r="O162" t="str">
            <v>Los Angeles Branch</v>
          </cell>
          <cell r="P162" t="str">
            <v>17001</v>
          </cell>
        </row>
        <row r="163">
          <cell r="A163" t="str">
            <v>6350</v>
          </cell>
          <cell r="B163" t="str">
            <v>370</v>
          </cell>
          <cell r="C163" t="str">
            <v>Brown, Kenyatta</v>
          </cell>
          <cell r="D163" t="str">
            <v>Raymond, Petty A.</v>
          </cell>
          <cell r="E163">
            <v>39584</v>
          </cell>
          <cell r="G163" t="str">
            <v>Customer Care - Tier I</v>
          </cell>
          <cell r="H163" t="str">
            <v>Regular</v>
          </cell>
          <cell r="I163" t="str">
            <v>Atlanta Georgia</v>
          </cell>
          <cell r="J163" t="str">
            <v>Active</v>
          </cell>
          <cell r="K163" t="str">
            <v>3</v>
          </cell>
          <cell r="L163" t="str">
            <v>Cbeyond Communications</v>
          </cell>
          <cell r="M163">
            <v>39582.442083000002</v>
          </cell>
          <cell r="N163">
            <v>39582.442083000002</v>
          </cell>
          <cell r="O163" t="str">
            <v>Corporate</v>
          </cell>
          <cell r="P163" t="str">
            <v>10099</v>
          </cell>
        </row>
        <row r="164">
          <cell r="A164" t="str">
            <v>4600</v>
          </cell>
          <cell r="B164" t="str">
            <v>167</v>
          </cell>
          <cell r="C164" t="str">
            <v>Brown, Lawrence O.</v>
          </cell>
          <cell r="D164" t="str">
            <v>Martin, Brooke E.</v>
          </cell>
          <cell r="E164">
            <v>39160</v>
          </cell>
          <cell r="G164" t="str">
            <v>Sales Activity Mgr. PL5</v>
          </cell>
          <cell r="H164" t="str">
            <v>Regular</v>
          </cell>
          <cell r="I164" t="str">
            <v>Chicago</v>
          </cell>
          <cell r="J164" t="str">
            <v>Active</v>
          </cell>
          <cell r="K164" t="str">
            <v>S6</v>
          </cell>
          <cell r="L164" t="str">
            <v>Cbeyond Communications</v>
          </cell>
          <cell r="M164">
            <v>39549.863762000001</v>
          </cell>
          <cell r="N164">
            <v>39161.594271000002</v>
          </cell>
          <cell r="O164" t="str">
            <v>Chicago Branch</v>
          </cell>
          <cell r="P164" t="str">
            <v>16001</v>
          </cell>
        </row>
        <row r="165">
          <cell r="A165" t="str">
            <v>6044</v>
          </cell>
          <cell r="B165" t="str">
            <v>165</v>
          </cell>
          <cell r="C165" t="str">
            <v>Brown, Matthew R.</v>
          </cell>
          <cell r="D165" t="str">
            <v>Heddy, Nicholas</v>
          </cell>
          <cell r="E165">
            <v>39524</v>
          </cell>
          <cell r="G165" t="str">
            <v>Sales Associate</v>
          </cell>
          <cell r="H165" t="str">
            <v>Regular</v>
          </cell>
          <cell r="I165" t="str">
            <v>Aurora OPT Tax</v>
          </cell>
          <cell r="J165" t="str">
            <v>Active</v>
          </cell>
          <cell r="K165" t="str">
            <v>S1</v>
          </cell>
          <cell r="L165" t="str">
            <v>Cbeyond Communications</v>
          </cell>
          <cell r="M165">
            <v>39525.635161999999</v>
          </cell>
          <cell r="N165">
            <v>39525.635150000002</v>
          </cell>
          <cell r="O165" t="str">
            <v>Denver Branch</v>
          </cell>
          <cell r="P165" t="str">
            <v>12001</v>
          </cell>
        </row>
        <row r="166">
          <cell r="A166" t="str">
            <v>5499</v>
          </cell>
          <cell r="B166" t="str">
            <v>436</v>
          </cell>
          <cell r="C166" t="str">
            <v>Brown, Wendell F.</v>
          </cell>
          <cell r="D166" t="str">
            <v>Balam, Ramakrishna</v>
          </cell>
          <cell r="E166">
            <v>39387</v>
          </cell>
          <cell r="G166" t="str">
            <v>Java Developer III</v>
          </cell>
          <cell r="H166" t="str">
            <v>Regular</v>
          </cell>
          <cell r="I166" t="str">
            <v>Atlanta Georgia</v>
          </cell>
          <cell r="J166" t="str">
            <v>Active</v>
          </cell>
          <cell r="K166" t="str">
            <v>5T</v>
          </cell>
          <cell r="L166" t="str">
            <v>Cbeyond Communications</v>
          </cell>
          <cell r="M166">
            <v>39492.430301</v>
          </cell>
          <cell r="N166">
            <v>39380.404595</v>
          </cell>
          <cell r="O166" t="str">
            <v>Corporate</v>
          </cell>
          <cell r="P166" t="str">
            <v>10099</v>
          </cell>
        </row>
        <row r="167">
          <cell r="A167" t="str">
            <v>2389</v>
          </cell>
          <cell r="B167" t="str">
            <v>360</v>
          </cell>
          <cell r="C167" t="str">
            <v>Broz, Elaine M.</v>
          </cell>
          <cell r="D167" t="str">
            <v>Whitehurst, William R.</v>
          </cell>
          <cell r="E167">
            <v>38306</v>
          </cell>
          <cell r="G167" t="str">
            <v>Circuit Support Analyst</v>
          </cell>
          <cell r="H167" t="str">
            <v>Regular</v>
          </cell>
          <cell r="I167" t="str">
            <v>Atlanta Georgia</v>
          </cell>
          <cell r="J167" t="str">
            <v>Active</v>
          </cell>
          <cell r="K167" t="str">
            <v>4</v>
          </cell>
          <cell r="L167" t="str">
            <v>Cbeyond Communications</v>
          </cell>
          <cell r="M167">
            <v>39479.433032000001</v>
          </cell>
          <cell r="N167">
            <v>38469.722986000001</v>
          </cell>
          <cell r="O167" t="str">
            <v>Corporate</v>
          </cell>
          <cell r="P167" t="str">
            <v>10099</v>
          </cell>
        </row>
        <row r="168">
          <cell r="A168" t="str">
            <v>4994</v>
          </cell>
          <cell r="B168" t="str">
            <v>165</v>
          </cell>
          <cell r="C168" t="str">
            <v>Bruner, Brooklyn C.</v>
          </cell>
          <cell r="D168" t="str">
            <v>Stuart, Alexandra L.</v>
          </cell>
          <cell r="E168">
            <v>39258</v>
          </cell>
          <cell r="G168" t="str">
            <v>Team Lead PL1</v>
          </cell>
          <cell r="H168" t="str">
            <v>Regular</v>
          </cell>
          <cell r="I168" t="str">
            <v>Dallas Texas</v>
          </cell>
          <cell r="J168" t="str">
            <v>Active</v>
          </cell>
          <cell r="K168" t="str">
            <v>S4</v>
          </cell>
          <cell r="L168" t="str">
            <v>Cbeyond Communications</v>
          </cell>
          <cell r="M168">
            <v>39576.694398</v>
          </cell>
          <cell r="N168">
            <v>39258.582094999998</v>
          </cell>
          <cell r="O168" t="str">
            <v>Dallas Branch</v>
          </cell>
          <cell r="P168" t="str">
            <v>11001</v>
          </cell>
        </row>
        <row r="169">
          <cell r="A169" t="str">
            <v>4276</v>
          </cell>
          <cell r="B169" t="str">
            <v>165</v>
          </cell>
          <cell r="C169" t="str">
            <v>Bruning, Lisa M.</v>
          </cell>
          <cell r="D169" t="str">
            <v>Johnson, Robert</v>
          </cell>
          <cell r="E169">
            <v>39062</v>
          </cell>
          <cell r="G169" t="str">
            <v>Sales Executive</v>
          </cell>
          <cell r="H169" t="str">
            <v>Regular</v>
          </cell>
          <cell r="I169" t="str">
            <v>Aurora OPT Tax</v>
          </cell>
          <cell r="J169" t="str">
            <v>Active</v>
          </cell>
          <cell r="K169" t="str">
            <v>S2</v>
          </cell>
          <cell r="L169" t="str">
            <v>Cbeyond Communications</v>
          </cell>
          <cell r="M169">
            <v>39611.642928000001</v>
          </cell>
          <cell r="N169">
            <v>39062.583762000002</v>
          </cell>
          <cell r="O169" t="str">
            <v>Denver Branch</v>
          </cell>
          <cell r="P169" t="str">
            <v>12001</v>
          </cell>
        </row>
        <row r="170">
          <cell r="A170" t="str">
            <v>0429</v>
          </cell>
          <cell r="B170" t="str">
            <v>360</v>
          </cell>
          <cell r="C170" t="str">
            <v>Brush, Matthew J.</v>
          </cell>
          <cell r="D170" t="str">
            <v>Northcutt, Robert</v>
          </cell>
          <cell r="E170">
            <v>37302</v>
          </cell>
          <cell r="G170" t="str">
            <v>Sr Network Planner</v>
          </cell>
          <cell r="H170" t="str">
            <v>Regular</v>
          </cell>
          <cell r="I170" t="str">
            <v>Atlanta Georgia</v>
          </cell>
          <cell r="J170" t="str">
            <v>Active</v>
          </cell>
          <cell r="K170" t="str">
            <v>6</v>
          </cell>
          <cell r="L170" t="str">
            <v>Cbeyond Communications</v>
          </cell>
          <cell r="M170">
            <v>39479.431585999999</v>
          </cell>
          <cell r="N170">
            <v>37911.383309999997</v>
          </cell>
          <cell r="O170" t="str">
            <v>Corporate</v>
          </cell>
          <cell r="P170" t="str">
            <v>10099</v>
          </cell>
        </row>
        <row r="171">
          <cell r="A171" t="str">
            <v>5503</v>
          </cell>
          <cell r="B171" t="str">
            <v>260</v>
          </cell>
          <cell r="C171" t="str">
            <v>Bryant, Raheem</v>
          </cell>
          <cell r="D171" t="str">
            <v>Smith, Tobias P.</v>
          </cell>
          <cell r="E171">
            <v>39398</v>
          </cell>
          <cell r="G171" t="str">
            <v>Service Activation Engine</v>
          </cell>
          <cell r="H171" t="str">
            <v>Regular</v>
          </cell>
          <cell r="I171" t="str">
            <v>Atlanta Georgia</v>
          </cell>
          <cell r="J171" t="str">
            <v>Active</v>
          </cell>
          <cell r="K171" t="str">
            <v>4</v>
          </cell>
          <cell r="L171" t="str">
            <v>Cbeyond Communications</v>
          </cell>
          <cell r="M171">
            <v>39574.401609</v>
          </cell>
          <cell r="N171">
            <v>39384.538611000004</v>
          </cell>
          <cell r="O171" t="str">
            <v>Corporate</v>
          </cell>
          <cell r="P171" t="str">
            <v>10099</v>
          </cell>
        </row>
        <row r="172">
          <cell r="A172" t="str">
            <v>6598</v>
          </cell>
          <cell r="B172" t="str">
            <v>165</v>
          </cell>
          <cell r="C172" t="str">
            <v>Buck, Megan J.</v>
          </cell>
          <cell r="D172" t="str">
            <v>Stuart, Alexandra L.</v>
          </cell>
          <cell r="E172">
            <v>39622</v>
          </cell>
          <cell r="G172" t="str">
            <v>Sales Associate</v>
          </cell>
          <cell r="H172" t="str">
            <v>Regular</v>
          </cell>
          <cell r="I172" t="str">
            <v>Dallas Texas</v>
          </cell>
          <cell r="J172" t="str">
            <v>Active</v>
          </cell>
          <cell r="K172" t="str">
            <v>S1</v>
          </cell>
          <cell r="L172" t="str">
            <v>Cbeyond Communications</v>
          </cell>
          <cell r="M172">
            <v>39622.705521000004</v>
          </cell>
          <cell r="N172">
            <v>39622.705521000004</v>
          </cell>
          <cell r="O172" t="str">
            <v>Dallas Branch</v>
          </cell>
          <cell r="P172" t="str">
            <v>11001</v>
          </cell>
        </row>
        <row r="173">
          <cell r="A173" t="str">
            <v>4361</v>
          </cell>
          <cell r="B173" t="str">
            <v>165</v>
          </cell>
          <cell r="C173" t="str">
            <v>Burdine, Jessica L.</v>
          </cell>
          <cell r="D173" t="str">
            <v>Wells, Jordan C.</v>
          </cell>
          <cell r="E173">
            <v>39090</v>
          </cell>
          <cell r="G173" t="str">
            <v>Sr Sales Consultant</v>
          </cell>
          <cell r="H173" t="str">
            <v>Regular</v>
          </cell>
          <cell r="I173" t="str">
            <v>Atlanta Georgia</v>
          </cell>
          <cell r="J173" t="str">
            <v>Active</v>
          </cell>
          <cell r="K173" t="str">
            <v>S4</v>
          </cell>
          <cell r="L173" t="str">
            <v>Cbeyond Communications</v>
          </cell>
          <cell r="M173">
            <v>39484.432905000001</v>
          </cell>
          <cell r="N173">
            <v>39092.505544</v>
          </cell>
          <cell r="O173" t="str">
            <v>Atlanta Branch</v>
          </cell>
          <cell r="P173" t="str">
            <v>10001</v>
          </cell>
        </row>
        <row r="174">
          <cell r="A174" t="str">
            <v>2022</v>
          </cell>
          <cell r="B174" t="str">
            <v>301</v>
          </cell>
          <cell r="C174" t="str">
            <v>Burgett, Malcolm B.</v>
          </cell>
          <cell r="D174" t="str">
            <v>Batelaan, Richard J.</v>
          </cell>
          <cell r="E174">
            <v>38092</v>
          </cell>
          <cell r="G174" t="str">
            <v>Sr. Dir, Network Eng</v>
          </cell>
          <cell r="H174" t="str">
            <v>Regular</v>
          </cell>
          <cell r="I174" t="str">
            <v>Atlanta Georgia</v>
          </cell>
          <cell r="J174" t="str">
            <v>Active</v>
          </cell>
          <cell r="K174" t="str">
            <v>8</v>
          </cell>
          <cell r="L174" t="str">
            <v>Cbeyond Communications</v>
          </cell>
          <cell r="M174">
            <v>39560.389444</v>
          </cell>
          <cell r="N174">
            <v>38097.724907000003</v>
          </cell>
          <cell r="O174" t="str">
            <v>Corporate</v>
          </cell>
          <cell r="P174" t="str">
            <v>10099</v>
          </cell>
        </row>
        <row r="175">
          <cell r="A175" t="str">
            <v>6641</v>
          </cell>
          <cell r="B175" t="str">
            <v>165</v>
          </cell>
          <cell r="C175" t="str">
            <v>Burich, Collin D.</v>
          </cell>
          <cell r="D175" t="str">
            <v>Malik, Abdullah</v>
          </cell>
          <cell r="E175">
            <v>39629</v>
          </cell>
          <cell r="G175" t="str">
            <v>Sales Associate</v>
          </cell>
          <cell r="H175" t="str">
            <v>Regular</v>
          </cell>
          <cell r="I175" t="str">
            <v>Florida</v>
          </cell>
          <cell r="J175" t="str">
            <v>Active</v>
          </cell>
          <cell r="K175" t="str">
            <v>S1</v>
          </cell>
          <cell r="L175" t="str">
            <v>Cbeyond Communications</v>
          </cell>
          <cell r="M175">
            <v>39630.348749999997</v>
          </cell>
          <cell r="N175">
            <v>39630.348749999997</v>
          </cell>
          <cell r="O175" t="str">
            <v>Miami</v>
          </cell>
          <cell r="P175" t="str">
            <v>21001</v>
          </cell>
        </row>
        <row r="176">
          <cell r="A176" t="str">
            <v>1172</v>
          </cell>
          <cell r="B176" t="str">
            <v>170</v>
          </cell>
          <cell r="C176" t="str">
            <v>Burke, Sean M.</v>
          </cell>
          <cell r="D176" t="str">
            <v>Wallace, David M.</v>
          </cell>
          <cell r="E176">
            <v>37844</v>
          </cell>
          <cell r="G176" t="str">
            <v>Sr. City Mgr, ChannelS</v>
          </cell>
          <cell r="H176" t="str">
            <v>Regular</v>
          </cell>
          <cell r="I176" t="str">
            <v>Atlanta Georgia</v>
          </cell>
          <cell r="J176" t="str">
            <v>Active</v>
          </cell>
          <cell r="K176" t="str">
            <v>S10</v>
          </cell>
          <cell r="L176" t="str">
            <v>Cbeyond Communications</v>
          </cell>
          <cell r="M176">
            <v>39479.441250000003</v>
          </cell>
          <cell r="N176">
            <v>37911.387211000001</v>
          </cell>
          <cell r="O176" t="str">
            <v>Atlanta Branch</v>
          </cell>
          <cell r="P176" t="str">
            <v>10001</v>
          </cell>
        </row>
        <row r="177">
          <cell r="A177" t="str">
            <v>6545</v>
          </cell>
          <cell r="B177" t="str">
            <v>165</v>
          </cell>
          <cell r="C177" t="str">
            <v>Burl, Kellen</v>
          </cell>
          <cell r="D177" t="str">
            <v>Johnson, Robert</v>
          </cell>
          <cell r="E177">
            <v>39615</v>
          </cell>
          <cell r="G177" t="str">
            <v>Sales Associate</v>
          </cell>
          <cell r="H177" t="str">
            <v>Regular</v>
          </cell>
          <cell r="I177" t="str">
            <v>Aurora OPT Tax</v>
          </cell>
          <cell r="J177" t="str">
            <v>Active</v>
          </cell>
          <cell r="K177" t="str">
            <v>S1</v>
          </cell>
          <cell r="L177" t="str">
            <v>Cbeyond Communications</v>
          </cell>
          <cell r="M177">
            <v>39615.767163999997</v>
          </cell>
          <cell r="N177">
            <v>39615.767163999997</v>
          </cell>
          <cell r="O177" t="str">
            <v>Denver Branch</v>
          </cell>
          <cell r="P177" t="str">
            <v>12001</v>
          </cell>
        </row>
        <row r="178">
          <cell r="A178" t="str">
            <v>4320</v>
          </cell>
          <cell r="B178" t="str">
            <v>370</v>
          </cell>
          <cell r="C178" t="str">
            <v>Burley, Tommie R.</v>
          </cell>
          <cell r="D178" t="str">
            <v>Ashcraft, Shawn D.</v>
          </cell>
          <cell r="E178">
            <v>39077</v>
          </cell>
          <cell r="G178" t="str">
            <v>Tech Support - Tier I</v>
          </cell>
          <cell r="H178" t="str">
            <v>Regular</v>
          </cell>
          <cell r="I178" t="str">
            <v>Atlanta Georgia</v>
          </cell>
          <cell r="J178" t="str">
            <v>Active</v>
          </cell>
          <cell r="K178" t="str">
            <v>3</v>
          </cell>
          <cell r="L178" t="str">
            <v>Cbeyond Communications</v>
          </cell>
          <cell r="M178">
            <v>39539.40309</v>
          </cell>
          <cell r="N178">
            <v>39072.374491000002</v>
          </cell>
          <cell r="O178" t="str">
            <v>Corporate</v>
          </cell>
          <cell r="P178" t="str">
            <v>10099</v>
          </cell>
        </row>
        <row r="179">
          <cell r="A179" t="str">
            <v>3098</v>
          </cell>
          <cell r="B179" t="str">
            <v>104</v>
          </cell>
          <cell r="C179" t="str">
            <v>Burns, Sarah</v>
          </cell>
          <cell r="D179" t="str">
            <v>Donovan, James M.</v>
          </cell>
          <cell r="E179">
            <v>39169</v>
          </cell>
          <cell r="G179" t="str">
            <v>Cust Solutions Advisor 3</v>
          </cell>
          <cell r="H179" t="str">
            <v>Regular</v>
          </cell>
          <cell r="I179" t="str">
            <v>Aurora OPT Tax</v>
          </cell>
          <cell r="J179" t="str">
            <v>Active</v>
          </cell>
          <cell r="K179" t="str">
            <v>S4</v>
          </cell>
          <cell r="L179" t="str">
            <v>Cbeyond Communications</v>
          </cell>
          <cell r="M179">
            <v>39539.475266000001</v>
          </cell>
          <cell r="N179">
            <v>39169.515578999999</v>
          </cell>
          <cell r="O179" t="str">
            <v>Denver Branch</v>
          </cell>
          <cell r="P179" t="str">
            <v>12001</v>
          </cell>
        </row>
        <row r="180">
          <cell r="A180" t="str">
            <v>6181</v>
          </cell>
          <cell r="B180" t="str">
            <v>165</v>
          </cell>
          <cell r="C180" t="str">
            <v>Burriss, Richard</v>
          </cell>
          <cell r="D180" t="str">
            <v>Davis, Timothy</v>
          </cell>
          <cell r="E180">
            <v>39552</v>
          </cell>
          <cell r="G180" t="str">
            <v>Sales Associate</v>
          </cell>
          <cell r="H180" t="str">
            <v>Regular</v>
          </cell>
          <cell r="I180" t="str">
            <v>Houston TX</v>
          </cell>
          <cell r="J180" t="str">
            <v>Active</v>
          </cell>
          <cell r="K180" t="str">
            <v>S1</v>
          </cell>
          <cell r="L180" t="str">
            <v>Cbeyond Communications</v>
          </cell>
          <cell r="M180">
            <v>39553.446493000003</v>
          </cell>
          <cell r="N180">
            <v>39552.765590000003</v>
          </cell>
          <cell r="O180" t="str">
            <v>Houston Branch</v>
          </cell>
          <cell r="P180" t="str">
            <v>13001</v>
          </cell>
        </row>
        <row r="181">
          <cell r="A181" t="str">
            <v>5114</v>
          </cell>
          <cell r="B181" t="str">
            <v>165</v>
          </cell>
          <cell r="C181" t="str">
            <v>Burt, Cristina</v>
          </cell>
          <cell r="D181" t="str">
            <v>Ratliff, Michael B.</v>
          </cell>
          <cell r="E181">
            <v>39286</v>
          </cell>
          <cell r="G181" t="str">
            <v>Team Lead PL1</v>
          </cell>
          <cell r="H181" t="str">
            <v>Regular</v>
          </cell>
          <cell r="I181" t="str">
            <v>Houston TX</v>
          </cell>
          <cell r="J181" t="str">
            <v>Active</v>
          </cell>
          <cell r="K181" t="str">
            <v>S4</v>
          </cell>
          <cell r="L181" t="str">
            <v>Cbeyond Communications</v>
          </cell>
          <cell r="M181">
            <v>39539.598912000001</v>
          </cell>
          <cell r="N181">
            <v>39286.695034999997</v>
          </cell>
          <cell r="O181" t="str">
            <v>Houston Branch</v>
          </cell>
          <cell r="P181" t="str">
            <v>13001</v>
          </cell>
        </row>
        <row r="182">
          <cell r="A182" t="str">
            <v>5028</v>
          </cell>
          <cell r="B182" t="str">
            <v>165</v>
          </cell>
          <cell r="C182" t="str">
            <v>Burton, Bernard</v>
          </cell>
          <cell r="D182" t="str">
            <v>Davis, Timothy</v>
          </cell>
          <cell r="E182">
            <v>39260</v>
          </cell>
          <cell r="G182" t="str">
            <v>Sr Sales Executive</v>
          </cell>
          <cell r="H182" t="str">
            <v>Regular</v>
          </cell>
          <cell r="I182" t="str">
            <v>Houston TX</v>
          </cell>
          <cell r="J182" t="str">
            <v>Active</v>
          </cell>
          <cell r="K182" t="str">
            <v>S3</v>
          </cell>
          <cell r="L182" t="str">
            <v>Cbeyond Communications</v>
          </cell>
          <cell r="M182">
            <v>39615.410012</v>
          </cell>
          <cell r="N182">
            <v>39262.679965000003</v>
          </cell>
          <cell r="O182" t="str">
            <v>Houston Branch</v>
          </cell>
          <cell r="P182" t="str">
            <v>13001</v>
          </cell>
        </row>
        <row r="183">
          <cell r="A183" t="str">
            <v>3601</v>
          </cell>
          <cell r="B183" t="str">
            <v>535</v>
          </cell>
          <cell r="C183" t="str">
            <v>Busby, Imelda P.</v>
          </cell>
          <cell r="D183" t="str">
            <v>Longo, Peggy M.</v>
          </cell>
          <cell r="E183">
            <v>38824</v>
          </cell>
          <cell r="G183" t="str">
            <v>A/R Specialist</v>
          </cell>
          <cell r="H183" t="str">
            <v>Regular</v>
          </cell>
          <cell r="I183" t="str">
            <v>Atlanta Georgia</v>
          </cell>
          <cell r="J183" t="str">
            <v>Active</v>
          </cell>
          <cell r="K183" t="str">
            <v>3</v>
          </cell>
          <cell r="L183" t="str">
            <v>Cbeyond Communications</v>
          </cell>
          <cell r="M183">
            <v>39479.439850000002</v>
          </cell>
          <cell r="N183">
            <v>39077.613321999997</v>
          </cell>
          <cell r="O183" t="str">
            <v>Corporate</v>
          </cell>
          <cell r="P183" t="str">
            <v>10099</v>
          </cell>
        </row>
        <row r="184">
          <cell r="A184" t="str">
            <v>3789</v>
          </cell>
          <cell r="B184" t="str">
            <v>280</v>
          </cell>
          <cell r="C184" t="str">
            <v>Bush, Camesha</v>
          </cell>
          <cell r="D184" t="str">
            <v>Fisher, Larry D.</v>
          </cell>
          <cell r="E184">
            <v>38884</v>
          </cell>
          <cell r="G184" t="str">
            <v>Moves Service Coordinator</v>
          </cell>
          <cell r="H184" t="str">
            <v>Regular</v>
          </cell>
          <cell r="I184" t="str">
            <v>Atlanta Georgia</v>
          </cell>
          <cell r="J184" t="str">
            <v>Active</v>
          </cell>
          <cell r="K184" t="str">
            <v>3</v>
          </cell>
          <cell r="L184" t="str">
            <v>Cbeyond Communications</v>
          </cell>
          <cell r="M184">
            <v>39479.429699</v>
          </cell>
          <cell r="N184">
            <v>39329.396353999997</v>
          </cell>
          <cell r="O184" t="str">
            <v>Corporate</v>
          </cell>
          <cell r="P184" t="str">
            <v>10099</v>
          </cell>
        </row>
        <row r="185">
          <cell r="A185" t="str">
            <v>6094</v>
          </cell>
          <cell r="B185" t="str">
            <v>170</v>
          </cell>
          <cell r="C185" t="str">
            <v>Bush, Steven P.</v>
          </cell>
          <cell r="D185" t="str">
            <v>Holloway, Christopher L.</v>
          </cell>
          <cell r="E185">
            <v>39552</v>
          </cell>
          <cell r="G185" t="str">
            <v>Channel Manager</v>
          </cell>
          <cell r="H185" t="str">
            <v>Regular</v>
          </cell>
          <cell r="I185" t="str">
            <v>MINNESOTA</v>
          </cell>
          <cell r="J185" t="str">
            <v>Active</v>
          </cell>
          <cell r="K185" t="str">
            <v>S7</v>
          </cell>
          <cell r="L185" t="str">
            <v>Cbeyond Communications</v>
          </cell>
          <cell r="M185">
            <v>39552.39978</v>
          </cell>
          <cell r="N185">
            <v>39535.488749999997</v>
          </cell>
          <cell r="O185" t="str">
            <v>MINNESOTA</v>
          </cell>
          <cell r="P185" t="str">
            <v>22001</v>
          </cell>
        </row>
        <row r="186">
          <cell r="A186" t="str">
            <v>4999</v>
          </cell>
          <cell r="B186" t="str">
            <v>165</v>
          </cell>
          <cell r="C186" t="str">
            <v>Buske, Madison</v>
          </cell>
          <cell r="D186" t="str">
            <v>Donahoe, Sean</v>
          </cell>
          <cell r="E186">
            <v>39258</v>
          </cell>
          <cell r="G186" t="str">
            <v>Team Lead PL1</v>
          </cell>
          <cell r="H186" t="str">
            <v>Regular</v>
          </cell>
          <cell r="I186" t="str">
            <v>Aurora OPT Tax</v>
          </cell>
          <cell r="J186" t="str">
            <v>Active</v>
          </cell>
          <cell r="K186" t="str">
            <v>S4</v>
          </cell>
          <cell r="L186" t="str">
            <v>Cbeyond Communications</v>
          </cell>
          <cell r="M186">
            <v>39560.719733999998</v>
          </cell>
          <cell r="N186">
            <v>39258.586457999998</v>
          </cell>
          <cell r="O186" t="str">
            <v>Denver Branch</v>
          </cell>
          <cell r="P186" t="str">
            <v>12001</v>
          </cell>
        </row>
        <row r="187">
          <cell r="A187" t="str">
            <v>4101</v>
          </cell>
          <cell r="B187" t="str">
            <v>260</v>
          </cell>
          <cell r="C187" t="str">
            <v>Bussie, Jaimes S.</v>
          </cell>
          <cell r="D187" t="str">
            <v>Wittwer, Clay C.</v>
          </cell>
          <cell r="E187">
            <v>38994</v>
          </cell>
          <cell r="G187" t="str">
            <v>Service Activation Engine</v>
          </cell>
          <cell r="H187" t="str">
            <v>Regular</v>
          </cell>
          <cell r="I187" t="str">
            <v>Atlanta Georgia</v>
          </cell>
          <cell r="J187" t="str">
            <v>Active</v>
          </cell>
          <cell r="K187" t="str">
            <v>4</v>
          </cell>
          <cell r="L187" t="str">
            <v>Cbeyond Communications</v>
          </cell>
          <cell r="M187">
            <v>39479.435346999999</v>
          </cell>
          <cell r="N187">
            <v>39101.581759000001</v>
          </cell>
          <cell r="O187" t="str">
            <v>Corporate</v>
          </cell>
          <cell r="P187" t="str">
            <v>10099</v>
          </cell>
        </row>
        <row r="188">
          <cell r="A188" t="str">
            <v>6420</v>
          </cell>
          <cell r="B188" t="str">
            <v>165</v>
          </cell>
          <cell r="C188" t="str">
            <v>Butcher, Collin</v>
          </cell>
          <cell r="D188" t="str">
            <v>Thompson, Cory A.</v>
          </cell>
          <cell r="E188">
            <v>39589</v>
          </cell>
          <cell r="G188" t="str">
            <v>Sales Associate</v>
          </cell>
          <cell r="H188" t="str">
            <v>Regular</v>
          </cell>
          <cell r="I188" t="str">
            <v>Bay Area</v>
          </cell>
          <cell r="J188" t="str">
            <v>Active</v>
          </cell>
          <cell r="K188" t="str">
            <v>S1</v>
          </cell>
          <cell r="L188" t="str">
            <v>Cbeyond Communications</v>
          </cell>
          <cell r="M188">
            <v>39589.601366000003</v>
          </cell>
          <cell r="N188">
            <v>39589.601366000003</v>
          </cell>
          <cell r="O188" t="str">
            <v>Bay Area</v>
          </cell>
          <cell r="P188" t="str">
            <v>20001</v>
          </cell>
        </row>
        <row r="189">
          <cell r="A189" t="str">
            <v>5531</v>
          </cell>
          <cell r="B189" t="str">
            <v>165</v>
          </cell>
          <cell r="C189" t="str">
            <v>Butcher, Jeron</v>
          </cell>
          <cell r="D189" t="str">
            <v>Trotter, Malcolm J.</v>
          </cell>
          <cell r="E189">
            <v>39391</v>
          </cell>
          <cell r="G189" t="str">
            <v>Sales Executive</v>
          </cell>
          <cell r="H189" t="str">
            <v>Regular</v>
          </cell>
          <cell r="I189" t="str">
            <v>California Los Angeles</v>
          </cell>
          <cell r="J189" t="str">
            <v>Active</v>
          </cell>
          <cell r="K189" t="str">
            <v>S2</v>
          </cell>
          <cell r="L189" t="str">
            <v>Cbeyond Communications</v>
          </cell>
          <cell r="M189">
            <v>39545.656065000003</v>
          </cell>
          <cell r="N189">
            <v>39392.613969999999</v>
          </cell>
          <cell r="O189" t="str">
            <v>Los Angeles Branch</v>
          </cell>
          <cell r="P189" t="str">
            <v>17001</v>
          </cell>
        </row>
        <row r="190">
          <cell r="A190" t="str">
            <v>0505</v>
          </cell>
          <cell r="B190" t="str">
            <v>615</v>
          </cell>
          <cell r="C190" t="str">
            <v>Buzzell, Gretchen</v>
          </cell>
          <cell r="D190" t="str">
            <v>Badstubner, Andrew E.</v>
          </cell>
          <cell r="E190">
            <v>37351</v>
          </cell>
          <cell r="G190" t="str">
            <v>Office Administrator</v>
          </cell>
          <cell r="H190" t="str">
            <v>Regular</v>
          </cell>
          <cell r="I190" t="str">
            <v>Atlanta Georgia</v>
          </cell>
          <cell r="J190" t="str">
            <v>Active</v>
          </cell>
          <cell r="K190" t="str">
            <v>4</v>
          </cell>
          <cell r="L190" t="str">
            <v>Cbeyond Communications</v>
          </cell>
          <cell r="M190">
            <v>39539.403507000003</v>
          </cell>
          <cell r="N190">
            <v>37911.383993000003</v>
          </cell>
          <cell r="O190" t="str">
            <v>Corporate</v>
          </cell>
          <cell r="P190" t="str">
            <v>10099</v>
          </cell>
        </row>
        <row r="191">
          <cell r="A191" t="str">
            <v>5306</v>
          </cell>
          <cell r="B191" t="str">
            <v>104</v>
          </cell>
          <cell r="C191" t="str">
            <v>Byrne, Kate E.</v>
          </cell>
          <cell r="D191" t="str">
            <v>Donovan, James M.</v>
          </cell>
          <cell r="E191">
            <v>39342</v>
          </cell>
          <cell r="G191" t="str">
            <v>Cust Solutions Advisor</v>
          </cell>
          <cell r="H191" t="str">
            <v>Regular</v>
          </cell>
          <cell r="I191" t="str">
            <v>Atlanta Georgia</v>
          </cell>
          <cell r="J191" t="str">
            <v>Active</v>
          </cell>
          <cell r="K191" t="str">
            <v>S3</v>
          </cell>
          <cell r="L191" t="str">
            <v>Cbeyond Communications</v>
          </cell>
          <cell r="M191">
            <v>39576.707384000001</v>
          </cell>
          <cell r="N191">
            <v>39342.744734</v>
          </cell>
          <cell r="O191" t="str">
            <v>Atlanta Branch</v>
          </cell>
          <cell r="P191" t="str">
            <v>10001</v>
          </cell>
        </row>
        <row r="192">
          <cell r="A192" t="str">
            <v>5386</v>
          </cell>
          <cell r="B192" t="str">
            <v>165</v>
          </cell>
          <cell r="C192" t="str">
            <v>Byrnes, Stephanie</v>
          </cell>
          <cell r="D192" t="str">
            <v>Corson, Matthew</v>
          </cell>
          <cell r="E192">
            <v>39352</v>
          </cell>
          <cell r="G192" t="str">
            <v>Team Lead PL1</v>
          </cell>
          <cell r="H192" t="str">
            <v>Regular</v>
          </cell>
          <cell r="I192" t="str">
            <v>California Los Angeles</v>
          </cell>
          <cell r="J192" t="str">
            <v>Active</v>
          </cell>
          <cell r="K192" t="str">
            <v>S4</v>
          </cell>
          <cell r="L192" t="str">
            <v>Cbeyond Communications</v>
          </cell>
          <cell r="M192">
            <v>39608.614259000002</v>
          </cell>
          <cell r="N192">
            <v>39352.973772999998</v>
          </cell>
          <cell r="O192" t="str">
            <v>Los Angeles Branch</v>
          </cell>
          <cell r="P192" t="str">
            <v>17001</v>
          </cell>
        </row>
        <row r="193">
          <cell r="A193" t="str">
            <v>5479</v>
          </cell>
          <cell r="B193" t="str">
            <v>165</v>
          </cell>
          <cell r="C193" t="str">
            <v>Byron, Timothy M.</v>
          </cell>
          <cell r="D193" t="str">
            <v>Pierson, Tucker C.</v>
          </cell>
          <cell r="E193">
            <v>39377</v>
          </cell>
          <cell r="G193" t="str">
            <v>Team Lead PL1</v>
          </cell>
          <cell r="H193" t="str">
            <v>Regular</v>
          </cell>
          <cell r="I193" t="str">
            <v>California San Diego</v>
          </cell>
          <cell r="J193" t="str">
            <v>Active</v>
          </cell>
          <cell r="K193" t="str">
            <v>S4</v>
          </cell>
          <cell r="L193" t="str">
            <v>Cbeyond Communications</v>
          </cell>
          <cell r="M193">
            <v>39622.727743000003</v>
          </cell>
          <cell r="N193">
            <v>39378.589443999997</v>
          </cell>
          <cell r="O193" t="str">
            <v>San Diego Branch</v>
          </cell>
          <cell r="P193" t="str">
            <v>18001</v>
          </cell>
        </row>
        <row r="194">
          <cell r="A194" t="str">
            <v>5263</v>
          </cell>
          <cell r="B194" t="str">
            <v>165</v>
          </cell>
          <cell r="C194" t="str">
            <v>Cabungcal, Victor A.</v>
          </cell>
          <cell r="D194" t="str">
            <v>Johnson, Stephen</v>
          </cell>
          <cell r="E194">
            <v>39321</v>
          </cell>
          <cell r="G194" t="str">
            <v>Team Lead PL1</v>
          </cell>
          <cell r="H194" t="str">
            <v>Regular</v>
          </cell>
          <cell r="I194" t="str">
            <v>Houston TX</v>
          </cell>
          <cell r="J194" t="str">
            <v>Active</v>
          </cell>
          <cell r="K194" t="str">
            <v>S4</v>
          </cell>
          <cell r="L194" t="str">
            <v>Cbeyond Communications</v>
          </cell>
          <cell r="M194">
            <v>39545.709363000002</v>
          </cell>
          <cell r="N194">
            <v>39321.909617999998</v>
          </cell>
          <cell r="O194" t="str">
            <v>Houston Branch</v>
          </cell>
          <cell r="P194" t="str">
            <v>13001</v>
          </cell>
        </row>
        <row r="195">
          <cell r="A195" t="str">
            <v>0155</v>
          </cell>
          <cell r="B195" t="str">
            <v>301</v>
          </cell>
          <cell r="C195" t="str">
            <v>Cain, William M.</v>
          </cell>
          <cell r="D195" t="str">
            <v>Batelaan, Richard J.</v>
          </cell>
          <cell r="E195">
            <v>37011</v>
          </cell>
          <cell r="G195" t="str">
            <v>Sr Dir, Field Operations</v>
          </cell>
          <cell r="H195" t="str">
            <v>Regular</v>
          </cell>
          <cell r="I195" t="str">
            <v>Atlanta Georgia</v>
          </cell>
          <cell r="J195" t="str">
            <v>Active</v>
          </cell>
          <cell r="K195" t="str">
            <v>8</v>
          </cell>
          <cell r="L195" t="str">
            <v>Cbeyond Communications</v>
          </cell>
          <cell r="M195">
            <v>39479.440068999997</v>
          </cell>
          <cell r="N195">
            <v>37911.380300999997</v>
          </cell>
          <cell r="O195" t="str">
            <v>Corporate</v>
          </cell>
          <cell r="P195" t="str">
            <v>10099</v>
          </cell>
        </row>
        <row r="196">
          <cell r="A196" t="str">
            <v>6534</v>
          </cell>
          <cell r="B196" t="str">
            <v>165</v>
          </cell>
          <cell r="C196" t="str">
            <v>Calandra, Megan</v>
          </cell>
          <cell r="D196" t="str">
            <v>Donahoe, Sean</v>
          </cell>
          <cell r="E196">
            <v>39615</v>
          </cell>
          <cell r="G196" t="str">
            <v>Sales Associate</v>
          </cell>
          <cell r="H196" t="str">
            <v>Regular</v>
          </cell>
          <cell r="I196" t="str">
            <v>Aurora OPT Tax</v>
          </cell>
          <cell r="J196" t="str">
            <v>Active</v>
          </cell>
          <cell r="K196" t="str">
            <v>S1</v>
          </cell>
          <cell r="L196" t="str">
            <v>Cbeyond Communications</v>
          </cell>
          <cell r="M196">
            <v>39615.661469999999</v>
          </cell>
          <cell r="N196">
            <v>39615.661469999999</v>
          </cell>
          <cell r="O196" t="str">
            <v>Denver Branch</v>
          </cell>
          <cell r="P196" t="str">
            <v>12001</v>
          </cell>
        </row>
        <row r="197">
          <cell r="A197" t="str">
            <v>2640</v>
          </cell>
          <cell r="B197" t="str">
            <v>375</v>
          </cell>
          <cell r="C197" t="str">
            <v>Caldon, Brian</v>
          </cell>
          <cell r="D197" t="str">
            <v>Drew, Chaka</v>
          </cell>
          <cell r="E197">
            <v>38415</v>
          </cell>
          <cell r="G197" t="str">
            <v>Customer Care - Tier II</v>
          </cell>
          <cell r="H197" t="str">
            <v>Regular</v>
          </cell>
          <cell r="I197" t="str">
            <v>Atlanta Georgia</v>
          </cell>
          <cell r="J197" t="str">
            <v>Active</v>
          </cell>
          <cell r="K197" t="str">
            <v>3</v>
          </cell>
          <cell r="L197" t="str">
            <v>Cbeyond Communications</v>
          </cell>
          <cell r="M197">
            <v>39609.68015</v>
          </cell>
          <cell r="N197">
            <v>38418.752245000003</v>
          </cell>
          <cell r="O197" t="str">
            <v>Corporate</v>
          </cell>
          <cell r="P197" t="str">
            <v>10099</v>
          </cell>
        </row>
        <row r="198">
          <cell r="A198" t="str">
            <v>6235</v>
          </cell>
          <cell r="B198" t="str">
            <v>165</v>
          </cell>
          <cell r="C198" t="str">
            <v>Camp, Courtney D.</v>
          </cell>
          <cell r="D198" t="str">
            <v>Bell, Christopher</v>
          </cell>
          <cell r="E198">
            <v>39559</v>
          </cell>
          <cell r="G198" t="str">
            <v>Sales Associate</v>
          </cell>
          <cell r="H198" t="str">
            <v>Regular</v>
          </cell>
          <cell r="I198" t="str">
            <v>MINNESOTA</v>
          </cell>
          <cell r="J198" t="str">
            <v>Active</v>
          </cell>
          <cell r="K198" t="str">
            <v>S1</v>
          </cell>
          <cell r="L198" t="str">
            <v>Cbeyond Communications</v>
          </cell>
          <cell r="M198">
            <v>39569.692731000003</v>
          </cell>
          <cell r="N198">
            <v>39561.632858999998</v>
          </cell>
          <cell r="O198" t="str">
            <v>MINNESOTA</v>
          </cell>
          <cell r="P198" t="str">
            <v>22001</v>
          </cell>
        </row>
        <row r="199">
          <cell r="A199" t="str">
            <v>6564</v>
          </cell>
          <cell r="B199" t="str">
            <v>165</v>
          </cell>
          <cell r="C199" t="str">
            <v>Campbell, Alisha</v>
          </cell>
          <cell r="D199" t="str">
            <v>McWilliams, John P.</v>
          </cell>
          <cell r="E199">
            <v>39622</v>
          </cell>
          <cell r="G199" t="str">
            <v>Sales Associate</v>
          </cell>
          <cell r="H199" t="str">
            <v>Regular</v>
          </cell>
          <cell r="I199" t="str">
            <v>Houston TX</v>
          </cell>
          <cell r="J199" t="str">
            <v>Active</v>
          </cell>
          <cell r="K199" t="str">
            <v>S1</v>
          </cell>
          <cell r="L199" t="str">
            <v>Cbeyond Communications</v>
          </cell>
          <cell r="M199">
            <v>39622.568680999997</v>
          </cell>
          <cell r="N199">
            <v>39622.568680999997</v>
          </cell>
          <cell r="O199" t="str">
            <v>Houston Branch</v>
          </cell>
          <cell r="P199" t="str">
            <v>13001</v>
          </cell>
        </row>
        <row r="200">
          <cell r="A200" t="str">
            <v>4234</v>
          </cell>
          <cell r="B200" t="str">
            <v>270</v>
          </cell>
          <cell r="C200" t="str">
            <v>Campbell, Cody</v>
          </cell>
          <cell r="D200" t="str">
            <v>Nicholson, Kathleen A.</v>
          </cell>
          <cell r="E200">
            <v>39045</v>
          </cell>
          <cell r="G200" t="str">
            <v>DNS Engineer</v>
          </cell>
          <cell r="H200" t="str">
            <v>Regular</v>
          </cell>
          <cell r="I200" t="str">
            <v>Atlanta Georgia</v>
          </cell>
          <cell r="J200" t="str">
            <v>Active</v>
          </cell>
          <cell r="K200" t="str">
            <v>3</v>
          </cell>
          <cell r="L200" t="str">
            <v>Cbeyond Communications</v>
          </cell>
          <cell r="M200">
            <v>39479.435497999999</v>
          </cell>
          <cell r="N200">
            <v>39049.437024999999</v>
          </cell>
          <cell r="O200" t="str">
            <v>Corporate</v>
          </cell>
          <cell r="P200" t="str">
            <v>10099</v>
          </cell>
        </row>
        <row r="201">
          <cell r="A201" t="str">
            <v>1198</v>
          </cell>
          <cell r="B201" t="str">
            <v>270</v>
          </cell>
          <cell r="C201" t="str">
            <v>Campbell, Karen S.</v>
          </cell>
          <cell r="D201" t="str">
            <v>Nicholson, Kathleen A.</v>
          </cell>
          <cell r="E201">
            <v>37851</v>
          </cell>
          <cell r="G201" t="str">
            <v>Provisioner I</v>
          </cell>
          <cell r="H201" t="str">
            <v>Regular</v>
          </cell>
          <cell r="I201" t="str">
            <v>Atlanta Georgia</v>
          </cell>
          <cell r="J201" t="str">
            <v>Active</v>
          </cell>
          <cell r="K201" t="str">
            <v>3</v>
          </cell>
          <cell r="L201" t="str">
            <v>Cbeyond Communications</v>
          </cell>
          <cell r="M201">
            <v>39540.433553000003</v>
          </cell>
          <cell r="N201">
            <v>38271.672406999998</v>
          </cell>
          <cell r="O201" t="str">
            <v>Corporate</v>
          </cell>
          <cell r="P201" t="str">
            <v>10099</v>
          </cell>
        </row>
        <row r="202">
          <cell r="A202" t="str">
            <v>0431</v>
          </cell>
          <cell r="B202" t="str">
            <v>430</v>
          </cell>
          <cell r="C202" t="str">
            <v>Campbell, Kevin C.</v>
          </cell>
          <cell r="D202" t="str">
            <v>Vastani, Minaz K.</v>
          </cell>
          <cell r="E202">
            <v>37305</v>
          </cell>
          <cell r="G202" t="str">
            <v>Director, IT Development</v>
          </cell>
          <cell r="H202" t="str">
            <v>Regular</v>
          </cell>
          <cell r="I202" t="str">
            <v>Atlanta Georgia</v>
          </cell>
          <cell r="J202" t="str">
            <v>Active</v>
          </cell>
          <cell r="K202" t="str">
            <v>7T</v>
          </cell>
          <cell r="L202" t="str">
            <v>Cbeyond Communications</v>
          </cell>
          <cell r="M202">
            <v>39559.498726999998</v>
          </cell>
          <cell r="N202">
            <v>38721.687847000001</v>
          </cell>
          <cell r="O202" t="str">
            <v>Corporate</v>
          </cell>
          <cell r="P202" t="str">
            <v>10099</v>
          </cell>
        </row>
        <row r="203">
          <cell r="A203" t="str">
            <v>4118</v>
          </cell>
          <cell r="B203" t="str">
            <v>155</v>
          </cell>
          <cell r="C203" t="str">
            <v>Campbell, Mark T.</v>
          </cell>
          <cell r="D203" t="str">
            <v>Debrock, Brent T.</v>
          </cell>
          <cell r="E203">
            <v>39034</v>
          </cell>
          <cell r="G203" t="str">
            <v>Mgr.Test Environment</v>
          </cell>
          <cell r="H203" t="str">
            <v>Regular</v>
          </cell>
          <cell r="I203" t="str">
            <v>Atlanta Georgia</v>
          </cell>
          <cell r="J203" t="str">
            <v>Active</v>
          </cell>
          <cell r="K203" t="str">
            <v>5</v>
          </cell>
          <cell r="L203" t="str">
            <v>Cbeyond Communications</v>
          </cell>
          <cell r="M203">
            <v>39570.391123000001</v>
          </cell>
          <cell r="N203">
            <v>39014.694224999999</v>
          </cell>
          <cell r="O203" t="str">
            <v>Atlanta Branch</v>
          </cell>
          <cell r="P203" t="str">
            <v>10001</v>
          </cell>
        </row>
        <row r="204">
          <cell r="A204" t="str">
            <v>5712</v>
          </cell>
          <cell r="B204" t="str">
            <v>530</v>
          </cell>
          <cell r="C204" t="str">
            <v>Campbell, Sandy</v>
          </cell>
          <cell r="D204" t="str">
            <v>Ghezzi, Jason L.</v>
          </cell>
          <cell r="E204">
            <v>39447</v>
          </cell>
          <cell r="G204" t="str">
            <v>Mgr. Telco Accounting</v>
          </cell>
          <cell r="H204" t="str">
            <v>Regular</v>
          </cell>
          <cell r="I204" t="str">
            <v>Atlanta Georgia</v>
          </cell>
          <cell r="J204" t="str">
            <v>Active</v>
          </cell>
          <cell r="K204" t="str">
            <v>6</v>
          </cell>
          <cell r="L204" t="str">
            <v>Cbeyond Communications</v>
          </cell>
          <cell r="M204">
            <v>39430.365532000003</v>
          </cell>
          <cell r="N204">
            <v>39430.365532000003</v>
          </cell>
          <cell r="O204" t="str">
            <v>Corporate</v>
          </cell>
          <cell r="P204" t="str">
            <v>10099</v>
          </cell>
        </row>
        <row r="205">
          <cell r="A205" t="str">
            <v>5221</v>
          </cell>
          <cell r="B205" t="str">
            <v>165</v>
          </cell>
          <cell r="C205" t="str">
            <v>Cannella, John P.</v>
          </cell>
          <cell r="D205" t="str">
            <v>Wells, Jordan C.</v>
          </cell>
          <cell r="E205">
            <v>39314</v>
          </cell>
          <cell r="G205" t="str">
            <v>Team Lead PL1</v>
          </cell>
          <cell r="H205" t="str">
            <v>Regular</v>
          </cell>
          <cell r="I205" t="str">
            <v>Atlanta Georgia</v>
          </cell>
          <cell r="J205" t="str">
            <v>Active</v>
          </cell>
          <cell r="K205" t="str">
            <v>S4</v>
          </cell>
          <cell r="L205" t="str">
            <v>Cbeyond Communications</v>
          </cell>
          <cell r="M205">
            <v>39624.568241000001</v>
          </cell>
          <cell r="N205">
            <v>39314.706308000001</v>
          </cell>
          <cell r="O205" t="str">
            <v>Atlanta Branch</v>
          </cell>
          <cell r="P205" t="str">
            <v>10001</v>
          </cell>
        </row>
        <row r="206">
          <cell r="A206" t="str">
            <v>2619</v>
          </cell>
          <cell r="B206" t="str">
            <v>376</v>
          </cell>
          <cell r="C206" t="str">
            <v>Cannon, Constance L.</v>
          </cell>
          <cell r="D206" t="str">
            <v>Furlong, Robert P.</v>
          </cell>
          <cell r="E206">
            <v>38407</v>
          </cell>
          <cell r="G206" t="str">
            <v>Retention Specialist</v>
          </cell>
          <cell r="H206" t="str">
            <v>Regular</v>
          </cell>
          <cell r="I206" t="str">
            <v>Atlanta Georgia</v>
          </cell>
          <cell r="J206" t="str">
            <v>Active</v>
          </cell>
          <cell r="K206" t="str">
            <v>4</v>
          </cell>
          <cell r="L206" t="str">
            <v>Cbeyond Communications</v>
          </cell>
          <cell r="M206">
            <v>39479.433344999998</v>
          </cell>
          <cell r="N206">
            <v>39524.72838</v>
          </cell>
          <cell r="O206" t="str">
            <v>Corporate</v>
          </cell>
          <cell r="P206" t="str">
            <v>10099</v>
          </cell>
        </row>
        <row r="207">
          <cell r="A207" t="str">
            <v>3490</v>
          </cell>
          <cell r="B207" t="str">
            <v>350</v>
          </cell>
          <cell r="C207" t="str">
            <v>Cao, Nam T.</v>
          </cell>
          <cell r="D207" t="str">
            <v>Weathersby, Portia R.</v>
          </cell>
          <cell r="E207">
            <v>38769</v>
          </cell>
          <cell r="G207" t="str">
            <v>Sr NOC Engineer - Chr</v>
          </cell>
          <cell r="H207" t="str">
            <v>Regular</v>
          </cell>
          <cell r="I207" t="str">
            <v>Atlanta Georgia</v>
          </cell>
          <cell r="J207" t="str">
            <v>Active</v>
          </cell>
          <cell r="K207" t="str">
            <v>4T</v>
          </cell>
          <cell r="L207" t="str">
            <v>Cbeyond Communications</v>
          </cell>
          <cell r="M207">
            <v>39615.766644000003</v>
          </cell>
          <cell r="N207">
            <v>38799.497315000001</v>
          </cell>
          <cell r="O207" t="str">
            <v>Corporate</v>
          </cell>
          <cell r="P207" t="str">
            <v>10099</v>
          </cell>
        </row>
        <row r="208">
          <cell r="A208" t="str">
            <v>5711</v>
          </cell>
          <cell r="B208" t="str">
            <v>100</v>
          </cell>
          <cell r="C208" t="str">
            <v>Capps, John</v>
          </cell>
          <cell r="D208" t="str">
            <v>James, David E.</v>
          </cell>
          <cell r="E208">
            <v>39433</v>
          </cell>
          <cell r="G208" t="str">
            <v>Sales Operations Program</v>
          </cell>
          <cell r="H208" t="str">
            <v>Regular</v>
          </cell>
          <cell r="I208" t="str">
            <v>Atlanta Georgia</v>
          </cell>
          <cell r="J208" t="str">
            <v>Active</v>
          </cell>
          <cell r="K208" t="str">
            <v>5</v>
          </cell>
          <cell r="L208" t="str">
            <v>Cbeyond Communications</v>
          </cell>
          <cell r="M208">
            <v>39479.437603999999</v>
          </cell>
          <cell r="N208">
            <v>39430.363668999998</v>
          </cell>
          <cell r="O208" t="str">
            <v>Corporate</v>
          </cell>
          <cell r="P208" t="str">
            <v>10099</v>
          </cell>
        </row>
        <row r="209">
          <cell r="A209" t="str">
            <v>6003</v>
          </cell>
          <cell r="B209" t="str">
            <v>164</v>
          </cell>
          <cell r="C209" t="str">
            <v>Carlucci, Jeremy</v>
          </cell>
          <cell r="D209" t="str">
            <v>Collins, Hamner F.</v>
          </cell>
          <cell r="E209">
            <v>39517</v>
          </cell>
          <cell r="G209" t="str">
            <v>Design Engineer</v>
          </cell>
          <cell r="H209" t="str">
            <v>Regular</v>
          </cell>
          <cell r="I209" t="str">
            <v>Bay Area</v>
          </cell>
          <cell r="J209" t="str">
            <v>Active</v>
          </cell>
          <cell r="K209" t="str">
            <v>5</v>
          </cell>
          <cell r="L209" t="str">
            <v>Cbeyond Communications</v>
          </cell>
          <cell r="M209">
            <v>39553.409433000001</v>
          </cell>
          <cell r="N209">
            <v>39511.420637000003</v>
          </cell>
          <cell r="O209" t="str">
            <v>Bay Area</v>
          </cell>
          <cell r="P209" t="str">
            <v>20001</v>
          </cell>
        </row>
        <row r="210">
          <cell r="A210" t="str">
            <v>6397</v>
          </cell>
          <cell r="B210" t="str">
            <v>165</v>
          </cell>
          <cell r="C210" t="str">
            <v>Carpio, Rebecca</v>
          </cell>
          <cell r="D210" t="str">
            <v>Desy, Lisa S.</v>
          </cell>
          <cell r="E210">
            <v>39588</v>
          </cell>
          <cell r="G210" t="str">
            <v>Sales Associate</v>
          </cell>
          <cell r="H210" t="str">
            <v>Regular</v>
          </cell>
          <cell r="I210" t="str">
            <v>Detroit</v>
          </cell>
          <cell r="J210" t="str">
            <v>Active</v>
          </cell>
          <cell r="K210" t="str">
            <v>S1</v>
          </cell>
          <cell r="L210" t="str">
            <v>Cbeyond Communications</v>
          </cell>
          <cell r="M210">
            <v>39588.722512</v>
          </cell>
          <cell r="N210">
            <v>39588.722512</v>
          </cell>
          <cell r="O210" t="str">
            <v>Michigan</v>
          </cell>
          <cell r="P210" t="str">
            <v>19001</v>
          </cell>
        </row>
        <row r="211">
          <cell r="A211" t="str">
            <v>0443</v>
          </cell>
          <cell r="B211" t="str">
            <v>162</v>
          </cell>
          <cell r="C211" t="str">
            <v>Carrick, James</v>
          </cell>
          <cell r="D211" t="str">
            <v>Favors, John W.</v>
          </cell>
          <cell r="E211">
            <v>37319</v>
          </cell>
          <cell r="G211" t="str">
            <v>Field Service Manager</v>
          </cell>
          <cell r="H211" t="str">
            <v>Regular</v>
          </cell>
          <cell r="I211" t="str">
            <v>Aurora OPT Tax</v>
          </cell>
          <cell r="J211" t="str">
            <v>Active</v>
          </cell>
          <cell r="K211" t="str">
            <v>5</v>
          </cell>
          <cell r="L211" t="str">
            <v>Cbeyond Communications</v>
          </cell>
          <cell r="M211">
            <v>39531.710659999997</v>
          </cell>
          <cell r="N211">
            <v>37911.383437999997</v>
          </cell>
          <cell r="O211" t="str">
            <v>Michigan</v>
          </cell>
          <cell r="P211" t="str">
            <v>19001</v>
          </cell>
        </row>
        <row r="212">
          <cell r="A212" t="str">
            <v>6183</v>
          </cell>
          <cell r="B212" t="str">
            <v>165</v>
          </cell>
          <cell r="C212" t="str">
            <v>Carriero, Dennis H.</v>
          </cell>
          <cell r="D212" t="str">
            <v>Rincon, Andre</v>
          </cell>
          <cell r="E212">
            <v>39552</v>
          </cell>
          <cell r="G212" t="str">
            <v>Sales Associate</v>
          </cell>
          <cell r="H212" t="str">
            <v>Regular</v>
          </cell>
          <cell r="I212" t="str">
            <v>Florida</v>
          </cell>
          <cell r="J212" t="str">
            <v>Active</v>
          </cell>
          <cell r="K212" t="str">
            <v>S1</v>
          </cell>
          <cell r="L212" t="str">
            <v>Cbeyond Communications</v>
          </cell>
          <cell r="M212">
            <v>39554.621920999998</v>
          </cell>
          <cell r="N212">
            <v>39552.768367999997</v>
          </cell>
          <cell r="O212" t="str">
            <v>Miami</v>
          </cell>
          <cell r="P212" t="str">
            <v>21001</v>
          </cell>
        </row>
        <row r="213">
          <cell r="A213" t="str">
            <v>6339</v>
          </cell>
          <cell r="B213" t="str">
            <v>165</v>
          </cell>
          <cell r="C213" t="str">
            <v>Carroll, Michael</v>
          </cell>
          <cell r="D213" t="str">
            <v>Rincon, Andre</v>
          </cell>
          <cell r="E213">
            <v>39580</v>
          </cell>
          <cell r="G213" t="str">
            <v>Sales Associate</v>
          </cell>
          <cell r="H213" t="str">
            <v>Regular</v>
          </cell>
          <cell r="I213" t="str">
            <v>Florida</v>
          </cell>
          <cell r="J213" t="str">
            <v>Active</v>
          </cell>
          <cell r="K213" t="str">
            <v>S1</v>
          </cell>
          <cell r="L213" t="str">
            <v>Cbeyond Communications</v>
          </cell>
          <cell r="M213">
            <v>39580.763425999998</v>
          </cell>
          <cell r="N213">
            <v>39580.763425999998</v>
          </cell>
          <cell r="O213" t="str">
            <v>Miami</v>
          </cell>
          <cell r="P213" t="str">
            <v>21001</v>
          </cell>
        </row>
        <row r="214">
          <cell r="A214" t="str">
            <v>6213</v>
          </cell>
          <cell r="B214" t="str">
            <v>165</v>
          </cell>
          <cell r="C214" t="str">
            <v>Carskadon, Justin</v>
          </cell>
          <cell r="D214" t="str">
            <v>Afkhami, Khody</v>
          </cell>
          <cell r="E214">
            <v>39559</v>
          </cell>
          <cell r="G214" t="str">
            <v>Sales Associate</v>
          </cell>
          <cell r="H214" t="str">
            <v>Regular</v>
          </cell>
          <cell r="I214" t="str">
            <v>California Los Angeles</v>
          </cell>
          <cell r="J214" t="str">
            <v>Active</v>
          </cell>
          <cell r="K214" t="str">
            <v>S1</v>
          </cell>
          <cell r="L214" t="str">
            <v>Cbeyond Communications</v>
          </cell>
          <cell r="M214">
            <v>39608.705301000002</v>
          </cell>
          <cell r="N214">
            <v>39559.657454</v>
          </cell>
          <cell r="O214" t="str">
            <v>Los Angeles Branch</v>
          </cell>
          <cell r="P214" t="str">
            <v>17001</v>
          </cell>
        </row>
        <row r="215">
          <cell r="A215" t="str">
            <v>6563</v>
          </cell>
          <cell r="B215" t="str">
            <v>165</v>
          </cell>
          <cell r="C215" t="str">
            <v>Carter, Ashley</v>
          </cell>
          <cell r="D215" t="str">
            <v>Johnson, Stephen</v>
          </cell>
          <cell r="E215">
            <v>39622</v>
          </cell>
          <cell r="G215" t="str">
            <v>Sales Associate</v>
          </cell>
          <cell r="H215" t="str">
            <v>Regular</v>
          </cell>
          <cell r="I215" t="str">
            <v>Houston TX</v>
          </cell>
          <cell r="J215" t="str">
            <v>Active</v>
          </cell>
          <cell r="K215" t="str">
            <v>S1</v>
          </cell>
          <cell r="L215" t="str">
            <v>Cbeyond Communications</v>
          </cell>
          <cell r="M215">
            <v>39622.566365999999</v>
          </cell>
          <cell r="N215">
            <v>39622.566365999999</v>
          </cell>
          <cell r="O215" t="str">
            <v>Houston Branch</v>
          </cell>
          <cell r="P215" t="str">
            <v>13001</v>
          </cell>
        </row>
        <row r="216">
          <cell r="A216" t="str">
            <v>3644</v>
          </cell>
          <cell r="B216" t="str">
            <v>200</v>
          </cell>
          <cell r="C216" t="str">
            <v>Carter, Kathryn B.</v>
          </cell>
          <cell r="D216" t="str">
            <v>Soelberg, Stein E.</v>
          </cell>
          <cell r="E216">
            <v>38845</v>
          </cell>
          <cell r="G216" t="str">
            <v>Marketing Communications</v>
          </cell>
          <cell r="H216" t="str">
            <v>Regular</v>
          </cell>
          <cell r="I216" t="str">
            <v>Atlanta Georgia</v>
          </cell>
          <cell r="J216" t="str">
            <v>Active</v>
          </cell>
          <cell r="K216" t="str">
            <v>5</v>
          </cell>
          <cell r="L216" t="str">
            <v>Cbeyond Communications</v>
          </cell>
          <cell r="M216">
            <v>39479.437835999997</v>
          </cell>
          <cell r="N216">
            <v>38835.536933000003</v>
          </cell>
          <cell r="O216" t="str">
            <v>Corporate</v>
          </cell>
          <cell r="P216" t="str">
            <v>10099</v>
          </cell>
        </row>
        <row r="217">
          <cell r="A217" t="str">
            <v>5442</v>
          </cell>
          <cell r="B217" t="str">
            <v>150</v>
          </cell>
          <cell r="C217" t="str">
            <v>Casao, Stephanie A.</v>
          </cell>
          <cell r="D217" t="str">
            <v>Milliron, Matthew</v>
          </cell>
          <cell r="E217">
            <v>39370</v>
          </cell>
          <cell r="G217" t="str">
            <v>Sales Administrator</v>
          </cell>
          <cell r="H217" t="str">
            <v>Regular</v>
          </cell>
          <cell r="I217" t="str">
            <v>California San Diego</v>
          </cell>
          <cell r="J217" t="str">
            <v>Active</v>
          </cell>
          <cell r="K217" t="str">
            <v>2</v>
          </cell>
          <cell r="L217" t="str">
            <v>Cbeyond Communications</v>
          </cell>
          <cell r="M217">
            <v>39479.437338000003</v>
          </cell>
          <cell r="N217">
            <v>39371.454791999997</v>
          </cell>
          <cell r="O217" t="str">
            <v>San Diego Branch</v>
          </cell>
          <cell r="P217" t="str">
            <v>18001</v>
          </cell>
        </row>
        <row r="218">
          <cell r="A218" t="str">
            <v>6416</v>
          </cell>
          <cell r="B218" t="str">
            <v>165</v>
          </cell>
          <cell r="C218" t="str">
            <v>Casazza, Daniel J.</v>
          </cell>
          <cell r="D218" t="str">
            <v>Bell, Christopher</v>
          </cell>
          <cell r="E218">
            <v>39587</v>
          </cell>
          <cell r="G218" t="str">
            <v>Sales Associate</v>
          </cell>
          <cell r="H218" t="str">
            <v>Regular</v>
          </cell>
          <cell r="I218" t="str">
            <v>MINNESOTA</v>
          </cell>
          <cell r="J218" t="str">
            <v>Active</v>
          </cell>
          <cell r="K218" t="str">
            <v>S1</v>
          </cell>
          <cell r="L218" t="str">
            <v>Cbeyond Communications</v>
          </cell>
          <cell r="M218">
            <v>39588.764086000003</v>
          </cell>
          <cell r="N218">
            <v>39588.764073999999</v>
          </cell>
          <cell r="O218" t="str">
            <v>MINNESOTA</v>
          </cell>
          <cell r="P218" t="str">
            <v>22001</v>
          </cell>
        </row>
        <row r="219">
          <cell r="A219" t="str">
            <v>4980</v>
          </cell>
          <cell r="B219" t="str">
            <v>260</v>
          </cell>
          <cell r="C219" t="str">
            <v>Catron, Ashley</v>
          </cell>
          <cell r="D219" t="str">
            <v>Barber, Jason W.</v>
          </cell>
          <cell r="E219">
            <v>39262</v>
          </cell>
          <cell r="G219" t="str">
            <v>Tech Support - Tier I</v>
          </cell>
          <cell r="H219" t="str">
            <v>Regular</v>
          </cell>
          <cell r="I219" t="str">
            <v>Atlanta Georgia</v>
          </cell>
          <cell r="J219" t="str">
            <v>Active</v>
          </cell>
          <cell r="K219" t="str">
            <v>3</v>
          </cell>
          <cell r="L219" t="str">
            <v>Cbeyond Communications</v>
          </cell>
          <cell r="M219">
            <v>39517.568726999998</v>
          </cell>
          <cell r="N219">
            <v>39254.409259</v>
          </cell>
          <cell r="O219" t="str">
            <v>Corporate</v>
          </cell>
          <cell r="P219" t="str">
            <v>10099</v>
          </cell>
        </row>
        <row r="220">
          <cell r="A220" t="str">
            <v>6193</v>
          </cell>
          <cell r="B220" t="str">
            <v>165</v>
          </cell>
          <cell r="C220" t="str">
            <v>Cease, Paul H.</v>
          </cell>
          <cell r="D220" t="str">
            <v>More, Mark M.</v>
          </cell>
          <cell r="E220">
            <v>39552</v>
          </cell>
          <cell r="G220" t="str">
            <v>Sales Associate</v>
          </cell>
          <cell r="H220" t="str">
            <v>Regular</v>
          </cell>
          <cell r="I220" t="str">
            <v>Florida</v>
          </cell>
          <cell r="J220" t="str">
            <v>Active</v>
          </cell>
          <cell r="K220" t="str">
            <v>S1</v>
          </cell>
          <cell r="L220" t="str">
            <v>Cbeyond Communications</v>
          </cell>
          <cell r="M220">
            <v>39553.420162000002</v>
          </cell>
          <cell r="N220">
            <v>39553.420162000002</v>
          </cell>
          <cell r="O220" t="str">
            <v>Miami</v>
          </cell>
          <cell r="P220" t="str">
            <v>21001</v>
          </cell>
        </row>
        <row r="221">
          <cell r="A221" t="str">
            <v>5586</v>
          </cell>
          <cell r="B221" t="str">
            <v>165</v>
          </cell>
          <cell r="C221" t="str">
            <v>Cerny, Amy M.</v>
          </cell>
          <cell r="D221" t="str">
            <v>Sharif, Keinan</v>
          </cell>
          <cell r="E221">
            <v>39398</v>
          </cell>
          <cell r="G221" t="str">
            <v>Team Lead PL1</v>
          </cell>
          <cell r="H221" t="str">
            <v>Regular</v>
          </cell>
          <cell r="I221" t="str">
            <v>California San Diego</v>
          </cell>
          <cell r="J221" t="str">
            <v>Active</v>
          </cell>
          <cell r="K221" t="str">
            <v>S4</v>
          </cell>
          <cell r="L221" t="str">
            <v>Cbeyond Communications</v>
          </cell>
          <cell r="M221">
            <v>39622.725277999998</v>
          </cell>
          <cell r="N221">
            <v>39398.774144000003</v>
          </cell>
          <cell r="O221" t="str">
            <v>San Diego Branch</v>
          </cell>
          <cell r="P221" t="str">
            <v>18001</v>
          </cell>
        </row>
        <row r="222">
          <cell r="A222" t="str">
            <v>6527</v>
          </cell>
          <cell r="B222" t="str">
            <v>165</v>
          </cell>
          <cell r="C222" t="str">
            <v>Cerqua, Marq</v>
          </cell>
          <cell r="D222" t="str">
            <v>Malik, Abdullah</v>
          </cell>
          <cell r="E222">
            <v>39615</v>
          </cell>
          <cell r="G222" t="str">
            <v>Sales Associate</v>
          </cell>
          <cell r="H222" t="str">
            <v>Regular</v>
          </cell>
          <cell r="I222" t="str">
            <v>Florida</v>
          </cell>
          <cell r="J222" t="str">
            <v>Active</v>
          </cell>
          <cell r="K222" t="str">
            <v>S1</v>
          </cell>
          <cell r="L222" t="str">
            <v>Cbeyond Communications</v>
          </cell>
          <cell r="M222">
            <v>39615.650589999997</v>
          </cell>
          <cell r="N222">
            <v>39615.650589999997</v>
          </cell>
          <cell r="O222" t="str">
            <v>Miami</v>
          </cell>
          <cell r="P222" t="str">
            <v>21001</v>
          </cell>
        </row>
        <row r="223">
          <cell r="A223" t="str">
            <v>4808</v>
          </cell>
          <cell r="B223" t="str">
            <v>375</v>
          </cell>
          <cell r="C223" t="str">
            <v>Cesar, Karine</v>
          </cell>
          <cell r="D223" t="str">
            <v>Walls, Camile J.</v>
          </cell>
          <cell r="E223">
            <v>39218</v>
          </cell>
          <cell r="G223" t="str">
            <v>Customer Care - Tier II</v>
          </cell>
          <cell r="H223" t="str">
            <v>Regular</v>
          </cell>
          <cell r="I223" t="str">
            <v>Atlanta Georgia</v>
          </cell>
          <cell r="J223" t="str">
            <v>Active</v>
          </cell>
          <cell r="K223" t="str">
            <v>3</v>
          </cell>
          <cell r="L223" t="str">
            <v>Cbeyond Communications</v>
          </cell>
          <cell r="M223">
            <v>39609.698877000003</v>
          </cell>
          <cell r="N223">
            <v>39213.670590000002</v>
          </cell>
          <cell r="O223" t="str">
            <v>Corporate</v>
          </cell>
          <cell r="P223" t="str">
            <v>10099</v>
          </cell>
        </row>
        <row r="224">
          <cell r="A224" t="str">
            <v>2066</v>
          </cell>
          <cell r="B224" t="str">
            <v>430</v>
          </cell>
          <cell r="C224" t="str">
            <v>Chambless, Derek A.</v>
          </cell>
          <cell r="D224" t="str">
            <v>Campbell, Kevin C.</v>
          </cell>
          <cell r="E224">
            <v>38139</v>
          </cell>
          <cell r="G224" t="str">
            <v>Siebel Developer 2</v>
          </cell>
          <cell r="H224" t="str">
            <v>Regular</v>
          </cell>
          <cell r="I224" t="str">
            <v>Atlanta Georgia</v>
          </cell>
          <cell r="J224" t="str">
            <v>Active</v>
          </cell>
          <cell r="K224" t="str">
            <v>5T</v>
          </cell>
          <cell r="L224" t="str">
            <v>Cbeyond Communications</v>
          </cell>
          <cell r="M224">
            <v>39479.438610999998</v>
          </cell>
          <cell r="N224">
            <v>38721.688299000001</v>
          </cell>
          <cell r="O224" t="str">
            <v>Corporate</v>
          </cell>
          <cell r="P224" t="str">
            <v>10099</v>
          </cell>
        </row>
        <row r="225">
          <cell r="A225" t="str">
            <v>5184</v>
          </cell>
          <cell r="B225" t="str">
            <v>152</v>
          </cell>
          <cell r="C225" t="str">
            <v>Chamblin, Sarah</v>
          </cell>
          <cell r="D225" t="str">
            <v>Weber, Thomas S.</v>
          </cell>
          <cell r="E225">
            <v>39307</v>
          </cell>
          <cell r="G225" t="str">
            <v>Branch Recruiting Manager</v>
          </cell>
          <cell r="H225" t="str">
            <v>Regular</v>
          </cell>
          <cell r="I225" t="str">
            <v>California San Diego</v>
          </cell>
          <cell r="J225" t="str">
            <v>Active</v>
          </cell>
          <cell r="K225" t="str">
            <v>4</v>
          </cell>
          <cell r="L225" t="str">
            <v>Cbeyond Communications</v>
          </cell>
          <cell r="M225">
            <v>39479.439745000003</v>
          </cell>
          <cell r="N225">
            <v>39308.378449000003</v>
          </cell>
          <cell r="O225" t="str">
            <v>San Diego Branch</v>
          </cell>
          <cell r="P225" t="str">
            <v>18001</v>
          </cell>
        </row>
        <row r="226">
          <cell r="A226" t="str">
            <v>6540</v>
          </cell>
          <cell r="B226" t="str">
            <v>165</v>
          </cell>
          <cell r="C226" t="str">
            <v>Chandler, Tyler</v>
          </cell>
          <cell r="D226" t="str">
            <v>Rincon, Andre</v>
          </cell>
          <cell r="E226">
            <v>39615</v>
          </cell>
          <cell r="G226" t="str">
            <v>Sales Associate</v>
          </cell>
          <cell r="H226" t="str">
            <v>Regular</v>
          </cell>
          <cell r="I226" t="str">
            <v>Florida</v>
          </cell>
          <cell r="J226" t="str">
            <v>Active</v>
          </cell>
          <cell r="K226" t="str">
            <v>S1</v>
          </cell>
          <cell r="L226" t="str">
            <v>Cbeyond Communications</v>
          </cell>
          <cell r="M226">
            <v>39615.746041999999</v>
          </cell>
          <cell r="N226">
            <v>39615.746041999999</v>
          </cell>
          <cell r="O226" t="str">
            <v>Miami</v>
          </cell>
          <cell r="P226" t="str">
            <v>21001</v>
          </cell>
        </row>
        <row r="227">
          <cell r="A227" t="str">
            <v>6050</v>
          </cell>
          <cell r="B227" t="str">
            <v>165</v>
          </cell>
          <cell r="C227" t="str">
            <v>Charles, Claire A.</v>
          </cell>
          <cell r="D227" t="str">
            <v>Jennings, Grant</v>
          </cell>
          <cell r="E227">
            <v>39524</v>
          </cell>
          <cell r="G227" t="str">
            <v>Sales Associate</v>
          </cell>
          <cell r="H227" t="str">
            <v>Regular</v>
          </cell>
          <cell r="I227" t="str">
            <v>Aurora OPT Tax</v>
          </cell>
          <cell r="J227" t="str">
            <v>Active</v>
          </cell>
          <cell r="K227" t="str">
            <v>S1</v>
          </cell>
          <cell r="L227" t="str">
            <v>Cbeyond Communications</v>
          </cell>
          <cell r="M227">
            <v>39525.722765999999</v>
          </cell>
          <cell r="N227">
            <v>39525.722765999999</v>
          </cell>
          <cell r="O227" t="str">
            <v>Denver Branch</v>
          </cell>
          <cell r="P227" t="str">
            <v>12001</v>
          </cell>
        </row>
        <row r="228">
          <cell r="A228" t="str">
            <v>3762</v>
          </cell>
          <cell r="B228" t="str">
            <v>102</v>
          </cell>
          <cell r="C228" t="str">
            <v>Charles, Tony S.</v>
          </cell>
          <cell r="D228" t="str">
            <v>Clay, Gregory A.</v>
          </cell>
          <cell r="E228">
            <v>38873</v>
          </cell>
          <cell r="G228" t="str">
            <v>Sales Executive, National</v>
          </cell>
          <cell r="H228" t="str">
            <v>Regular</v>
          </cell>
          <cell r="I228" t="str">
            <v>Atlanta Georgia</v>
          </cell>
          <cell r="J228" t="str">
            <v>Active</v>
          </cell>
          <cell r="K228" t="str">
            <v>S2</v>
          </cell>
          <cell r="L228" t="str">
            <v>Cbeyond Communications</v>
          </cell>
          <cell r="M228">
            <v>39510.695508999997</v>
          </cell>
          <cell r="N228">
            <v>38870.507233999997</v>
          </cell>
          <cell r="O228" t="str">
            <v>Corporate</v>
          </cell>
          <cell r="P228" t="str">
            <v>10099</v>
          </cell>
        </row>
        <row r="229">
          <cell r="A229" t="str">
            <v>3544</v>
          </cell>
          <cell r="B229" t="str">
            <v>440</v>
          </cell>
          <cell r="C229" t="str">
            <v>Cheek, Demetress Y.</v>
          </cell>
          <cell r="D229" t="str">
            <v>Topper, Eric L.</v>
          </cell>
          <cell r="E229">
            <v>38797</v>
          </cell>
          <cell r="G229" t="str">
            <v>Systems Analyst IT</v>
          </cell>
          <cell r="H229" t="str">
            <v>Regular</v>
          </cell>
          <cell r="I229" t="str">
            <v>Atlanta Georgia</v>
          </cell>
          <cell r="J229" t="str">
            <v>Active</v>
          </cell>
          <cell r="K229" t="str">
            <v>4T</v>
          </cell>
          <cell r="L229" t="str">
            <v>Cbeyond Communications</v>
          </cell>
          <cell r="M229">
            <v>39479.434734000002</v>
          </cell>
          <cell r="N229">
            <v>38798.708507000003</v>
          </cell>
          <cell r="O229" t="str">
            <v>Corporate</v>
          </cell>
          <cell r="P229" t="str">
            <v>10099</v>
          </cell>
        </row>
        <row r="230">
          <cell r="A230" t="str">
            <v>6216</v>
          </cell>
          <cell r="B230" t="str">
            <v>165</v>
          </cell>
          <cell r="C230" t="str">
            <v>Chen, Brian</v>
          </cell>
          <cell r="D230" t="str">
            <v>Afkhami, Khody</v>
          </cell>
          <cell r="E230">
            <v>39559</v>
          </cell>
          <cell r="G230" t="str">
            <v>Sales Associate</v>
          </cell>
          <cell r="H230" t="str">
            <v>Regular</v>
          </cell>
          <cell r="I230" t="str">
            <v>California Los Angeles</v>
          </cell>
          <cell r="J230" t="str">
            <v>Active</v>
          </cell>
          <cell r="K230" t="str">
            <v>S1</v>
          </cell>
          <cell r="L230" t="str">
            <v>Cbeyond Communications</v>
          </cell>
          <cell r="M230">
            <v>39608.704549000002</v>
          </cell>
          <cell r="N230">
            <v>39559.661099999998</v>
          </cell>
          <cell r="O230" t="str">
            <v>Los Angeles Branch</v>
          </cell>
          <cell r="P230" t="str">
            <v>17001</v>
          </cell>
        </row>
        <row r="231">
          <cell r="A231" t="str">
            <v>6182</v>
          </cell>
          <cell r="B231" t="str">
            <v>165</v>
          </cell>
          <cell r="C231" t="str">
            <v>Chen, Colleen A.</v>
          </cell>
          <cell r="D231" t="str">
            <v>Malik, Abdullah</v>
          </cell>
          <cell r="E231">
            <v>39552</v>
          </cell>
          <cell r="G231" t="str">
            <v>Sales Associate</v>
          </cell>
          <cell r="H231" t="str">
            <v>Regular</v>
          </cell>
          <cell r="I231" t="str">
            <v>Florida</v>
          </cell>
          <cell r="J231" t="str">
            <v>Active</v>
          </cell>
          <cell r="K231" t="str">
            <v>S1</v>
          </cell>
          <cell r="L231" t="str">
            <v>Cbeyond Communications</v>
          </cell>
          <cell r="M231">
            <v>39554.624699</v>
          </cell>
          <cell r="N231">
            <v>39552.767118000003</v>
          </cell>
          <cell r="O231" t="str">
            <v>Miami</v>
          </cell>
          <cell r="P231" t="str">
            <v>21001</v>
          </cell>
        </row>
        <row r="232">
          <cell r="A232" t="str">
            <v>6582</v>
          </cell>
          <cell r="B232" t="str">
            <v>165</v>
          </cell>
          <cell r="C232" t="str">
            <v>Chen, Jeffrey C.</v>
          </cell>
          <cell r="D232" t="str">
            <v>Kassoff, Shawn L.</v>
          </cell>
          <cell r="E232">
            <v>39622</v>
          </cell>
          <cell r="G232" t="str">
            <v>Sales Associate</v>
          </cell>
          <cell r="H232" t="str">
            <v>Regular</v>
          </cell>
          <cell r="I232" t="str">
            <v>Dallas Texas</v>
          </cell>
          <cell r="J232" t="str">
            <v>Active</v>
          </cell>
          <cell r="K232" t="str">
            <v>S1</v>
          </cell>
          <cell r="L232" t="str">
            <v>Cbeyond Communications</v>
          </cell>
          <cell r="M232">
            <v>39622.684571999998</v>
          </cell>
          <cell r="N232">
            <v>39622.684571999998</v>
          </cell>
          <cell r="O232" t="str">
            <v>Dallas Branch</v>
          </cell>
          <cell r="P232" t="str">
            <v>11001</v>
          </cell>
        </row>
        <row r="233">
          <cell r="A233" t="str">
            <v>4036</v>
          </cell>
          <cell r="B233" t="str">
            <v>160</v>
          </cell>
          <cell r="C233" t="str">
            <v>Childs, Janice J.</v>
          </cell>
          <cell r="D233" t="str">
            <v>Reinertsen, Dewayne T.</v>
          </cell>
          <cell r="E233">
            <v>38980</v>
          </cell>
          <cell r="G233" t="str">
            <v>Service Coordinator</v>
          </cell>
          <cell r="H233" t="str">
            <v>Regular</v>
          </cell>
          <cell r="I233" t="str">
            <v>Houston TX</v>
          </cell>
          <cell r="J233" t="str">
            <v>Active</v>
          </cell>
          <cell r="K233" t="str">
            <v>4</v>
          </cell>
          <cell r="L233" t="str">
            <v>Cbeyond Communications</v>
          </cell>
          <cell r="M233">
            <v>39539.599560000002</v>
          </cell>
          <cell r="N233">
            <v>38978.572360999999</v>
          </cell>
          <cell r="O233" t="str">
            <v>Houston Branch</v>
          </cell>
          <cell r="P233" t="str">
            <v>13001</v>
          </cell>
        </row>
        <row r="234">
          <cell r="A234" t="str">
            <v>6620</v>
          </cell>
          <cell r="B234" t="str">
            <v>165</v>
          </cell>
          <cell r="C234" t="str">
            <v>Chisolm, Bethany E.</v>
          </cell>
          <cell r="D234" t="str">
            <v>Ross, Adam T.</v>
          </cell>
          <cell r="E234">
            <v>39622</v>
          </cell>
          <cell r="G234" t="str">
            <v>Sales Associate</v>
          </cell>
          <cell r="H234" t="str">
            <v>Regular</v>
          </cell>
          <cell r="I234" t="str">
            <v>Atlanta Georgia</v>
          </cell>
          <cell r="J234" t="str">
            <v>Active</v>
          </cell>
          <cell r="K234" t="str">
            <v>S1</v>
          </cell>
          <cell r="L234" t="str">
            <v>Cbeyond Communications</v>
          </cell>
          <cell r="M234">
            <v>39623.616654999998</v>
          </cell>
          <cell r="N234">
            <v>39623.616654999998</v>
          </cell>
          <cell r="O234" t="str">
            <v>Atlanta Branch</v>
          </cell>
          <cell r="P234" t="str">
            <v>10001</v>
          </cell>
        </row>
        <row r="235">
          <cell r="A235" t="str">
            <v>4910</v>
          </cell>
          <cell r="B235" t="str">
            <v>370</v>
          </cell>
          <cell r="C235" t="str">
            <v>Chissell, John E.</v>
          </cell>
          <cell r="D235" t="str">
            <v>Raymond, Petty A.</v>
          </cell>
          <cell r="E235">
            <v>39233</v>
          </cell>
          <cell r="G235" t="str">
            <v>Customer Care - Tier I</v>
          </cell>
          <cell r="H235" t="str">
            <v>Regular</v>
          </cell>
          <cell r="I235" t="str">
            <v>Atlanta Georgia</v>
          </cell>
          <cell r="J235" t="str">
            <v>Active</v>
          </cell>
          <cell r="K235" t="str">
            <v>3</v>
          </cell>
          <cell r="L235" t="str">
            <v>Cbeyond Communications</v>
          </cell>
          <cell r="M235">
            <v>39539.968680999998</v>
          </cell>
          <cell r="N235">
            <v>39237.690127000002</v>
          </cell>
          <cell r="O235" t="str">
            <v>Corporate</v>
          </cell>
          <cell r="P235" t="str">
            <v>10099</v>
          </cell>
        </row>
        <row r="236">
          <cell r="A236" t="str">
            <v>6307</v>
          </cell>
          <cell r="B236" t="str">
            <v>165</v>
          </cell>
          <cell r="C236" t="str">
            <v>Christensen, Cody</v>
          </cell>
          <cell r="D236" t="str">
            <v>Horne, Dallas E.</v>
          </cell>
          <cell r="E236">
            <v>39573</v>
          </cell>
          <cell r="G236" t="str">
            <v>Sales Associate</v>
          </cell>
          <cell r="H236" t="str">
            <v>Regular</v>
          </cell>
          <cell r="I236" t="str">
            <v>Bay Area</v>
          </cell>
          <cell r="J236" t="str">
            <v>Active</v>
          </cell>
          <cell r="K236" t="str">
            <v>S1</v>
          </cell>
          <cell r="L236" t="str">
            <v>Cbeyond Communications</v>
          </cell>
          <cell r="M236">
            <v>39573.686631999997</v>
          </cell>
          <cell r="N236">
            <v>39573.686631999997</v>
          </cell>
          <cell r="O236" t="str">
            <v>Bay Area</v>
          </cell>
          <cell r="P236" t="str">
            <v>20001</v>
          </cell>
        </row>
        <row r="237">
          <cell r="A237" t="str">
            <v>6256</v>
          </cell>
          <cell r="B237" t="str">
            <v>165</v>
          </cell>
          <cell r="C237" t="str">
            <v>Christopher, Eric D.</v>
          </cell>
          <cell r="D237" t="str">
            <v>Desy, Lisa S.</v>
          </cell>
          <cell r="E237">
            <v>39566</v>
          </cell>
          <cell r="G237" t="str">
            <v>Sales Associate</v>
          </cell>
          <cell r="H237" t="str">
            <v>Regular</v>
          </cell>
          <cell r="I237" t="str">
            <v>Detroit</v>
          </cell>
          <cell r="J237" t="str">
            <v>Active</v>
          </cell>
          <cell r="K237" t="str">
            <v>S1</v>
          </cell>
          <cell r="L237" t="str">
            <v>Cbeyond Communications</v>
          </cell>
          <cell r="M237">
            <v>39566.639711000003</v>
          </cell>
          <cell r="N237">
            <v>39566.639711000003</v>
          </cell>
          <cell r="O237" t="str">
            <v>Michigan</v>
          </cell>
          <cell r="P237" t="str">
            <v>19001</v>
          </cell>
        </row>
        <row r="238">
          <cell r="A238" t="str">
            <v>6176</v>
          </cell>
          <cell r="B238" t="str">
            <v>165</v>
          </cell>
          <cell r="C238" t="str">
            <v>Chughtai, Reem</v>
          </cell>
          <cell r="D238" t="str">
            <v>Steffens, Scott C.</v>
          </cell>
          <cell r="E238">
            <v>39547</v>
          </cell>
          <cell r="G238" t="str">
            <v>Sales Associate</v>
          </cell>
          <cell r="H238" t="str">
            <v>Regular</v>
          </cell>
          <cell r="I238" t="str">
            <v>Bay Area</v>
          </cell>
          <cell r="J238" t="str">
            <v>Active</v>
          </cell>
          <cell r="K238" t="str">
            <v>S1</v>
          </cell>
          <cell r="L238" t="str">
            <v>Cbeyond Communications</v>
          </cell>
          <cell r="M238">
            <v>39608.468460999997</v>
          </cell>
          <cell r="N238">
            <v>39549.726978999999</v>
          </cell>
          <cell r="O238" t="str">
            <v>Bay Area</v>
          </cell>
          <cell r="P238" t="str">
            <v>20001</v>
          </cell>
        </row>
        <row r="239">
          <cell r="A239" t="str">
            <v>1229</v>
          </cell>
          <cell r="B239" t="str">
            <v>351</v>
          </cell>
          <cell r="C239" t="str">
            <v>Clark, Sean W.</v>
          </cell>
          <cell r="D239" t="str">
            <v>Lenz, Jeffrey T.</v>
          </cell>
          <cell r="E239">
            <v>37868</v>
          </cell>
          <cell r="G239" t="str">
            <v>Network Specialist Tier 3</v>
          </cell>
          <cell r="H239" t="str">
            <v>Regular</v>
          </cell>
          <cell r="I239" t="str">
            <v>Atlanta Georgia</v>
          </cell>
          <cell r="J239" t="str">
            <v>Active</v>
          </cell>
          <cell r="K239" t="str">
            <v>5T</v>
          </cell>
          <cell r="L239" t="str">
            <v>Cbeyond Communications</v>
          </cell>
          <cell r="M239">
            <v>39479.432245000004</v>
          </cell>
          <cell r="N239">
            <v>37910.816053000002</v>
          </cell>
          <cell r="O239" t="str">
            <v>Corporate</v>
          </cell>
          <cell r="P239" t="str">
            <v>10099</v>
          </cell>
        </row>
        <row r="240">
          <cell r="A240" t="str">
            <v>4406</v>
          </cell>
          <cell r="B240" t="str">
            <v>167</v>
          </cell>
          <cell r="C240" t="str">
            <v>Clark, Trent S.</v>
          </cell>
          <cell r="D240" t="str">
            <v>Mau, Zachary</v>
          </cell>
          <cell r="E240">
            <v>39106</v>
          </cell>
          <cell r="G240" t="str">
            <v>Sales Activity Mgr. PL6</v>
          </cell>
          <cell r="H240" t="str">
            <v>Regular</v>
          </cell>
          <cell r="I240" t="str">
            <v>MINNESOTA</v>
          </cell>
          <cell r="J240" t="str">
            <v>Active</v>
          </cell>
          <cell r="K240" t="str">
            <v>S6</v>
          </cell>
          <cell r="L240" t="str">
            <v>Cbeyond Communications</v>
          </cell>
          <cell r="M240">
            <v>39624.568657000003</v>
          </cell>
          <cell r="N240">
            <v>39108.486237999998</v>
          </cell>
          <cell r="O240" t="str">
            <v>MINNESOTA</v>
          </cell>
          <cell r="P240" t="str">
            <v>22001</v>
          </cell>
        </row>
        <row r="241">
          <cell r="A241" t="str">
            <v>6493</v>
          </cell>
          <cell r="B241" t="str">
            <v>165</v>
          </cell>
          <cell r="C241" t="str">
            <v>Clarke, Jason</v>
          </cell>
          <cell r="D241" t="str">
            <v>Trotter, Malcolm J.</v>
          </cell>
          <cell r="E241">
            <v>39610</v>
          </cell>
          <cell r="G241" t="str">
            <v>Sales Associate</v>
          </cell>
          <cell r="H241" t="str">
            <v>Regular</v>
          </cell>
          <cell r="I241" t="str">
            <v>California Los Angeles</v>
          </cell>
          <cell r="J241" t="str">
            <v>Active</v>
          </cell>
          <cell r="K241" t="str">
            <v>S1</v>
          </cell>
          <cell r="L241" t="str">
            <v>Cbeyond Communications</v>
          </cell>
          <cell r="M241">
            <v>39610.731191999999</v>
          </cell>
          <cell r="N241">
            <v>39610.731191999999</v>
          </cell>
          <cell r="O241" t="str">
            <v>Los Angeles Branch</v>
          </cell>
          <cell r="P241" t="str">
            <v>17001</v>
          </cell>
        </row>
        <row r="242">
          <cell r="A242" t="str">
            <v>6435</v>
          </cell>
          <cell r="B242" t="str">
            <v>320</v>
          </cell>
          <cell r="C242" t="str">
            <v>Clarke, Michael</v>
          </cell>
          <cell r="D242" t="str">
            <v>Pabian, Jeffrey</v>
          </cell>
          <cell r="E242">
            <v>39595</v>
          </cell>
          <cell r="G242" t="str">
            <v>Sr Storage Engineer</v>
          </cell>
          <cell r="H242" t="str">
            <v>Regular</v>
          </cell>
          <cell r="I242" t="str">
            <v>Atlanta Georgia</v>
          </cell>
          <cell r="J242" t="str">
            <v>Active</v>
          </cell>
          <cell r="K242" t="str">
            <v>6T</v>
          </cell>
          <cell r="L242" t="str">
            <v>Cbeyond Communications</v>
          </cell>
          <cell r="M242">
            <v>39595.409757000001</v>
          </cell>
          <cell r="N242">
            <v>39595.409757000001</v>
          </cell>
          <cell r="O242" t="str">
            <v>Corporate</v>
          </cell>
          <cell r="P242" t="str">
            <v>10099</v>
          </cell>
        </row>
        <row r="243">
          <cell r="A243" t="str">
            <v>5490</v>
          </cell>
          <cell r="B243" t="str">
            <v>165</v>
          </cell>
          <cell r="C243" t="str">
            <v>Clawson, Jami L.</v>
          </cell>
          <cell r="D243" t="str">
            <v>Ducharme, Jeffrey D.</v>
          </cell>
          <cell r="E243">
            <v>39377</v>
          </cell>
          <cell r="G243" t="str">
            <v>Team Lead PL1</v>
          </cell>
          <cell r="H243" t="str">
            <v>Regular</v>
          </cell>
          <cell r="I243" t="str">
            <v>Detroit</v>
          </cell>
          <cell r="J243" t="str">
            <v>Active</v>
          </cell>
          <cell r="K243" t="str">
            <v>S4</v>
          </cell>
          <cell r="L243" t="str">
            <v>Cbeyond Communications</v>
          </cell>
          <cell r="M243">
            <v>39597.752140999997</v>
          </cell>
          <cell r="N243">
            <v>39378.645984000002</v>
          </cell>
          <cell r="O243" t="str">
            <v>Michigan</v>
          </cell>
          <cell r="P243" t="str">
            <v>19001</v>
          </cell>
        </row>
        <row r="244">
          <cell r="A244" t="str">
            <v>2271</v>
          </cell>
          <cell r="B244" t="str">
            <v>102</v>
          </cell>
          <cell r="C244" t="str">
            <v>Clay, Gregory A.</v>
          </cell>
          <cell r="D244" t="str">
            <v>Lewis, Cleveland A.</v>
          </cell>
          <cell r="E244">
            <v>38231</v>
          </cell>
          <cell r="G244" t="str">
            <v>Sr. Dir, Corporate Sales</v>
          </cell>
          <cell r="H244" t="str">
            <v>Regular</v>
          </cell>
          <cell r="I244" t="str">
            <v>Atlanta Georgia</v>
          </cell>
          <cell r="J244" t="str">
            <v>Active</v>
          </cell>
          <cell r="K244" t="str">
            <v>S11</v>
          </cell>
          <cell r="L244" t="str">
            <v>Cbeyond Communications</v>
          </cell>
          <cell r="M244">
            <v>39568.621747999998</v>
          </cell>
          <cell r="N244">
            <v>38238.502025000002</v>
          </cell>
          <cell r="O244" t="str">
            <v>Corporate</v>
          </cell>
          <cell r="P244" t="str">
            <v>10099</v>
          </cell>
        </row>
        <row r="245">
          <cell r="A245" t="str">
            <v>6588</v>
          </cell>
          <cell r="B245" t="str">
            <v>165</v>
          </cell>
          <cell r="C245" t="str">
            <v>Clegg, Christopher</v>
          </cell>
          <cell r="D245" t="str">
            <v>Ratliff, Michael B.</v>
          </cell>
          <cell r="E245">
            <v>39622</v>
          </cell>
          <cell r="G245" t="str">
            <v>Sales Associate</v>
          </cell>
          <cell r="H245" t="str">
            <v>Regular</v>
          </cell>
          <cell r="I245" t="str">
            <v>Houston TX</v>
          </cell>
          <cell r="J245" t="str">
            <v>Active</v>
          </cell>
          <cell r="K245" t="str">
            <v>S1</v>
          </cell>
          <cell r="L245" t="str">
            <v>Cbeyond Communications</v>
          </cell>
          <cell r="M245">
            <v>39622.690127000002</v>
          </cell>
          <cell r="N245">
            <v>39622.690127000002</v>
          </cell>
          <cell r="O245" t="str">
            <v>Houston Branch</v>
          </cell>
          <cell r="P245" t="str">
            <v>13001</v>
          </cell>
        </row>
        <row r="246">
          <cell r="A246" t="str">
            <v>3393</v>
          </cell>
          <cell r="B246" t="str">
            <v>160</v>
          </cell>
          <cell r="C246" t="str">
            <v>Clemons, Cynthia D.</v>
          </cell>
          <cell r="D246" t="str">
            <v>Higginbotham, Geneva L.</v>
          </cell>
          <cell r="E246">
            <v>38749</v>
          </cell>
          <cell r="G246" t="str">
            <v>Service Coordinator Lead</v>
          </cell>
          <cell r="H246" t="str">
            <v>Regular</v>
          </cell>
          <cell r="I246" t="str">
            <v>California Los Angeles</v>
          </cell>
          <cell r="J246" t="str">
            <v>Active</v>
          </cell>
          <cell r="K246" t="str">
            <v>5</v>
          </cell>
          <cell r="L246" t="str">
            <v>Cbeyond Communications</v>
          </cell>
          <cell r="M246">
            <v>39479.434641</v>
          </cell>
          <cell r="N246">
            <v>38734.709722</v>
          </cell>
          <cell r="O246" t="str">
            <v>Los Angeles Branch</v>
          </cell>
          <cell r="P246" t="str">
            <v>17001</v>
          </cell>
        </row>
        <row r="247">
          <cell r="A247" t="str">
            <v>4031</v>
          </cell>
          <cell r="B247" t="str">
            <v>375</v>
          </cell>
          <cell r="C247" t="str">
            <v>Clemons, Herbert</v>
          </cell>
          <cell r="D247" t="str">
            <v>Drew, Chaka</v>
          </cell>
          <cell r="E247">
            <v>38973</v>
          </cell>
          <cell r="G247" t="str">
            <v>Customer Care - Tier II</v>
          </cell>
          <cell r="H247" t="str">
            <v>Regular</v>
          </cell>
          <cell r="I247" t="str">
            <v>Atlanta Georgia</v>
          </cell>
          <cell r="J247" t="str">
            <v>Active</v>
          </cell>
          <cell r="K247" t="str">
            <v>3</v>
          </cell>
          <cell r="L247" t="str">
            <v>Cbeyond Communications</v>
          </cell>
          <cell r="M247">
            <v>39609.703426</v>
          </cell>
          <cell r="N247">
            <v>38975.605602000003</v>
          </cell>
          <cell r="O247" t="str">
            <v>Corporate</v>
          </cell>
          <cell r="P247" t="str">
            <v>10099</v>
          </cell>
        </row>
        <row r="248">
          <cell r="A248" t="str">
            <v>6570</v>
          </cell>
          <cell r="B248" t="str">
            <v>165</v>
          </cell>
          <cell r="C248" t="str">
            <v>Clift, Nathan S.</v>
          </cell>
          <cell r="D248" t="str">
            <v>Thompson, Cory A.</v>
          </cell>
          <cell r="E248">
            <v>39622</v>
          </cell>
          <cell r="G248" t="str">
            <v>Sales Associate</v>
          </cell>
          <cell r="H248" t="str">
            <v>Regular</v>
          </cell>
          <cell r="I248" t="str">
            <v>Bay Area</v>
          </cell>
          <cell r="J248" t="str">
            <v>Active</v>
          </cell>
          <cell r="K248" t="str">
            <v>S1</v>
          </cell>
          <cell r="L248" t="str">
            <v>Cbeyond Communications</v>
          </cell>
          <cell r="M248">
            <v>39622.630670999999</v>
          </cell>
          <cell r="N248">
            <v>39622.630670999999</v>
          </cell>
          <cell r="O248" t="str">
            <v>Bay Area</v>
          </cell>
          <cell r="P248" t="str">
            <v>20001</v>
          </cell>
        </row>
        <row r="249">
          <cell r="A249" t="str">
            <v>6591</v>
          </cell>
          <cell r="B249" t="str">
            <v>165</v>
          </cell>
          <cell r="C249" t="str">
            <v>Coats, Julie D.</v>
          </cell>
          <cell r="D249" t="str">
            <v>Ward, Casey N.</v>
          </cell>
          <cell r="E249">
            <v>39622</v>
          </cell>
          <cell r="G249" t="str">
            <v>Sales Associate</v>
          </cell>
          <cell r="H249" t="str">
            <v>Regular</v>
          </cell>
          <cell r="I249" t="str">
            <v>Dallas Texas</v>
          </cell>
          <cell r="J249" t="str">
            <v>Active</v>
          </cell>
          <cell r="K249" t="str">
            <v>S1</v>
          </cell>
          <cell r="L249" t="str">
            <v>Cbeyond Communications</v>
          </cell>
          <cell r="M249">
            <v>39622.693183000003</v>
          </cell>
          <cell r="N249">
            <v>39622.693170999999</v>
          </cell>
          <cell r="O249" t="str">
            <v>Dallas Branch</v>
          </cell>
          <cell r="P249" t="str">
            <v>11001</v>
          </cell>
        </row>
        <row r="250">
          <cell r="A250" t="str">
            <v>5621</v>
          </cell>
          <cell r="B250" t="str">
            <v>204</v>
          </cell>
          <cell r="C250" t="str">
            <v>Cobb, David</v>
          </cell>
          <cell r="D250" t="str">
            <v>Snell, Heather R.</v>
          </cell>
          <cell r="E250">
            <v>39419</v>
          </cell>
          <cell r="G250" t="str">
            <v>Sr Project Manager</v>
          </cell>
          <cell r="H250" t="str">
            <v>Regular</v>
          </cell>
          <cell r="I250" t="str">
            <v>Atlanta Georgia</v>
          </cell>
          <cell r="J250" t="str">
            <v>Active</v>
          </cell>
          <cell r="K250" t="str">
            <v>6</v>
          </cell>
          <cell r="L250" t="str">
            <v>Cbeyond Communications</v>
          </cell>
          <cell r="M250">
            <v>39479.437569000002</v>
          </cell>
          <cell r="N250">
            <v>39415.437904999999</v>
          </cell>
          <cell r="O250" t="str">
            <v>Corporate</v>
          </cell>
          <cell r="P250" t="str">
            <v>10099</v>
          </cell>
        </row>
        <row r="251">
          <cell r="A251" t="str">
            <v>3082</v>
          </cell>
          <cell r="B251" t="str">
            <v>305</v>
          </cell>
          <cell r="C251" t="str">
            <v>Cobb, Nathaniel B.</v>
          </cell>
          <cell r="D251" t="str">
            <v>Geiger, James F.</v>
          </cell>
          <cell r="E251">
            <v>38593</v>
          </cell>
          <cell r="G251" t="str">
            <v>Chief Customer Officer</v>
          </cell>
          <cell r="H251" t="str">
            <v>Regular</v>
          </cell>
          <cell r="I251" t="str">
            <v>Atlanta Georgia</v>
          </cell>
          <cell r="J251" t="str">
            <v>Active</v>
          </cell>
          <cell r="K251" t="str">
            <v>9</v>
          </cell>
          <cell r="L251" t="str">
            <v>Cbeyond Communications</v>
          </cell>
          <cell r="M251">
            <v>39591.425265999998</v>
          </cell>
          <cell r="N251">
            <v>38589.456806000002</v>
          </cell>
          <cell r="O251" t="str">
            <v>Corporate</v>
          </cell>
          <cell r="P251" t="str">
            <v>10099</v>
          </cell>
        </row>
        <row r="252">
          <cell r="A252" t="str">
            <v>6304</v>
          </cell>
          <cell r="B252" t="str">
            <v>165</v>
          </cell>
          <cell r="C252" t="str">
            <v>Cocanougher, Todd M.</v>
          </cell>
          <cell r="D252" t="str">
            <v>Eldridge, Elizabeth M.</v>
          </cell>
          <cell r="E252">
            <v>39573</v>
          </cell>
          <cell r="G252" t="str">
            <v>Sales Associate</v>
          </cell>
          <cell r="H252" t="str">
            <v>Regular</v>
          </cell>
          <cell r="I252" t="str">
            <v>Dallas Texas</v>
          </cell>
          <cell r="J252" t="str">
            <v>Active</v>
          </cell>
          <cell r="K252" t="str">
            <v>S1</v>
          </cell>
          <cell r="L252" t="str">
            <v>Cbeyond Communications</v>
          </cell>
          <cell r="M252">
            <v>39573.535081000002</v>
          </cell>
          <cell r="N252">
            <v>39573.535081000002</v>
          </cell>
          <cell r="O252" t="str">
            <v>Dallas Branch</v>
          </cell>
          <cell r="P252" t="str">
            <v>11001</v>
          </cell>
        </row>
        <row r="253">
          <cell r="A253" t="str">
            <v>1228</v>
          </cell>
          <cell r="B253" t="str">
            <v>270</v>
          </cell>
          <cell r="C253" t="str">
            <v>Cole, Lorraine A.</v>
          </cell>
          <cell r="D253" t="str">
            <v>Nicholson, Kathleen A.</v>
          </cell>
          <cell r="E253">
            <v>37866</v>
          </cell>
          <cell r="G253" t="str">
            <v>Provisioner I</v>
          </cell>
          <cell r="H253" t="str">
            <v>Regular</v>
          </cell>
          <cell r="I253" t="str">
            <v>Atlanta Georgia</v>
          </cell>
          <cell r="J253" t="str">
            <v>Active</v>
          </cell>
          <cell r="K253" t="str">
            <v>3</v>
          </cell>
          <cell r="L253" t="str">
            <v>Cbeyond Communications</v>
          </cell>
          <cell r="M253">
            <v>39479.432222000003</v>
          </cell>
          <cell r="N253">
            <v>37910.816018999998</v>
          </cell>
          <cell r="O253" t="str">
            <v>Corporate</v>
          </cell>
          <cell r="P253" t="str">
            <v>10099</v>
          </cell>
        </row>
        <row r="254">
          <cell r="A254" t="str">
            <v>5964</v>
          </cell>
          <cell r="B254" t="str">
            <v>165</v>
          </cell>
          <cell r="C254" t="str">
            <v>Coleman, Edward E.</v>
          </cell>
          <cell r="D254" t="str">
            <v>Unterfranz, Christopher T.</v>
          </cell>
          <cell r="E254">
            <v>39503</v>
          </cell>
          <cell r="G254" t="str">
            <v>Sales Associate</v>
          </cell>
          <cell r="H254" t="str">
            <v>Regular</v>
          </cell>
          <cell r="I254" t="str">
            <v>Chicago</v>
          </cell>
          <cell r="J254" t="str">
            <v>Active</v>
          </cell>
          <cell r="K254" t="str">
            <v>S1</v>
          </cell>
          <cell r="L254" t="str">
            <v>Cbeyond Communications</v>
          </cell>
          <cell r="M254">
            <v>39518.885566999998</v>
          </cell>
          <cell r="N254">
            <v>39503.864988000001</v>
          </cell>
          <cell r="O254" t="str">
            <v>Chicago Branch</v>
          </cell>
          <cell r="P254" t="str">
            <v>16001</v>
          </cell>
        </row>
        <row r="255">
          <cell r="A255" t="str">
            <v>6573</v>
          </cell>
          <cell r="B255" t="str">
            <v>165</v>
          </cell>
          <cell r="C255" t="str">
            <v>Coleman, Elizabeth</v>
          </cell>
          <cell r="D255" t="str">
            <v>Johnson, Stephen</v>
          </cell>
          <cell r="E255">
            <v>39622</v>
          </cell>
          <cell r="G255" t="str">
            <v>Sales Associate</v>
          </cell>
          <cell r="H255" t="str">
            <v>Regular</v>
          </cell>
          <cell r="I255" t="str">
            <v>Houston TX</v>
          </cell>
          <cell r="J255" t="str">
            <v>Active</v>
          </cell>
          <cell r="K255" t="str">
            <v>S1</v>
          </cell>
          <cell r="L255" t="str">
            <v>Cbeyond Communications</v>
          </cell>
          <cell r="M255">
            <v>39622.633888999997</v>
          </cell>
          <cell r="N255">
            <v>39622.633888999997</v>
          </cell>
          <cell r="O255" t="str">
            <v>Houston Branch</v>
          </cell>
          <cell r="P255" t="str">
            <v>13001</v>
          </cell>
        </row>
        <row r="256">
          <cell r="A256" t="str">
            <v>0936</v>
          </cell>
          <cell r="B256" t="str">
            <v>270</v>
          </cell>
          <cell r="C256" t="str">
            <v>Collier, Marcea N.</v>
          </cell>
          <cell r="D256" t="str">
            <v>Taylor, Mary E.</v>
          </cell>
          <cell r="E256">
            <v>37653</v>
          </cell>
          <cell r="G256" t="str">
            <v>Provisioner II</v>
          </cell>
          <cell r="H256" t="str">
            <v>Regular</v>
          </cell>
          <cell r="I256" t="str">
            <v>Atlanta Georgia</v>
          </cell>
          <cell r="J256" t="str">
            <v>Active</v>
          </cell>
          <cell r="K256" t="str">
            <v>4</v>
          </cell>
          <cell r="L256" t="str">
            <v>Cbeyond Communications</v>
          </cell>
          <cell r="M256">
            <v>39479.431898000003</v>
          </cell>
          <cell r="N256">
            <v>37910.809825999997</v>
          </cell>
          <cell r="O256" t="str">
            <v>Corporate</v>
          </cell>
          <cell r="P256" t="str">
            <v>10099</v>
          </cell>
        </row>
        <row r="257">
          <cell r="A257" t="str">
            <v>0063</v>
          </cell>
          <cell r="B257" t="str">
            <v>100</v>
          </cell>
          <cell r="C257" t="str">
            <v>Collins, Hamner F.</v>
          </cell>
          <cell r="D257" t="str">
            <v>James, David E.</v>
          </cell>
          <cell r="E257">
            <v>36766</v>
          </cell>
          <cell r="G257" t="str">
            <v>Director, Sales Operation</v>
          </cell>
          <cell r="H257" t="str">
            <v>Regular</v>
          </cell>
          <cell r="I257" t="str">
            <v>Atlanta Georgia</v>
          </cell>
          <cell r="J257" t="str">
            <v>Active</v>
          </cell>
          <cell r="K257" t="str">
            <v>7</v>
          </cell>
          <cell r="L257" t="str">
            <v>Cbeyond Communications</v>
          </cell>
          <cell r="M257">
            <v>39605.697187999998</v>
          </cell>
          <cell r="N257">
            <v>37911.378704000002</v>
          </cell>
          <cell r="O257" t="str">
            <v>Corporate</v>
          </cell>
          <cell r="P257" t="str">
            <v>10099</v>
          </cell>
        </row>
        <row r="258">
          <cell r="A258" t="str">
            <v>2727</v>
          </cell>
          <cell r="B258" t="str">
            <v>201</v>
          </cell>
          <cell r="C258" t="str">
            <v>Collins, Thomas F.</v>
          </cell>
          <cell r="D258" t="str">
            <v>Snell, Heather R.</v>
          </cell>
          <cell r="E258">
            <v>38471</v>
          </cell>
          <cell r="G258" t="str">
            <v>Product Manager</v>
          </cell>
          <cell r="H258" t="str">
            <v>Regular</v>
          </cell>
          <cell r="I258" t="str">
            <v>Atlanta Georgia</v>
          </cell>
          <cell r="J258" t="str">
            <v>Active</v>
          </cell>
          <cell r="K258" t="str">
            <v>5</v>
          </cell>
          <cell r="L258" t="str">
            <v>Cbeyond Communications</v>
          </cell>
          <cell r="M258">
            <v>39582.612846999997</v>
          </cell>
          <cell r="N258">
            <v>38454.435613000001</v>
          </cell>
          <cell r="O258" t="str">
            <v>Corporate</v>
          </cell>
          <cell r="P258" t="str">
            <v>10099</v>
          </cell>
        </row>
        <row r="259">
          <cell r="A259" t="str">
            <v>6494</v>
          </cell>
          <cell r="B259" t="str">
            <v>165</v>
          </cell>
          <cell r="C259" t="str">
            <v>Colobong, Earl</v>
          </cell>
          <cell r="D259" t="str">
            <v>Jacob, James A.</v>
          </cell>
          <cell r="E259">
            <v>39610</v>
          </cell>
          <cell r="G259" t="str">
            <v>Sales Associate</v>
          </cell>
          <cell r="H259" t="str">
            <v>Regular</v>
          </cell>
          <cell r="I259" t="str">
            <v>California Los Angeles</v>
          </cell>
          <cell r="J259" t="str">
            <v>Active</v>
          </cell>
          <cell r="K259" t="str">
            <v>S1</v>
          </cell>
          <cell r="L259" t="str">
            <v>Cbeyond Communications</v>
          </cell>
          <cell r="M259">
            <v>39610.732766000001</v>
          </cell>
          <cell r="N259">
            <v>39610.732766000001</v>
          </cell>
          <cell r="O259" t="str">
            <v>Los Angeles Branch</v>
          </cell>
          <cell r="P259" t="str">
            <v>17001</v>
          </cell>
        </row>
        <row r="260">
          <cell r="A260" t="str">
            <v>5521</v>
          </cell>
          <cell r="B260" t="str">
            <v>170</v>
          </cell>
          <cell r="C260" t="str">
            <v>Condon, Suzanne</v>
          </cell>
          <cell r="D260" t="str">
            <v>Donaldson, Bloys C.</v>
          </cell>
          <cell r="E260">
            <v>39419</v>
          </cell>
          <cell r="G260" t="str">
            <v>Channel Manager</v>
          </cell>
          <cell r="H260" t="str">
            <v>Regular</v>
          </cell>
          <cell r="I260" t="str">
            <v>California Los Angeles</v>
          </cell>
          <cell r="J260" t="str">
            <v>Active</v>
          </cell>
          <cell r="K260" t="str">
            <v>S7</v>
          </cell>
          <cell r="L260" t="str">
            <v>Cbeyond Communications</v>
          </cell>
          <cell r="M260">
            <v>39623.763170999999</v>
          </cell>
          <cell r="N260">
            <v>39414.740068999999</v>
          </cell>
          <cell r="O260" t="str">
            <v>Los Angeles Branch</v>
          </cell>
          <cell r="P260" t="str">
            <v>17001</v>
          </cell>
        </row>
        <row r="261">
          <cell r="A261" t="str">
            <v>0267</v>
          </cell>
          <cell r="B261" t="str">
            <v>375</v>
          </cell>
          <cell r="C261" t="str">
            <v>Conley, Julie K.</v>
          </cell>
          <cell r="D261" t="str">
            <v>Bisaria, Ashish</v>
          </cell>
          <cell r="E261">
            <v>37138</v>
          </cell>
          <cell r="G261" t="str">
            <v>Director, Customer Care</v>
          </cell>
          <cell r="H261" t="str">
            <v>Regular</v>
          </cell>
          <cell r="I261" t="str">
            <v>Atlanta Georgia</v>
          </cell>
          <cell r="J261" t="str">
            <v>Active</v>
          </cell>
          <cell r="K261" t="str">
            <v>7A</v>
          </cell>
          <cell r="L261" t="str">
            <v>Cbeyond Communications</v>
          </cell>
          <cell r="M261">
            <v>39573.989143999999</v>
          </cell>
          <cell r="N261">
            <v>37911.381504999998</v>
          </cell>
          <cell r="O261" t="str">
            <v>Corporate</v>
          </cell>
          <cell r="P261" t="str">
            <v>10099</v>
          </cell>
        </row>
        <row r="262">
          <cell r="A262" t="str">
            <v>5932</v>
          </cell>
          <cell r="B262" t="str">
            <v>165</v>
          </cell>
          <cell r="C262" t="str">
            <v>Conley, Rachel N.</v>
          </cell>
          <cell r="D262" t="str">
            <v>Arnold, Matthew</v>
          </cell>
          <cell r="E262">
            <v>39489</v>
          </cell>
          <cell r="G262" t="str">
            <v>Sales Associate</v>
          </cell>
          <cell r="H262" t="str">
            <v>Regular</v>
          </cell>
          <cell r="I262" t="str">
            <v>Aurora OPT Tax</v>
          </cell>
          <cell r="J262" t="str">
            <v>Active</v>
          </cell>
          <cell r="K262" t="str">
            <v>S1</v>
          </cell>
          <cell r="L262" t="str">
            <v>Cbeyond Communications</v>
          </cell>
          <cell r="M262">
            <v>39528.435613000001</v>
          </cell>
          <cell r="N262">
            <v>39490.610335999998</v>
          </cell>
          <cell r="O262" t="str">
            <v>Denver Branch</v>
          </cell>
          <cell r="P262" t="str">
            <v>12001</v>
          </cell>
        </row>
        <row r="263">
          <cell r="A263" t="str">
            <v>4853</v>
          </cell>
          <cell r="B263" t="str">
            <v>350</v>
          </cell>
          <cell r="C263" t="str">
            <v>Connell, Brice</v>
          </cell>
          <cell r="D263" t="str">
            <v>Harrold, Tomara</v>
          </cell>
          <cell r="E263">
            <v>39401</v>
          </cell>
          <cell r="G263" t="str">
            <v>NOC Engineer Tier II</v>
          </cell>
          <cell r="H263" t="str">
            <v>Regular</v>
          </cell>
          <cell r="I263" t="str">
            <v>Atlanta Georgia</v>
          </cell>
          <cell r="J263" t="str">
            <v>Active</v>
          </cell>
          <cell r="K263" t="str">
            <v>4T</v>
          </cell>
          <cell r="L263" t="str">
            <v>Cbeyond Communications</v>
          </cell>
          <cell r="M263">
            <v>39583.559086000001</v>
          </cell>
          <cell r="N263">
            <v>39401.740243</v>
          </cell>
          <cell r="O263" t="str">
            <v>Corporate</v>
          </cell>
          <cell r="P263" t="str">
            <v>10099</v>
          </cell>
        </row>
        <row r="264">
          <cell r="A264" t="str">
            <v>6266</v>
          </cell>
          <cell r="B264" t="str">
            <v>165</v>
          </cell>
          <cell r="C264" t="str">
            <v>Conner, Jarrod</v>
          </cell>
          <cell r="D264" t="str">
            <v>McWilliams, John P.</v>
          </cell>
          <cell r="E264">
            <v>39566</v>
          </cell>
          <cell r="G264" t="str">
            <v>Sales Associate</v>
          </cell>
          <cell r="H264" t="str">
            <v>Regular</v>
          </cell>
          <cell r="I264" t="str">
            <v>Houston TX</v>
          </cell>
          <cell r="J264" t="str">
            <v>Active</v>
          </cell>
          <cell r="K264" t="str">
            <v>S1</v>
          </cell>
          <cell r="L264" t="str">
            <v>Cbeyond Communications</v>
          </cell>
          <cell r="M264">
            <v>39566.691666999999</v>
          </cell>
          <cell r="N264">
            <v>39566.691666999999</v>
          </cell>
          <cell r="O264" t="str">
            <v>Houston Branch</v>
          </cell>
          <cell r="P264" t="str">
            <v>13001</v>
          </cell>
        </row>
        <row r="265">
          <cell r="A265" t="str">
            <v>5053</v>
          </cell>
          <cell r="B265" t="str">
            <v>207</v>
          </cell>
          <cell r="C265" t="str">
            <v>Consolazio, Robert D.</v>
          </cell>
          <cell r="D265" t="str">
            <v>Robinson, Brooks A.</v>
          </cell>
          <cell r="E265">
            <v>39279</v>
          </cell>
          <cell r="G265" t="str">
            <v>VP/GM Business Develmnt</v>
          </cell>
          <cell r="H265" t="str">
            <v>Regular</v>
          </cell>
          <cell r="I265" t="str">
            <v>Atlanta Georgia</v>
          </cell>
          <cell r="J265" t="str">
            <v>Active</v>
          </cell>
          <cell r="K265" t="str">
            <v>S11</v>
          </cell>
          <cell r="L265" t="str">
            <v>Cbeyond Communications</v>
          </cell>
          <cell r="M265">
            <v>39547.390012000003</v>
          </cell>
          <cell r="N265">
            <v>39273.719699000001</v>
          </cell>
          <cell r="O265" t="str">
            <v>Corporate</v>
          </cell>
          <cell r="P265" t="str">
            <v>10099</v>
          </cell>
        </row>
        <row r="266">
          <cell r="A266" t="str">
            <v>0274</v>
          </cell>
          <cell r="B266" t="str">
            <v>360</v>
          </cell>
          <cell r="C266" t="str">
            <v>Conte, Sheryl A.</v>
          </cell>
          <cell r="D266" t="str">
            <v>Northcutt, Robert</v>
          </cell>
          <cell r="E266">
            <v>37145</v>
          </cell>
          <cell r="G266" t="str">
            <v>Sr Network Planner</v>
          </cell>
          <cell r="H266" t="str">
            <v>Regular</v>
          </cell>
          <cell r="I266" t="str">
            <v>Atlanta Georgia</v>
          </cell>
          <cell r="J266" t="str">
            <v>Active</v>
          </cell>
          <cell r="K266" t="str">
            <v>6</v>
          </cell>
          <cell r="L266" t="str">
            <v>Cbeyond Communications</v>
          </cell>
          <cell r="M266">
            <v>39479.431457999999</v>
          </cell>
          <cell r="N266">
            <v>39232.409537</v>
          </cell>
          <cell r="O266" t="str">
            <v>Corporate</v>
          </cell>
          <cell r="P266" t="str">
            <v>10099</v>
          </cell>
        </row>
        <row r="267">
          <cell r="A267" t="str">
            <v>4682</v>
          </cell>
          <cell r="B267" t="str">
            <v>170</v>
          </cell>
          <cell r="C267" t="str">
            <v>Cook, James</v>
          </cell>
          <cell r="D267" t="str">
            <v>Burke, Sean M.</v>
          </cell>
          <cell r="E267">
            <v>39195</v>
          </cell>
          <cell r="G267" t="str">
            <v>Channel Manager</v>
          </cell>
          <cell r="H267" t="str">
            <v>Regular</v>
          </cell>
          <cell r="I267" t="str">
            <v>Detroit</v>
          </cell>
          <cell r="J267" t="str">
            <v>Active</v>
          </cell>
          <cell r="K267" t="str">
            <v>S7</v>
          </cell>
          <cell r="L267" t="str">
            <v>Cbeyond Communications</v>
          </cell>
          <cell r="M267">
            <v>39479.436226999998</v>
          </cell>
          <cell r="N267">
            <v>39335.453934999998</v>
          </cell>
          <cell r="O267" t="str">
            <v>Michigan</v>
          </cell>
          <cell r="P267" t="str">
            <v>19001</v>
          </cell>
        </row>
        <row r="268">
          <cell r="A268" t="str">
            <v>5402</v>
          </cell>
          <cell r="B268" t="str">
            <v>375</v>
          </cell>
          <cell r="C268" t="str">
            <v>Cook, Krystal</v>
          </cell>
          <cell r="D268" t="str">
            <v>Walls, Camile J.</v>
          </cell>
          <cell r="E268">
            <v>39364</v>
          </cell>
          <cell r="G268" t="str">
            <v>Customer Care - Tier II</v>
          </cell>
          <cell r="H268" t="str">
            <v>Regular</v>
          </cell>
          <cell r="I268" t="str">
            <v>Atlanta Georgia</v>
          </cell>
          <cell r="J268" t="str">
            <v>Active</v>
          </cell>
          <cell r="K268" t="str">
            <v>3</v>
          </cell>
          <cell r="L268" t="str">
            <v>Cbeyond Communications</v>
          </cell>
          <cell r="M268">
            <v>39609.697268999997</v>
          </cell>
          <cell r="N268">
            <v>39358.616516000002</v>
          </cell>
          <cell r="O268" t="str">
            <v>Corporate</v>
          </cell>
          <cell r="P268" t="str">
            <v>10099</v>
          </cell>
        </row>
        <row r="269">
          <cell r="A269" t="str">
            <v>4267</v>
          </cell>
          <cell r="B269" t="str">
            <v>376</v>
          </cell>
          <cell r="C269" t="str">
            <v>Cooper, Lisa M.</v>
          </cell>
          <cell r="D269" t="str">
            <v>Furlong, Robert P.</v>
          </cell>
          <cell r="E269">
            <v>39062</v>
          </cell>
          <cell r="G269" t="str">
            <v>Retention Specialist</v>
          </cell>
          <cell r="H269" t="str">
            <v>Regular</v>
          </cell>
          <cell r="I269" t="str">
            <v>Atlanta Georgia</v>
          </cell>
          <cell r="J269" t="str">
            <v>Active</v>
          </cell>
          <cell r="K269" t="str">
            <v>4</v>
          </cell>
          <cell r="L269" t="str">
            <v>Cbeyond Communications</v>
          </cell>
          <cell r="M269">
            <v>39479.439722000003</v>
          </cell>
          <cell r="N269">
            <v>39066.383680999999</v>
          </cell>
          <cell r="O269" t="str">
            <v>Corporate</v>
          </cell>
          <cell r="P269" t="str">
            <v>10099</v>
          </cell>
        </row>
        <row r="270">
          <cell r="A270" t="str">
            <v>5425</v>
          </cell>
          <cell r="B270" t="str">
            <v>165</v>
          </cell>
          <cell r="C270" t="str">
            <v>Corey, Jeffrey J.</v>
          </cell>
          <cell r="D270" t="str">
            <v>Ross, Adam T.</v>
          </cell>
          <cell r="E270">
            <v>39363</v>
          </cell>
          <cell r="G270" t="str">
            <v>Sr Sales Executive</v>
          </cell>
          <cell r="H270" t="str">
            <v>Regular</v>
          </cell>
          <cell r="I270" t="str">
            <v>Atlanta Georgia</v>
          </cell>
          <cell r="J270" t="str">
            <v>Active</v>
          </cell>
          <cell r="K270" t="str">
            <v>S3</v>
          </cell>
          <cell r="L270" t="str">
            <v>Cbeyond Communications</v>
          </cell>
          <cell r="M270">
            <v>39609.459514000002</v>
          </cell>
          <cell r="N270">
            <v>39364.664225</v>
          </cell>
          <cell r="O270" t="str">
            <v>Atlanta Branch</v>
          </cell>
          <cell r="P270" t="str">
            <v>10001</v>
          </cell>
        </row>
        <row r="271">
          <cell r="A271" t="str">
            <v>4316</v>
          </cell>
          <cell r="B271" t="str">
            <v>169</v>
          </cell>
          <cell r="C271" t="str">
            <v>Corlett, Carolyn</v>
          </cell>
          <cell r="D271" t="str">
            <v>Little, Marty</v>
          </cell>
          <cell r="E271">
            <v>39072</v>
          </cell>
          <cell r="G271" t="str">
            <v>Sales Pipeline Manager</v>
          </cell>
          <cell r="H271" t="str">
            <v>Regular</v>
          </cell>
          <cell r="I271" t="str">
            <v>Bay Area</v>
          </cell>
          <cell r="J271" t="str">
            <v>Active</v>
          </cell>
          <cell r="K271" t="str">
            <v>S5</v>
          </cell>
          <cell r="L271" t="str">
            <v>Cbeyond Communications</v>
          </cell>
          <cell r="M271">
            <v>39609.510058</v>
          </cell>
          <cell r="N271">
            <v>39071.390809999997</v>
          </cell>
          <cell r="O271" t="str">
            <v>Bay Area</v>
          </cell>
          <cell r="P271" t="str">
            <v>20001</v>
          </cell>
        </row>
        <row r="272">
          <cell r="A272" t="str">
            <v>4974</v>
          </cell>
          <cell r="B272" t="str">
            <v>165</v>
          </cell>
          <cell r="C272" t="str">
            <v>Corson, Matthew</v>
          </cell>
          <cell r="D272" t="str">
            <v>Trotter, Malcolm J.</v>
          </cell>
          <cell r="E272">
            <v>39251</v>
          </cell>
          <cell r="G272" t="str">
            <v>Sales Activity Mgr. PL5</v>
          </cell>
          <cell r="H272" t="str">
            <v>Regular</v>
          </cell>
          <cell r="I272" t="str">
            <v>California Los Angeles</v>
          </cell>
          <cell r="J272" t="str">
            <v>Active</v>
          </cell>
          <cell r="K272" t="str">
            <v>S6</v>
          </cell>
          <cell r="L272" t="str">
            <v>Cbeyond Communications</v>
          </cell>
          <cell r="M272">
            <v>39601.938646000002</v>
          </cell>
          <cell r="N272">
            <v>39252.694942000002</v>
          </cell>
          <cell r="O272" t="str">
            <v>Los Angeles Branch</v>
          </cell>
          <cell r="P272" t="str">
            <v>17001</v>
          </cell>
        </row>
        <row r="273">
          <cell r="A273" t="str">
            <v>6342</v>
          </cell>
          <cell r="B273" t="str">
            <v>165</v>
          </cell>
          <cell r="C273" t="str">
            <v>Cottone, Tara</v>
          </cell>
          <cell r="D273" t="str">
            <v>Malik, Abdullah</v>
          </cell>
          <cell r="E273">
            <v>39580</v>
          </cell>
          <cell r="G273" t="str">
            <v>Sales Associate</v>
          </cell>
          <cell r="H273" t="str">
            <v>Regular</v>
          </cell>
          <cell r="I273" t="str">
            <v>Florida</v>
          </cell>
          <cell r="J273" t="str">
            <v>Active</v>
          </cell>
          <cell r="K273" t="str">
            <v>S1</v>
          </cell>
          <cell r="L273" t="str">
            <v>Cbeyond Communications</v>
          </cell>
          <cell r="M273">
            <v>39580.767454000001</v>
          </cell>
          <cell r="N273">
            <v>39580.767454000001</v>
          </cell>
          <cell r="O273" t="str">
            <v>Miami</v>
          </cell>
          <cell r="P273" t="str">
            <v>21001</v>
          </cell>
        </row>
        <row r="274">
          <cell r="A274" t="str">
            <v>6613</v>
          </cell>
          <cell r="B274" t="str">
            <v>165</v>
          </cell>
          <cell r="C274" t="str">
            <v>Couey, Lauren</v>
          </cell>
          <cell r="D274" t="str">
            <v>Southern, McAlister</v>
          </cell>
          <cell r="E274">
            <v>39622</v>
          </cell>
          <cell r="G274" t="str">
            <v>Sales Associate</v>
          </cell>
          <cell r="H274" t="str">
            <v>Regular</v>
          </cell>
          <cell r="I274" t="str">
            <v>Bay Area</v>
          </cell>
          <cell r="J274" t="str">
            <v>Active</v>
          </cell>
          <cell r="K274" t="str">
            <v>S1</v>
          </cell>
          <cell r="L274" t="str">
            <v>Cbeyond Communications</v>
          </cell>
          <cell r="M274">
            <v>39623.507707999997</v>
          </cell>
          <cell r="N274">
            <v>39623.507697000001</v>
          </cell>
          <cell r="O274" t="str">
            <v>Bay Area</v>
          </cell>
          <cell r="P274" t="str">
            <v>20001</v>
          </cell>
        </row>
        <row r="275">
          <cell r="A275" t="str">
            <v>6196</v>
          </cell>
          <cell r="B275" t="str">
            <v>370</v>
          </cell>
          <cell r="C275" t="str">
            <v>Cown, Sabrina</v>
          </cell>
          <cell r="D275" t="str">
            <v>Raymond, Petty A.</v>
          </cell>
          <cell r="E275">
            <v>39555</v>
          </cell>
          <cell r="G275" t="str">
            <v>Customer Care - Tier I</v>
          </cell>
          <cell r="H275" t="str">
            <v>Regular</v>
          </cell>
          <cell r="I275" t="str">
            <v>Atlanta Georgia</v>
          </cell>
          <cell r="J275" t="str">
            <v>Active</v>
          </cell>
          <cell r="K275" t="str">
            <v>3</v>
          </cell>
          <cell r="L275" t="str">
            <v>Cbeyond Communications</v>
          </cell>
          <cell r="M275">
            <v>39554.025890999998</v>
          </cell>
          <cell r="N275">
            <v>39554.025890999998</v>
          </cell>
          <cell r="O275" t="str">
            <v>Corporate</v>
          </cell>
          <cell r="P275" t="str">
            <v>10099</v>
          </cell>
        </row>
        <row r="276">
          <cell r="A276" t="str">
            <v>5469</v>
          </cell>
          <cell r="B276" t="str">
            <v>165</v>
          </cell>
          <cell r="C276" t="str">
            <v>Coyle, Matthew J.</v>
          </cell>
          <cell r="D276" t="str">
            <v>Johnson, Robert</v>
          </cell>
          <cell r="E276">
            <v>39377</v>
          </cell>
          <cell r="G276" t="str">
            <v>Sales Executive</v>
          </cell>
          <cell r="H276" t="str">
            <v>Regular</v>
          </cell>
          <cell r="I276" t="str">
            <v>Aurora OPT Tax</v>
          </cell>
          <cell r="J276" t="str">
            <v>Active</v>
          </cell>
          <cell r="K276" t="str">
            <v>S2</v>
          </cell>
          <cell r="L276" t="str">
            <v>Cbeyond Communications</v>
          </cell>
          <cell r="M276">
            <v>39619.729109</v>
          </cell>
          <cell r="N276">
            <v>39377.723113</v>
          </cell>
          <cell r="O276" t="str">
            <v>Denver Branch</v>
          </cell>
          <cell r="P276" t="str">
            <v>12001</v>
          </cell>
        </row>
        <row r="277">
          <cell r="A277" t="str">
            <v>5284</v>
          </cell>
          <cell r="B277" t="str">
            <v>169</v>
          </cell>
          <cell r="C277" t="str">
            <v>Crabtree, Larry</v>
          </cell>
          <cell r="D277" t="str">
            <v>Little, Marty</v>
          </cell>
          <cell r="E277">
            <v>39342</v>
          </cell>
          <cell r="G277" t="str">
            <v>Sales Pipeline Manager</v>
          </cell>
          <cell r="H277" t="str">
            <v>Regular</v>
          </cell>
          <cell r="I277" t="str">
            <v>California Los Angeles</v>
          </cell>
          <cell r="J277" t="str">
            <v>Active</v>
          </cell>
          <cell r="K277" t="str">
            <v>S5</v>
          </cell>
          <cell r="L277" t="str">
            <v>Cbeyond Communications</v>
          </cell>
          <cell r="M277">
            <v>39609.513588000002</v>
          </cell>
          <cell r="N277">
            <v>39336.709236000002</v>
          </cell>
          <cell r="O277" t="str">
            <v>Los Angeles Branch</v>
          </cell>
          <cell r="P277" t="str">
            <v>17001</v>
          </cell>
        </row>
        <row r="278">
          <cell r="A278" t="str">
            <v>4040</v>
          </cell>
          <cell r="B278" t="str">
            <v>430</v>
          </cell>
          <cell r="C278" t="str">
            <v>Cranford, Scott W.</v>
          </cell>
          <cell r="D278" t="str">
            <v>Pugh, Randy L.</v>
          </cell>
          <cell r="E278">
            <v>38991</v>
          </cell>
          <cell r="G278" t="str">
            <v>DSS Developer I</v>
          </cell>
          <cell r="H278" t="str">
            <v>Regular</v>
          </cell>
          <cell r="I278" t="str">
            <v>Atlanta Georgia</v>
          </cell>
          <cell r="J278" t="str">
            <v>Active</v>
          </cell>
          <cell r="K278" t="str">
            <v>5T</v>
          </cell>
          <cell r="L278" t="str">
            <v>Cbeyond Communications</v>
          </cell>
          <cell r="M278">
            <v>39479.439710999999</v>
          </cell>
          <cell r="N278">
            <v>38980.430972000002</v>
          </cell>
          <cell r="O278" t="str">
            <v>Corporate</v>
          </cell>
          <cell r="P278" t="str">
            <v>10099</v>
          </cell>
        </row>
        <row r="279">
          <cell r="A279" t="str">
            <v>5295</v>
          </cell>
          <cell r="B279" t="str">
            <v>375</v>
          </cell>
          <cell r="C279" t="str">
            <v>Crawley, Lawana N.</v>
          </cell>
          <cell r="D279" t="str">
            <v>Merritt, Susan A.</v>
          </cell>
          <cell r="E279">
            <v>39342</v>
          </cell>
          <cell r="G279" t="str">
            <v>Cust Care Tier II - Bill</v>
          </cell>
          <cell r="H279" t="str">
            <v>Regular</v>
          </cell>
          <cell r="I279" t="str">
            <v>Atlanta Georgia</v>
          </cell>
          <cell r="J279" t="str">
            <v>Active</v>
          </cell>
          <cell r="K279" t="str">
            <v>4</v>
          </cell>
          <cell r="L279" t="str">
            <v>Cbeyond Communications</v>
          </cell>
          <cell r="M279">
            <v>39489.740243</v>
          </cell>
          <cell r="N279">
            <v>39338.465787000001</v>
          </cell>
          <cell r="O279" t="str">
            <v>Corporate</v>
          </cell>
          <cell r="P279" t="str">
            <v>10099</v>
          </cell>
        </row>
        <row r="280">
          <cell r="A280" t="str">
            <v>6619</v>
          </cell>
          <cell r="B280" t="str">
            <v>165</v>
          </cell>
          <cell r="C280" t="str">
            <v>Cresswell, Robert E.</v>
          </cell>
          <cell r="D280" t="str">
            <v>Long, Michael A.</v>
          </cell>
          <cell r="E280">
            <v>39622</v>
          </cell>
          <cell r="G280" t="str">
            <v>Sales Associate</v>
          </cell>
          <cell r="H280" t="str">
            <v>Regular</v>
          </cell>
          <cell r="I280" t="str">
            <v>Atlanta Georgia</v>
          </cell>
          <cell r="J280" t="str">
            <v>Active</v>
          </cell>
          <cell r="K280" t="str">
            <v>S1</v>
          </cell>
          <cell r="L280" t="str">
            <v>Cbeyond Communications</v>
          </cell>
          <cell r="M280">
            <v>39623.615833000003</v>
          </cell>
          <cell r="N280">
            <v>39623.615833000003</v>
          </cell>
          <cell r="O280" t="str">
            <v>Atlanta Branch</v>
          </cell>
          <cell r="P280" t="str">
            <v>10001</v>
          </cell>
        </row>
        <row r="281">
          <cell r="A281" t="str">
            <v>6201</v>
          </cell>
          <cell r="B281" t="str">
            <v>377</v>
          </cell>
          <cell r="C281" t="str">
            <v>Crockett, Jadrien</v>
          </cell>
          <cell r="D281" t="str">
            <v>Tate, Tiffanie D.</v>
          </cell>
          <cell r="E281">
            <v>39561</v>
          </cell>
          <cell r="G281" t="str">
            <v>Tech Support - Tier I</v>
          </cell>
          <cell r="H281" t="str">
            <v>Regular</v>
          </cell>
          <cell r="I281" t="str">
            <v>Atlanta Georgia</v>
          </cell>
          <cell r="J281" t="str">
            <v>Active</v>
          </cell>
          <cell r="K281" t="str">
            <v>3</v>
          </cell>
          <cell r="L281" t="str">
            <v>Cbeyond Communications</v>
          </cell>
          <cell r="M281">
            <v>39559.497917000001</v>
          </cell>
          <cell r="N281">
            <v>39559.497917000001</v>
          </cell>
          <cell r="O281" t="str">
            <v>Corporate</v>
          </cell>
          <cell r="P281" t="str">
            <v>10099</v>
          </cell>
        </row>
        <row r="282">
          <cell r="A282" t="str">
            <v>5047</v>
          </cell>
          <cell r="B282" t="str">
            <v>165</v>
          </cell>
          <cell r="C282" t="str">
            <v>Croft, Miram E.</v>
          </cell>
          <cell r="D282" t="str">
            <v>Ross, Adam T.</v>
          </cell>
          <cell r="E282">
            <v>39272</v>
          </cell>
          <cell r="G282" t="str">
            <v>Sales Executive</v>
          </cell>
          <cell r="H282" t="str">
            <v>Regular</v>
          </cell>
          <cell r="I282" t="str">
            <v>Atlanta Georgia</v>
          </cell>
          <cell r="J282" t="str">
            <v>Active</v>
          </cell>
          <cell r="K282" t="str">
            <v>S2</v>
          </cell>
          <cell r="L282" t="str">
            <v>Cbeyond Communications</v>
          </cell>
          <cell r="M282">
            <v>39596.401770999997</v>
          </cell>
          <cell r="N282">
            <v>39272.520579000004</v>
          </cell>
          <cell r="O282" t="str">
            <v>Atlanta Branch</v>
          </cell>
          <cell r="P282" t="str">
            <v>10001</v>
          </cell>
        </row>
        <row r="283">
          <cell r="A283" t="str">
            <v>3782</v>
          </cell>
          <cell r="B283" t="str">
            <v>150</v>
          </cell>
          <cell r="C283" t="str">
            <v>Crookshank, John A.</v>
          </cell>
          <cell r="D283" t="str">
            <v>Jackson, Christy</v>
          </cell>
          <cell r="E283">
            <v>38880</v>
          </cell>
          <cell r="G283" t="str">
            <v>HR Manager</v>
          </cell>
          <cell r="H283" t="str">
            <v>Regular</v>
          </cell>
          <cell r="I283" t="str">
            <v>Chicago</v>
          </cell>
          <cell r="J283" t="str">
            <v>Active</v>
          </cell>
          <cell r="K283" t="str">
            <v>4</v>
          </cell>
          <cell r="L283" t="str">
            <v>Cbeyond Communications</v>
          </cell>
          <cell r="M283">
            <v>39479.434965</v>
          </cell>
          <cell r="N283">
            <v>38881.403530000003</v>
          </cell>
          <cell r="O283" t="str">
            <v>Chicago Branch</v>
          </cell>
          <cell r="P283" t="str">
            <v>16001</v>
          </cell>
        </row>
        <row r="284">
          <cell r="A284" t="str">
            <v>1168</v>
          </cell>
          <cell r="B284" t="str">
            <v>301</v>
          </cell>
          <cell r="C284" t="str">
            <v>Crowe, Arthur G.</v>
          </cell>
          <cell r="D284" t="str">
            <v>Batelaan, Richard J.</v>
          </cell>
          <cell r="E284">
            <v>37866</v>
          </cell>
          <cell r="G284" t="str">
            <v>Sr Director Network Plann</v>
          </cell>
          <cell r="H284" t="str">
            <v>Regular</v>
          </cell>
          <cell r="I284" t="str">
            <v>Atlanta Georgia</v>
          </cell>
          <cell r="J284" t="str">
            <v>Active</v>
          </cell>
          <cell r="K284" t="str">
            <v>8</v>
          </cell>
          <cell r="L284" t="str">
            <v>Cbeyond Communications</v>
          </cell>
          <cell r="M284">
            <v>39581.629259000001</v>
          </cell>
          <cell r="N284">
            <v>37910.814837999998</v>
          </cell>
          <cell r="O284" t="str">
            <v>Corporate</v>
          </cell>
          <cell r="P284" t="str">
            <v>10099</v>
          </cell>
        </row>
        <row r="285">
          <cell r="A285" t="str">
            <v>5066</v>
          </cell>
          <cell r="B285" t="str">
            <v>162</v>
          </cell>
          <cell r="C285" t="str">
            <v>Cruz, Edgar</v>
          </cell>
          <cell r="D285" t="str">
            <v>Andrew, Gina M.</v>
          </cell>
          <cell r="E285">
            <v>39293</v>
          </cell>
          <cell r="G285" t="str">
            <v>Field Services Technician</v>
          </cell>
          <cell r="H285" t="str">
            <v>Regular</v>
          </cell>
          <cell r="I285" t="str">
            <v>Aurora OPT Tax</v>
          </cell>
          <cell r="J285" t="str">
            <v>Active</v>
          </cell>
          <cell r="K285" t="str">
            <v>5</v>
          </cell>
          <cell r="L285" t="str">
            <v>Cbeyond Communications</v>
          </cell>
          <cell r="M285">
            <v>39487.474468</v>
          </cell>
          <cell r="N285">
            <v>39276.514387000003</v>
          </cell>
          <cell r="O285" t="str">
            <v>Denver Branch</v>
          </cell>
          <cell r="P285" t="str">
            <v>12001</v>
          </cell>
        </row>
        <row r="286">
          <cell r="A286" t="str">
            <v>3808</v>
          </cell>
          <cell r="B286" t="str">
            <v>165</v>
          </cell>
          <cell r="C286" t="str">
            <v>Cuevas, Liliana</v>
          </cell>
          <cell r="D286" t="str">
            <v>Johnson, Stephen</v>
          </cell>
          <cell r="E286">
            <v>38887</v>
          </cell>
          <cell r="G286" t="str">
            <v>Sr Sales Consultant</v>
          </cell>
          <cell r="H286" t="str">
            <v>Regular</v>
          </cell>
          <cell r="I286" t="str">
            <v>Houston TX</v>
          </cell>
          <cell r="J286" t="str">
            <v>Active</v>
          </cell>
          <cell r="K286" t="str">
            <v>S4</v>
          </cell>
          <cell r="L286" t="str">
            <v>Cbeyond Communications</v>
          </cell>
          <cell r="M286">
            <v>39624.521596999999</v>
          </cell>
          <cell r="N286">
            <v>38889.709514000002</v>
          </cell>
          <cell r="O286" t="str">
            <v>Houston Branch</v>
          </cell>
          <cell r="P286" t="str">
            <v>13001</v>
          </cell>
        </row>
        <row r="287">
          <cell r="A287" t="str">
            <v>3604</v>
          </cell>
          <cell r="B287" t="str">
            <v>160</v>
          </cell>
          <cell r="C287" t="str">
            <v>Culver, Yvette</v>
          </cell>
          <cell r="D287" t="str">
            <v>Welty, Kristen L.</v>
          </cell>
          <cell r="E287">
            <v>38827</v>
          </cell>
          <cell r="G287" t="str">
            <v>Service Coordinator</v>
          </cell>
          <cell r="H287" t="str">
            <v>Regular</v>
          </cell>
          <cell r="I287" t="str">
            <v>Dallas Texas</v>
          </cell>
          <cell r="J287" t="str">
            <v>Active</v>
          </cell>
          <cell r="K287" t="str">
            <v>4</v>
          </cell>
          <cell r="L287" t="str">
            <v>Cbeyond Communications</v>
          </cell>
          <cell r="M287">
            <v>39539.600590000002</v>
          </cell>
          <cell r="N287">
            <v>38825.685961000003</v>
          </cell>
          <cell r="O287" t="str">
            <v>Dallas Branch</v>
          </cell>
          <cell r="P287" t="str">
            <v>11001</v>
          </cell>
        </row>
        <row r="288">
          <cell r="A288" t="str">
            <v>2740</v>
          </cell>
          <cell r="B288" t="str">
            <v>201</v>
          </cell>
          <cell r="C288" t="str">
            <v>Cummings, Geoffrey B.</v>
          </cell>
          <cell r="D288" t="str">
            <v>Snell, Heather R.</v>
          </cell>
          <cell r="E288">
            <v>38473</v>
          </cell>
          <cell r="G288" t="str">
            <v>Sr Mgr, product Mktg</v>
          </cell>
          <cell r="H288" t="str">
            <v>Regular</v>
          </cell>
          <cell r="I288" t="str">
            <v>Atlanta Georgia</v>
          </cell>
          <cell r="J288" t="str">
            <v>Active</v>
          </cell>
          <cell r="K288" t="str">
            <v>6</v>
          </cell>
          <cell r="L288" t="str">
            <v>Cbeyond Communications</v>
          </cell>
          <cell r="M288">
            <v>39582.617557999998</v>
          </cell>
          <cell r="N288">
            <v>38461.359722000001</v>
          </cell>
          <cell r="O288" t="str">
            <v>Corporate</v>
          </cell>
          <cell r="P288" t="str">
            <v>10099</v>
          </cell>
        </row>
        <row r="289">
          <cell r="A289" t="str">
            <v>0640</v>
          </cell>
          <cell r="B289" t="str">
            <v>150</v>
          </cell>
          <cell r="C289" t="str">
            <v>Cunningham, Ryan</v>
          </cell>
          <cell r="D289" t="str">
            <v>Brannan, Stephen L.</v>
          </cell>
          <cell r="E289">
            <v>37431</v>
          </cell>
          <cell r="G289" t="str">
            <v>VP/GM Denver</v>
          </cell>
          <cell r="H289" t="str">
            <v>Regular</v>
          </cell>
          <cell r="I289" t="str">
            <v>Aurora OPT Tax</v>
          </cell>
          <cell r="J289" t="str">
            <v>Active</v>
          </cell>
          <cell r="K289" t="str">
            <v>S11</v>
          </cell>
          <cell r="L289" t="str">
            <v>Cbeyond Communications</v>
          </cell>
          <cell r="M289">
            <v>39359.917581000002</v>
          </cell>
          <cell r="N289">
            <v>37910.760937999999</v>
          </cell>
          <cell r="O289" t="str">
            <v>Denver Branch</v>
          </cell>
          <cell r="P289" t="str">
            <v>12001</v>
          </cell>
        </row>
        <row r="290">
          <cell r="A290" t="str">
            <v>6001</v>
          </cell>
          <cell r="B290" t="str">
            <v>165</v>
          </cell>
          <cell r="C290" t="str">
            <v>Curley, Patrick J.</v>
          </cell>
          <cell r="D290" t="str">
            <v>Bell, Courtney K.</v>
          </cell>
          <cell r="E290">
            <v>39510</v>
          </cell>
          <cell r="G290" t="str">
            <v>Sales Associate</v>
          </cell>
          <cell r="H290" t="str">
            <v>Regular</v>
          </cell>
          <cell r="I290" t="str">
            <v>Dallas Texas</v>
          </cell>
          <cell r="J290" t="str">
            <v>Active</v>
          </cell>
          <cell r="K290" t="str">
            <v>S1</v>
          </cell>
          <cell r="L290" t="str">
            <v>Cbeyond Communications</v>
          </cell>
          <cell r="M290">
            <v>39539.600682999997</v>
          </cell>
          <cell r="N290">
            <v>39510.843807999998</v>
          </cell>
          <cell r="O290" t="str">
            <v>Dallas Branch</v>
          </cell>
          <cell r="P290" t="str">
            <v>11001</v>
          </cell>
        </row>
        <row r="291">
          <cell r="A291" t="str">
            <v>2461</v>
          </cell>
          <cell r="B291" t="str">
            <v>169</v>
          </cell>
          <cell r="C291" t="str">
            <v>Curtis, Korey</v>
          </cell>
          <cell r="D291" t="str">
            <v>Stafford, Matthew P.</v>
          </cell>
          <cell r="E291">
            <v>38334</v>
          </cell>
          <cell r="G291" t="str">
            <v>Sales Pipeline Manager</v>
          </cell>
          <cell r="H291" t="str">
            <v>Regular</v>
          </cell>
          <cell r="I291" t="str">
            <v>Houston TX</v>
          </cell>
          <cell r="J291" t="str">
            <v>Active</v>
          </cell>
          <cell r="K291" t="str">
            <v>S5</v>
          </cell>
          <cell r="L291" t="str">
            <v>Cbeyond Communications</v>
          </cell>
          <cell r="M291">
            <v>39612.698727000003</v>
          </cell>
          <cell r="N291">
            <v>38334.695462999996</v>
          </cell>
          <cell r="O291" t="str">
            <v>Houston Branch</v>
          </cell>
          <cell r="P291" t="str">
            <v>13001</v>
          </cell>
        </row>
        <row r="292">
          <cell r="A292" t="str">
            <v>5443</v>
          </cell>
          <cell r="B292" t="str">
            <v>377</v>
          </cell>
          <cell r="C292" t="str">
            <v>DaCosta, Filipe</v>
          </cell>
          <cell r="D292" t="str">
            <v>Bisaria, Ashish</v>
          </cell>
          <cell r="E292">
            <v>39377</v>
          </cell>
          <cell r="G292" t="str">
            <v>Director, Mobile Operatio</v>
          </cell>
          <cell r="H292" t="str">
            <v>Regular</v>
          </cell>
          <cell r="I292" t="str">
            <v>Atlanta Georgia</v>
          </cell>
          <cell r="J292" t="str">
            <v>Active</v>
          </cell>
          <cell r="K292" t="str">
            <v>7</v>
          </cell>
          <cell r="L292" t="str">
            <v>Cbeyond Communications</v>
          </cell>
          <cell r="M292">
            <v>39573.990544</v>
          </cell>
          <cell r="N292">
            <v>39372.543691999999</v>
          </cell>
          <cell r="O292" t="str">
            <v>Corporate</v>
          </cell>
          <cell r="P292" t="str">
            <v>10099</v>
          </cell>
        </row>
        <row r="293">
          <cell r="A293" t="str">
            <v>5269</v>
          </cell>
          <cell r="B293" t="str">
            <v>377</v>
          </cell>
          <cell r="C293" t="str">
            <v>Dafford, Andrew</v>
          </cell>
          <cell r="D293" t="str">
            <v>Tate, Tiffanie D.</v>
          </cell>
          <cell r="E293">
            <v>39629</v>
          </cell>
          <cell r="G293" t="str">
            <v>Mobile Tech Support</v>
          </cell>
          <cell r="H293" t="str">
            <v>Regular</v>
          </cell>
          <cell r="I293" t="str">
            <v>Atlanta Georgia</v>
          </cell>
          <cell r="J293" t="str">
            <v>Active</v>
          </cell>
          <cell r="K293" t="str">
            <v>3</v>
          </cell>
          <cell r="L293" t="str">
            <v>Cbeyond Communications</v>
          </cell>
          <cell r="M293">
            <v>39629.769965</v>
          </cell>
          <cell r="N293">
            <v>39629.778969999999</v>
          </cell>
          <cell r="O293" t="str">
            <v>Corporate</v>
          </cell>
          <cell r="P293" t="str">
            <v>10099</v>
          </cell>
        </row>
        <row r="294">
          <cell r="A294" t="str">
            <v>5984</v>
          </cell>
          <cell r="B294" t="str">
            <v>165</v>
          </cell>
          <cell r="C294" t="str">
            <v>Danford, Jamie</v>
          </cell>
          <cell r="D294" t="str">
            <v>Jacob, James A.</v>
          </cell>
          <cell r="E294">
            <v>39503</v>
          </cell>
          <cell r="G294" t="str">
            <v>Sales Associate</v>
          </cell>
          <cell r="H294" t="str">
            <v>Regular</v>
          </cell>
          <cell r="I294" t="str">
            <v>California Los Angeles</v>
          </cell>
          <cell r="J294" t="str">
            <v>Active</v>
          </cell>
          <cell r="K294" t="str">
            <v>S1</v>
          </cell>
          <cell r="L294" t="str">
            <v>Cbeyond Communications</v>
          </cell>
          <cell r="M294">
            <v>39545.599200999997</v>
          </cell>
          <cell r="N294">
            <v>39504.632674</v>
          </cell>
          <cell r="O294" t="str">
            <v>Los Angeles Branch</v>
          </cell>
          <cell r="P294" t="str">
            <v>17001</v>
          </cell>
        </row>
        <row r="295">
          <cell r="A295" t="str">
            <v>3195</v>
          </cell>
          <cell r="B295" t="str">
            <v>436</v>
          </cell>
          <cell r="C295" t="str">
            <v>Daniels, Valerie A.</v>
          </cell>
          <cell r="D295" t="str">
            <v>Gavin, Yvette</v>
          </cell>
          <cell r="E295">
            <v>38656</v>
          </cell>
          <cell r="G295" t="str">
            <v>Sr Quality Assurance Ana</v>
          </cell>
          <cell r="H295" t="str">
            <v>Regular</v>
          </cell>
          <cell r="I295" t="str">
            <v>Atlanta Georgia</v>
          </cell>
          <cell r="J295" t="str">
            <v>Active</v>
          </cell>
          <cell r="K295" t="str">
            <v>5T</v>
          </cell>
          <cell r="L295" t="str">
            <v>Cbeyond Communications</v>
          </cell>
          <cell r="M295">
            <v>39479.434397999998</v>
          </cell>
          <cell r="N295">
            <v>38721.706285</v>
          </cell>
          <cell r="O295" t="str">
            <v>Corporate</v>
          </cell>
          <cell r="P295" t="str">
            <v>10099</v>
          </cell>
        </row>
        <row r="296">
          <cell r="A296" t="str">
            <v>4571</v>
          </cell>
          <cell r="B296" t="str">
            <v>700</v>
          </cell>
          <cell r="C296" t="str">
            <v>Darnell, Gregory</v>
          </cell>
          <cell r="D296" t="str">
            <v>Weber, William H.</v>
          </cell>
          <cell r="E296">
            <v>39167</v>
          </cell>
          <cell r="G296" t="str">
            <v>Director, ILEC Relations</v>
          </cell>
          <cell r="H296" t="str">
            <v>Regular</v>
          </cell>
          <cell r="I296" t="str">
            <v>Atlanta Georgia</v>
          </cell>
          <cell r="J296" t="str">
            <v>Active</v>
          </cell>
          <cell r="K296" t="str">
            <v>7</v>
          </cell>
          <cell r="L296" t="str">
            <v>Cbeyond Communications</v>
          </cell>
          <cell r="M296">
            <v>39479.436146</v>
          </cell>
          <cell r="N296">
            <v>39156.651481000001</v>
          </cell>
          <cell r="O296" t="str">
            <v>Corporate</v>
          </cell>
          <cell r="P296" t="str">
            <v>10099</v>
          </cell>
        </row>
        <row r="297">
          <cell r="A297" t="str">
            <v>6482</v>
          </cell>
          <cell r="B297" t="str">
            <v>165</v>
          </cell>
          <cell r="C297" t="str">
            <v>Dauer, Joseph F.</v>
          </cell>
          <cell r="D297" t="str">
            <v>Bell, Christopher</v>
          </cell>
          <cell r="E297">
            <v>39608</v>
          </cell>
          <cell r="G297" t="str">
            <v>Sales Associate</v>
          </cell>
          <cell r="H297" t="str">
            <v>Regular</v>
          </cell>
          <cell r="I297" t="str">
            <v>MINNESOTA</v>
          </cell>
          <cell r="J297" t="str">
            <v>Active</v>
          </cell>
          <cell r="K297" t="str">
            <v>S1</v>
          </cell>
          <cell r="L297" t="str">
            <v>Cbeyond Communications</v>
          </cell>
          <cell r="M297">
            <v>39609.435289000001</v>
          </cell>
          <cell r="N297">
            <v>39609.435289000001</v>
          </cell>
          <cell r="O297" t="str">
            <v>MINNESOTA</v>
          </cell>
          <cell r="P297" t="str">
            <v>22001</v>
          </cell>
        </row>
        <row r="298">
          <cell r="A298" t="str">
            <v>2815</v>
          </cell>
          <cell r="B298" t="str">
            <v>167</v>
          </cell>
          <cell r="C298" t="str">
            <v>Daumler, Walter C.</v>
          </cell>
          <cell r="D298" t="str">
            <v>Fruge, Jonas D.</v>
          </cell>
          <cell r="E298">
            <v>38495</v>
          </cell>
          <cell r="G298" t="str">
            <v>Sales Activity Mgr. PL6</v>
          </cell>
          <cell r="H298" t="str">
            <v>Regular</v>
          </cell>
          <cell r="I298" t="str">
            <v>Aurora OPT Tax</v>
          </cell>
          <cell r="J298" t="str">
            <v>Active</v>
          </cell>
          <cell r="K298" t="str">
            <v>S6</v>
          </cell>
          <cell r="L298" t="str">
            <v>Cbeyond Communications</v>
          </cell>
          <cell r="M298">
            <v>39611.648101999999</v>
          </cell>
          <cell r="N298">
            <v>38496.464074000003</v>
          </cell>
          <cell r="O298" t="str">
            <v>Denver Branch</v>
          </cell>
          <cell r="P298" t="str">
            <v>12001</v>
          </cell>
        </row>
        <row r="299">
          <cell r="A299" t="str">
            <v>6302</v>
          </cell>
          <cell r="B299" t="str">
            <v>165</v>
          </cell>
          <cell r="C299" t="str">
            <v>Davidson, Bryan K.</v>
          </cell>
          <cell r="D299" t="str">
            <v>Stuart, Alexandra L.</v>
          </cell>
          <cell r="E299">
            <v>39573</v>
          </cell>
          <cell r="G299" t="str">
            <v>Sales Associate</v>
          </cell>
          <cell r="H299" t="str">
            <v>Regular</v>
          </cell>
          <cell r="I299" t="str">
            <v>Dallas Texas</v>
          </cell>
          <cell r="J299" t="str">
            <v>Active</v>
          </cell>
          <cell r="K299" t="str">
            <v>S1</v>
          </cell>
          <cell r="L299" t="str">
            <v>Cbeyond Communications</v>
          </cell>
          <cell r="M299">
            <v>39573.520300999997</v>
          </cell>
          <cell r="N299">
            <v>39573.520300999997</v>
          </cell>
          <cell r="O299" t="str">
            <v>Dallas Branch</v>
          </cell>
          <cell r="P299" t="str">
            <v>11001</v>
          </cell>
        </row>
        <row r="300">
          <cell r="A300" t="str">
            <v>5440</v>
          </cell>
          <cell r="B300" t="str">
            <v>152</v>
          </cell>
          <cell r="C300" t="str">
            <v>Davis, Carin</v>
          </cell>
          <cell r="D300" t="str">
            <v>Weber, Thomas S.</v>
          </cell>
          <cell r="E300">
            <v>39372</v>
          </cell>
          <cell r="G300" t="str">
            <v>Branch Recruiting Manager</v>
          </cell>
          <cell r="H300" t="str">
            <v>Regular</v>
          </cell>
          <cell r="I300" t="str">
            <v>Bay Area</v>
          </cell>
          <cell r="J300" t="str">
            <v>Active</v>
          </cell>
          <cell r="K300" t="str">
            <v>4</v>
          </cell>
          <cell r="L300" t="str">
            <v>Cbeyond Communications</v>
          </cell>
          <cell r="M300">
            <v>39479.437315000003</v>
          </cell>
          <cell r="N300">
            <v>39367.510913999999</v>
          </cell>
          <cell r="O300" t="str">
            <v>Bay Area</v>
          </cell>
          <cell r="P300" t="str">
            <v>20001</v>
          </cell>
        </row>
        <row r="301">
          <cell r="A301" t="str">
            <v>4502</v>
          </cell>
          <cell r="B301" t="str">
            <v>165</v>
          </cell>
          <cell r="C301" t="str">
            <v>Davis, Casey A.</v>
          </cell>
          <cell r="D301" t="str">
            <v>Long, Michael A.</v>
          </cell>
          <cell r="E301">
            <v>39132</v>
          </cell>
          <cell r="G301" t="str">
            <v>Team Lead PL1</v>
          </cell>
          <cell r="H301" t="str">
            <v>Regular</v>
          </cell>
          <cell r="I301" t="str">
            <v>Atlanta Georgia</v>
          </cell>
          <cell r="J301" t="str">
            <v>Active</v>
          </cell>
          <cell r="K301" t="str">
            <v>S4</v>
          </cell>
          <cell r="L301" t="str">
            <v>Cbeyond Communications</v>
          </cell>
          <cell r="M301">
            <v>39610.595301000001</v>
          </cell>
          <cell r="N301">
            <v>39133.943321999999</v>
          </cell>
          <cell r="O301" t="str">
            <v>Atlanta Branch</v>
          </cell>
          <cell r="P301" t="str">
            <v>10001</v>
          </cell>
        </row>
        <row r="302">
          <cell r="A302" t="str">
            <v>4426</v>
          </cell>
          <cell r="B302" t="str">
            <v>360</v>
          </cell>
          <cell r="C302" t="str">
            <v>Davis, Dale</v>
          </cell>
          <cell r="D302" t="str">
            <v>Insinga, Anthony J.</v>
          </cell>
          <cell r="E302">
            <v>39482</v>
          </cell>
          <cell r="G302" t="str">
            <v>Network Optimization Eng</v>
          </cell>
          <cell r="H302" t="str">
            <v>Regular</v>
          </cell>
          <cell r="I302" t="str">
            <v>Atlanta Georgia</v>
          </cell>
          <cell r="J302" t="str">
            <v>Active</v>
          </cell>
          <cell r="K302" t="str">
            <v>5</v>
          </cell>
          <cell r="L302" t="str">
            <v>Cbeyond Communications</v>
          </cell>
          <cell r="M302">
            <v>39478.421597</v>
          </cell>
          <cell r="N302">
            <v>39478.430498000002</v>
          </cell>
          <cell r="O302" t="str">
            <v>Corporate</v>
          </cell>
          <cell r="P302" t="str">
            <v>10099</v>
          </cell>
        </row>
        <row r="303">
          <cell r="A303" t="str">
            <v>3615</v>
          </cell>
          <cell r="B303" t="str">
            <v>167</v>
          </cell>
          <cell r="C303" t="str">
            <v>Davis, Eric P.</v>
          </cell>
          <cell r="D303" t="str">
            <v>Sugg, William E.</v>
          </cell>
          <cell r="E303">
            <v>38831</v>
          </cell>
          <cell r="G303" t="str">
            <v>Sales Activity Mgr. PL5</v>
          </cell>
          <cell r="H303" t="str">
            <v>Regular</v>
          </cell>
          <cell r="I303" t="str">
            <v>Atlanta Georgia</v>
          </cell>
          <cell r="J303" t="str">
            <v>Active</v>
          </cell>
          <cell r="K303" t="str">
            <v>S6</v>
          </cell>
          <cell r="L303" t="str">
            <v>Cbeyond Communications</v>
          </cell>
          <cell r="M303">
            <v>39518.716203999997</v>
          </cell>
          <cell r="N303">
            <v>39286.728969999996</v>
          </cell>
          <cell r="O303" t="str">
            <v>Atlanta Branch</v>
          </cell>
          <cell r="P303" t="str">
            <v>10001</v>
          </cell>
        </row>
        <row r="304">
          <cell r="A304" t="str">
            <v>4538</v>
          </cell>
          <cell r="B304" t="str">
            <v>103</v>
          </cell>
          <cell r="C304" t="str">
            <v>Davis, Glen P.</v>
          </cell>
          <cell r="D304" t="str">
            <v>Donovan, James M.</v>
          </cell>
          <cell r="E304">
            <v>39153</v>
          </cell>
          <cell r="G304" t="str">
            <v>Cust Solutions Advisor 3</v>
          </cell>
          <cell r="H304" t="str">
            <v>Regular</v>
          </cell>
          <cell r="I304" t="str">
            <v>Atlanta Georgia</v>
          </cell>
          <cell r="J304" t="str">
            <v>Active</v>
          </cell>
          <cell r="K304" t="str">
            <v>S4</v>
          </cell>
          <cell r="L304" t="str">
            <v>Cbeyond Communications</v>
          </cell>
          <cell r="M304">
            <v>39461.755450999997</v>
          </cell>
          <cell r="N304">
            <v>39141.571862999997</v>
          </cell>
          <cell r="O304" t="str">
            <v>Corporate</v>
          </cell>
          <cell r="P304" t="str">
            <v>10099</v>
          </cell>
        </row>
        <row r="305">
          <cell r="A305" t="str">
            <v>4775</v>
          </cell>
          <cell r="B305" t="str">
            <v>165</v>
          </cell>
          <cell r="C305" t="str">
            <v>Davis, Jessica M.</v>
          </cell>
          <cell r="D305" t="str">
            <v>Sessions, Justin M.</v>
          </cell>
          <cell r="E305">
            <v>39202</v>
          </cell>
          <cell r="G305" t="str">
            <v>Sr Sales Consultant</v>
          </cell>
          <cell r="H305" t="str">
            <v>Regular</v>
          </cell>
          <cell r="I305" t="str">
            <v>California San Diego</v>
          </cell>
          <cell r="J305" t="str">
            <v>Active</v>
          </cell>
          <cell r="K305" t="str">
            <v>S4</v>
          </cell>
          <cell r="L305" t="str">
            <v>Cbeyond Communications</v>
          </cell>
          <cell r="M305">
            <v>39612.775508999999</v>
          </cell>
          <cell r="N305">
            <v>39202.730058000001</v>
          </cell>
          <cell r="O305" t="str">
            <v>San Diego Branch</v>
          </cell>
          <cell r="P305" t="str">
            <v>18001</v>
          </cell>
        </row>
        <row r="306">
          <cell r="A306" t="str">
            <v>6219</v>
          </cell>
          <cell r="B306" t="str">
            <v>165</v>
          </cell>
          <cell r="C306" t="str">
            <v>Davis, Joseph B.</v>
          </cell>
          <cell r="D306" t="str">
            <v>Gaby, Aaron</v>
          </cell>
          <cell r="E306">
            <v>39559</v>
          </cell>
          <cell r="G306" t="str">
            <v>Sales Associate</v>
          </cell>
          <cell r="H306" t="str">
            <v>Regular</v>
          </cell>
          <cell r="I306" t="str">
            <v>Chicago</v>
          </cell>
          <cell r="J306" t="str">
            <v>Active</v>
          </cell>
          <cell r="K306" t="str">
            <v>S1</v>
          </cell>
          <cell r="L306" t="str">
            <v>Cbeyond Communications</v>
          </cell>
          <cell r="M306">
            <v>39559.706910000001</v>
          </cell>
          <cell r="N306">
            <v>39559.706910000001</v>
          </cell>
          <cell r="O306" t="str">
            <v>Chicago Branch</v>
          </cell>
          <cell r="P306" t="str">
            <v>16001</v>
          </cell>
        </row>
        <row r="307">
          <cell r="A307" t="str">
            <v>0026</v>
          </cell>
          <cell r="B307" t="str">
            <v>201</v>
          </cell>
          <cell r="C307" t="str">
            <v>Davis, Ken E.</v>
          </cell>
          <cell r="D307" t="str">
            <v>Gies, Paul J.</v>
          </cell>
          <cell r="E307">
            <v>37469</v>
          </cell>
          <cell r="G307" t="str">
            <v>Business Analyst</v>
          </cell>
          <cell r="H307" t="str">
            <v>Regular</v>
          </cell>
          <cell r="I307" t="str">
            <v>Atlanta Georgia</v>
          </cell>
          <cell r="J307" t="str">
            <v>Active</v>
          </cell>
          <cell r="K307" t="str">
            <v>5</v>
          </cell>
          <cell r="L307" t="str">
            <v>Cbeyond Communications</v>
          </cell>
          <cell r="M307">
            <v>39612.616412000003</v>
          </cell>
          <cell r="N307">
            <v>39612.700543999999</v>
          </cell>
          <cell r="O307" t="str">
            <v>Corporate</v>
          </cell>
          <cell r="P307" t="str">
            <v>10099</v>
          </cell>
        </row>
        <row r="308">
          <cell r="A308" t="str">
            <v>6238</v>
          </cell>
          <cell r="B308" t="str">
            <v>165</v>
          </cell>
          <cell r="C308" t="str">
            <v>Davis, Patrick M.</v>
          </cell>
          <cell r="D308" t="str">
            <v>Kasper, Ryan J.</v>
          </cell>
          <cell r="E308">
            <v>39559</v>
          </cell>
          <cell r="G308" t="str">
            <v>Sales Associate</v>
          </cell>
          <cell r="H308" t="str">
            <v>Regular</v>
          </cell>
          <cell r="I308" t="str">
            <v>MINNESOTA</v>
          </cell>
          <cell r="J308" t="str">
            <v>Active</v>
          </cell>
          <cell r="K308" t="str">
            <v>S1</v>
          </cell>
          <cell r="L308" t="str">
            <v>Cbeyond Communications</v>
          </cell>
          <cell r="M308">
            <v>39569.693529999997</v>
          </cell>
          <cell r="N308">
            <v>39561.715068999998</v>
          </cell>
          <cell r="O308" t="str">
            <v>MINNESOTA</v>
          </cell>
          <cell r="P308" t="str">
            <v>22001</v>
          </cell>
        </row>
        <row r="309">
          <cell r="A309" t="str">
            <v>0819</v>
          </cell>
          <cell r="B309" t="str">
            <v>370</v>
          </cell>
          <cell r="C309" t="str">
            <v>Davis, Ronald H.</v>
          </cell>
          <cell r="D309" t="str">
            <v>Scott, Keith J.</v>
          </cell>
          <cell r="E309">
            <v>37592</v>
          </cell>
          <cell r="G309" t="str">
            <v>Tech Support - Tier II</v>
          </cell>
          <cell r="H309" t="str">
            <v>Regular</v>
          </cell>
          <cell r="I309" t="str">
            <v>Atlanta Georgia</v>
          </cell>
          <cell r="J309" t="str">
            <v>Active</v>
          </cell>
          <cell r="K309" t="str">
            <v>4T</v>
          </cell>
          <cell r="L309" t="str">
            <v>Cbeyond Communications</v>
          </cell>
          <cell r="M309">
            <v>39574.534339999998</v>
          </cell>
          <cell r="N309">
            <v>37910.807788999999</v>
          </cell>
          <cell r="O309" t="str">
            <v>Corporate</v>
          </cell>
          <cell r="P309" t="str">
            <v>10099</v>
          </cell>
        </row>
        <row r="310">
          <cell r="A310" t="str">
            <v>4741</v>
          </cell>
          <cell r="B310" t="str">
            <v>167</v>
          </cell>
          <cell r="C310" t="str">
            <v>Davis, Timothy</v>
          </cell>
          <cell r="D310" t="str">
            <v>Richardson, Michael P.</v>
          </cell>
          <cell r="E310">
            <v>39195</v>
          </cell>
          <cell r="G310" t="str">
            <v>Sales Activity Mgr. PL5</v>
          </cell>
          <cell r="H310" t="str">
            <v>Regular</v>
          </cell>
          <cell r="I310" t="str">
            <v>Houston TX</v>
          </cell>
          <cell r="J310" t="str">
            <v>Active</v>
          </cell>
          <cell r="K310" t="str">
            <v>S6</v>
          </cell>
          <cell r="L310" t="str">
            <v>Cbeyond Communications</v>
          </cell>
          <cell r="M310">
            <v>39539.600972</v>
          </cell>
          <cell r="N310">
            <v>39325.649189999996</v>
          </cell>
          <cell r="O310" t="str">
            <v>Houston Branch</v>
          </cell>
          <cell r="P310" t="str">
            <v>13001</v>
          </cell>
        </row>
        <row r="311">
          <cell r="A311" t="str">
            <v>3932</v>
          </cell>
          <cell r="B311" t="str">
            <v>311</v>
          </cell>
          <cell r="C311" t="str">
            <v>Dawe, Ryan</v>
          </cell>
          <cell r="D311" t="str">
            <v>Newton, Gregory P.</v>
          </cell>
          <cell r="E311">
            <v>38936</v>
          </cell>
          <cell r="G311" t="str">
            <v>Enhanced Services Develop</v>
          </cell>
          <cell r="H311" t="str">
            <v>Regular</v>
          </cell>
          <cell r="I311" t="str">
            <v>Atlanta Georgia</v>
          </cell>
          <cell r="J311" t="str">
            <v>Active</v>
          </cell>
          <cell r="K311" t="str">
            <v>6T</v>
          </cell>
          <cell r="L311" t="str">
            <v>Cbeyond Communications</v>
          </cell>
          <cell r="M311">
            <v>39618.773633999997</v>
          </cell>
          <cell r="N311">
            <v>38936.414328999999</v>
          </cell>
          <cell r="O311" t="str">
            <v>Corporate</v>
          </cell>
          <cell r="P311" t="str">
            <v>10099</v>
          </cell>
        </row>
        <row r="312">
          <cell r="A312" t="str">
            <v>1133</v>
          </cell>
          <cell r="B312" t="str">
            <v>375</v>
          </cell>
          <cell r="C312" t="str">
            <v>Dawkins, Nicole R.</v>
          </cell>
          <cell r="D312" t="str">
            <v>Bouie, Denise L.</v>
          </cell>
          <cell r="E312">
            <v>37803</v>
          </cell>
          <cell r="G312" t="str">
            <v>Mgr. Customer Care</v>
          </cell>
          <cell r="H312" t="str">
            <v>Regular</v>
          </cell>
          <cell r="I312" t="str">
            <v>Atlanta Georgia</v>
          </cell>
          <cell r="J312" t="str">
            <v>Active</v>
          </cell>
          <cell r="K312" t="str">
            <v>5</v>
          </cell>
          <cell r="L312" t="str">
            <v>Cbeyond Communications</v>
          </cell>
          <cell r="M312">
            <v>39479.432072000003</v>
          </cell>
          <cell r="N312">
            <v>37910.814074000002</v>
          </cell>
          <cell r="O312" t="str">
            <v>Corporate</v>
          </cell>
          <cell r="P312" t="str">
            <v>10099</v>
          </cell>
        </row>
        <row r="313">
          <cell r="A313" t="str">
            <v>5430</v>
          </cell>
          <cell r="B313" t="str">
            <v>370</v>
          </cell>
          <cell r="C313" t="str">
            <v>DeLeon, Edwin</v>
          </cell>
          <cell r="D313" t="str">
            <v>Raymond, Petty A.</v>
          </cell>
          <cell r="E313">
            <v>39553</v>
          </cell>
          <cell r="G313" t="str">
            <v>Customer Care - Tier I</v>
          </cell>
          <cell r="H313" t="str">
            <v>Regular</v>
          </cell>
          <cell r="I313" t="str">
            <v>Atlanta Georgia</v>
          </cell>
          <cell r="J313" t="str">
            <v>Active</v>
          </cell>
          <cell r="K313" t="str">
            <v>3</v>
          </cell>
          <cell r="L313" t="str">
            <v>Cbeyond Communications</v>
          </cell>
          <cell r="M313">
            <v>39547.634062999998</v>
          </cell>
          <cell r="N313">
            <v>39547.640046</v>
          </cell>
          <cell r="O313" t="str">
            <v>Corporate</v>
          </cell>
          <cell r="P313" t="str">
            <v>10099</v>
          </cell>
        </row>
        <row r="314">
          <cell r="A314" t="str">
            <v>5756</v>
          </cell>
          <cell r="B314" t="str">
            <v>165</v>
          </cell>
          <cell r="C314" t="str">
            <v>DeMarino, Mario</v>
          </cell>
          <cell r="D314" t="str">
            <v>Wells, Jordan C.</v>
          </cell>
          <cell r="E314">
            <v>39451</v>
          </cell>
          <cell r="G314" t="str">
            <v>Sales Executive</v>
          </cell>
          <cell r="H314" t="str">
            <v>Regular</v>
          </cell>
          <cell r="I314" t="str">
            <v>Atlanta Georgia</v>
          </cell>
          <cell r="J314" t="str">
            <v>Active</v>
          </cell>
          <cell r="K314" t="str">
            <v>S2</v>
          </cell>
          <cell r="L314" t="str">
            <v>Cbeyond Communications</v>
          </cell>
          <cell r="M314">
            <v>39619.499825999999</v>
          </cell>
          <cell r="N314">
            <v>39451.719248000001</v>
          </cell>
          <cell r="O314" t="str">
            <v>Atlanta Branch</v>
          </cell>
          <cell r="P314" t="str">
            <v>10001</v>
          </cell>
        </row>
        <row r="315">
          <cell r="A315" t="str">
            <v>6394</v>
          </cell>
          <cell r="B315" t="str">
            <v>165</v>
          </cell>
          <cell r="C315" t="str">
            <v>DeSantis, Meghan K.</v>
          </cell>
          <cell r="D315" t="str">
            <v>Desy, Lisa S.</v>
          </cell>
          <cell r="E315">
            <v>39588</v>
          </cell>
          <cell r="G315" t="str">
            <v>Sales Associate</v>
          </cell>
          <cell r="H315" t="str">
            <v>Regular</v>
          </cell>
          <cell r="I315" t="str">
            <v>Detroit</v>
          </cell>
          <cell r="J315" t="str">
            <v>Active</v>
          </cell>
          <cell r="K315" t="str">
            <v>S1</v>
          </cell>
          <cell r="L315" t="str">
            <v>Cbeyond Communications</v>
          </cell>
          <cell r="M315">
            <v>39588.714884000001</v>
          </cell>
          <cell r="N315">
            <v>39588.714884000001</v>
          </cell>
          <cell r="O315" t="str">
            <v>Michigan</v>
          </cell>
          <cell r="P315" t="str">
            <v>19001</v>
          </cell>
        </row>
        <row r="316">
          <cell r="A316" t="str">
            <v>6009</v>
          </cell>
          <cell r="B316" t="str">
            <v>164</v>
          </cell>
          <cell r="C316" t="str">
            <v>DeVlieger, Doug</v>
          </cell>
          <cell r="D316" t="str">
            <v>Collins, Hamner F.</v>
          </cell>
          <cell r="E316">
            <v>39519</v>
          </cell>
          <cell r="G316" t="str">
            <v>Design Engineer</v>
          </cell>
          <cell r="H316" t="str">
            <v>Regular</v>
          </cell>
          <cell r="I316" t="str">
            <v>California San Diego</v>
          </cell>
          <cell r="J316" t="str">
            <v>Active</v>
          </cell>
          <cell r="K316" t="str">
            <v>5</v>
          </cell>
          <cell r="L316" t="str">
            <v>Cbeyond Communications</v>
          </cell>
          <cell r="M316">
            <v>39589.609733999998</v>
          </cell>
          <cell r="N316">
            <v>39568.476701</v>
          </cell>
          <cell r="O316" t="str">
            <v>San Diego Branch</v>
          </cell>
          <cell r="P316" t="str">
            <v>18001</v>
          </cell>
        </row>
        <row r="317">
          <cell r="A317" t="str">
            <v>6480</v>
          </cell>
          <cell r="B317" t="str">
            <v>165</v>
          </cell>
          <cell r="C317" t="str">
            <v>DeZellar, Lauren N.</v>
          </cell>
          <cell r="D317" t="str">
            <v>Dundas, John P.</v>
          </cell>
          <cell r="E317">
            <v>39608</v>
          </cell>
          <cell r="G317" t="str">
            <v>Sales Associate</v>
          </cell>
          <cell r="H317" t="str">
            <v>Regular</v>
          </cell>
          <cell r="I317" t="str">
            <v>MINNESOTA</v>
          </cell>
          <cell r="J317" t="str">
            <v>Active</v>
          </cell>
          <cell r="K317" t="str">
            <v>S1</v>
          </cell>
          <cell r="L317" t="str">
            <v>Cbeyond Communications</v>
          </cell>
          <cell r="M317">
            <v>39609.429225</v>
          </cell>
          <cell r="N317">
            <v>39609.429225</v>
          </cell>
          <cell r="O317" t="str">
            <v>MINNESOTA</v>
          </cell>
          <cell r="P317" t="str">
            <v>22001</v>
          </cell>
        </row>
        <row r="318">
          <cell r="A318" t="str">
            <v>5338</v>
          </cell>
          <cell r="B318" t="str">
            <v>165</v>
          </cell>
          <cell r="C318" t="str">
            <v>Dean, Jennifer N.</v>
          </cell>
          <cell r="D318" t="str">
            <v>Scott, Colin P.</v>
          </cell>
          <cell r="E318">
            <v>39349</v>
          </cell>
          <cell r="G318" t="str">
            <v>Team Lead PL1</v>
          </cell>
          <cell r="H318" t="str">
            <v>Regular</v>
          </cell>
          <cell r="I318" t="str">
            <v>Houston TX</v>
          </cell>
          <cell r="J318" t="str">
            <v>Active</v>
          </cell>
          <cell r="K318" t="str">
            <v>S4</v>
          </cell>
          <cell r="L318" t="str">
            <v>Cbeyond Communications</v>
          </cell>
          <cell r="M318">
            <v>39553.713623000003</v>
          </cell>
          <cell r="N318">
            <v>39349.584200999998</v>
          </cell>
          <cell r="O318" t="str">
            <v>Houston Branch</v>
          </cell>
          <cell r="P318" t="str">
            <v>13001</v>
          </cell>
        </row>
        <row r="319">
          <cell r="A319" t="str">
            <v>0091</v>
          </cell>
          <cell r="B319" t="str">
            <v>331</v>
          </cell>
          <cell r="C319" t="str">
            <v>Debrock, Brent T.</v>
          </cell>
          <cell r="D319" t="str">
            <v>Cain, William M.</v>
          </cell>
          <cell r="E319">
            <v>36864</v>
          </cell>
          <cell r="G319" t="str">
            <v>Director, Network Facilit</v>
          </cell>
          <cell r="H319" t="str">
            <v>Regular</v>
          </cell>
          <cell r="I319" t="str">
            <v>Atlanta Georgia</v>
          </cell>
          <cell r="J319" t="str">
            <v>Active</v>
          </cell>
          <cell r="K319" t="str">
            <v>7</v>
          </cell>
          <cell r="L319" t="str">
            <v>Cbeyond Communications</v>
          </cell>
          <cell r="M319">
            <v>39482.602350000001</v>
          </cell>
          <cell r="N319">
            <v>37911.379178000003</v>
          </cell>
          <cell r="O319" t="str">
            <v>Corporate</v>
          </cell>
          <cell r="P319" t="str">
            <v>10099</v>
          </cell>
        </row>
        <row r="320">
          <cell r="A320" t="str">
            <v>2200</v>
          </cell>
          <cell r="B320" t="str">
            <v>385</v>
          </cell>
          <cell r="C320" t="str">
            <v>Decker-Anderson, Deonne R.</v>
          </cell>
          <cell r="D320" t="str">
            <v>Trout, Terry S.</v>
          </cell>
          <cell r="E320">
            <v>38215</v>
          </cell>
          <cell r="G320" t="str">
            <v>Director, Services Planni</v>
          </cell>
          <cell r="H320" t="str">
            <v>Regular</v>
          </cell>
          <cell r="I320" t="str">
            <v>Atlanta Georgia</v>
          </cell>
          <cell r="J320" t="str">
            <v>Active</v>
          </cell>
          <cell r="K320" t="str">
            <v>7</v>
          </cell>
          <cell r="L320" t="str">
            <v>Cbeyond Communications</v>
          </cell>
          <cell r="M320">
            <v>39479.438633999998</v>
          </cell>
          <cell r="N320">
            <v>38770.742001999999</v>
          </cell>
          <cell r="O320" t="str">
            <v>Corporate</v>
          </cell>
          <cell r="P320" t="str">
            <v>10099</v>
          </cell>
        </row>
        <row r="321">
          <cell r="A321" t="str">
            <v>0307</v>
          </cell>
          <cell r="B321" t="str">
            <v>312</v>
          </cell>
          <cell r="C321" t="str">
            <v>Deines, Paul C.</v>
          </cell>
          <cell r="D321" t="str">
            <v>Gatch, Christopher C.</v>
          </cell>
          <cell r="E321">
            <v>37165</v>
          </cell>
          <cell r="G321" t="str">
            <v>Sr. Dir, Network Eng</v>
          </cell>
          <cell r="H321" t="str">
            <v>Regular</v>
          </cell>
          <cell r="I321" t="str">
            <v>Atlanta Georgia</v>
          </cell>
          <cell r="J321" t="str">
            <v>Active</v>
          </cell>
          <cell r="K321" t="str">
            <v>8</v>
          </cell>
          <cell r="L321" t="str">
            <v>Cbeyond Communications</v>
          </cell>
          <cell r="M321">
            <v>39498.727812999998</v>
          </cell>
          <cell r="N321">
            <v>37911.382187000003</v>
          </cell>
          <cell r="O321" t="str">
            <v>Corporate</v>
          </cell>
          <cell r="P321" t="str">
            <v>10099</v>
          </cell>
        </row>
        <row r="322">
          <cell r="A322" t="str">
            <v>2750</v>
          </cell>
          <cell r="B322" t="str">
            <v>167</v>
          </cell>
          <cell r="C322" t="str">
            <v>Delgaudio, Gregory</v>
          </cell>
          <cell r="D322" t="str">
            <v>Maropis, Brent C.</v>
          </cell>
          <cell r="E322">
            <v>38467</v>
          </cell>
          <cell r="G322" t="str">
            <v>Market Director PL 9</v>
          </cell>
          <cell r="H322" t="str">
            <v>Regular</v>
          </cell>
          <cell r="I322" t="str">
            <v>Bay Area</v>
          </cell>
          <cell r="J322" t="str">
            <v>Active</v>
          </cell>
          <cell r="K322" t="str">
            <v>S8</v>
          </cell>
          <cell r="L322" t="str">
            <v>Cbeyond Communications</v>
          </cell>
          <cell r="M322">
            <v>39547.686516000002</v>
          </cell>
          <cell r="N322">
            <v>38467.550890999999</v>
          </cell>
          <cell r="O322" t="str">
            <v>Bay Area</v>
          </cell>
          <cell r="P322" t="str">
            <v>20001</v>
          </cell>
        </row>
        <row r="323">
          <cell r="A323" t="str">
            <v>6060</v>
          </cell>
          <cell r="B323" t="str">
            <v>165</v>
          </cell>
          <cell r="C323" t="str">
            <v>Deloney III, Ernest</v>
          </cell>
          <cell r="D323" t="str">
            <v>Brown, Lawrence O.</v>
          </cell>
          <cell r="E323">
            <v>39531</v>
          </cell>
          <cell r="G323" t="str">
            <v>Sales Associate</v>
          </cell>
          <cell r="H323" t="str">
            <v>Regular</v>
          </cell>
          <cell r="I323" t="str">
            <v>Chicago</v>
          </cell>
          <cell r="J323" t="str">
            <v>Active</v>
          </cell>
          <cell r="K323" t="str">
            <v>S1</v>
          </cell>
          <cell r="L323" t="str">
            <v>Cbeyond Communications</v>
          </cell>
          <cell r="M323">
            <v>39531.470184999998</v>
          </cell>
          <cell r="N323">
            <v>39531.470184999998</v>
          </cell>
          <cell r="O323" t="str">
            <v>Chicago Branch</v>
          </cell>
          <cell r="P323" t="str">
            <v>16001</v>
          </cell>
        </row>
        <row r="324">
          <cell r="A324" t="str">
            <v>6608</v>
          </cell>
          <cell r="B324" t="str">
            <v>165</v>
          </cell>
          <cell r="C324" t="str">
            <v>Delos Santos II, F. Renegell</v>
          </cell>
          <cell r="D324" t="str">
            <v>Steffens, Scott C.</v>
          </cell>
          <cell r="E324">
            <v>39622</v>
          </cell>
          <cell r="G324" t="str">
            <v>Sales Associate</v>
          </cell>
          <cell r="H324" t="str">
            <v>Regular</v>
          </cell>
          <cell r="I324" t="str">
            <v>Bay Area</v>
          </cell>
          <cell r="J324" t="str">
            <v>Active</v>
          </cell>
          <cell r="K324" t="str">
            <v>S1</v>
          </cell>
          <cell r="L324" t="str">
            <v>Cbeyond Communications</v>
          </cell>
          <cell r="M324">
            <v>39622.721354000001</v>
          </cell>
          <cell r="N324">
            <v>39622.721354000001</v>
          </cell>
          <cell r="O324" t="str">
            <v>Bay Area</v>
          </cell>
          <cell r="P324" t="str">
            <v>20001</v>
          </cell>
        </row>
        <row r="325">
          <cell r="A325" t="str">
            <v>2570</v>
          </cell>
          <cell r="B325" t="str">
            <v>376</v>
          </cell>
          <cell r="C325" t="str">
            <v>Dennis, Ann F.</v>
          </cell>
          <cell r="D325" t="str">
            <v>Glover, Jeannie L.</v>
          </cell>
          <cell r="E325">
            <v>38386</v>
          </cell>
          <cell r="G325" t="str">
            <v>Churn Specialist</v>
          </cell>
          <cell r="H325" t="str">
            <v>Regular</v>
          </cell>
          <cell r="I325" t="str">
            <v>Atlanta Georgia</v>
          </cell>
          <cell r="J325" t="str">
            <v>Active</v>
          </cell>
          <cell r="K325" t="str">
            <v>4</v>
          </cell>
          <cell r="L325" t="str">
            <v>Cbeyond Communications</v>
          </cell>
          <cell r="M325">
            <v>39568.495602000003</v>
          </cell>
          <cell r="N325">
            <v>38387.638599999998</v>
          </cell>
          <cell r="O325" t="str">
            <v>Corporate</v>
          </cell>
          <cell r="P325" t="str">
            <v>10099</v>
          </cell>
        </row>
        <row r="326">
          <cell r="A326" t="str">
            <v>4765</v>
          </cell>
          <cell r="B326" t="str">
            <v>167</v>
          </cell>
          <cell r="C326" t="str">
            <v>Desy, Lisa S.</v>
          </cell>
          <cell r="D326" t="str">
            <v>Jones, Suzanne C.</v>
          </cell>
          <cell r="E326">
            <v>39202</v>
          </cell>
          <cell r="G326" t="str">
            <v>Sales Activity Mgr. PL5</v>
          </cell>
          <cell r="H326" t="str">
            <v>Regular</v>
          </cell>
          <cell r="I326" t="str">
            <v>Detroit</v>
          </cell>
          <cell r="J326" t="str">
            <v>Active</v>
          </cell>
          <cell r="K326" t="str">
            <v>S6</v>
          </cell>
          <cell r="L326" t="str">
            <v>Cbeyond Communications</v>
          </cell>
          <cell r="M326">
            <v>39513.494745000004</v>
          </cell>
          <cell r="N326">
            <v>39202.646539000001</v>
          </cell>
          <cell r="O326" t="str">
            <v>Michigan</v>
          </cell>
          <cell r="P326" t="str">
            <v>19001</v>
          </cell>
        </row>
        <row r="327">
          <cell r="A327" t="str">
            <v>4937</v>
          </cell>
          <cell r="B327" t="str">
            <v>167</v>
          </cell>
          <cell r="C327" t="str">
            <v>Detwiler, Timothy L.</v>
          </cell>
          <cell r="D327" t="str">
            <v>Cunningham, Ryan</v>
          </cell>
          <cell r="E327">
            <v>39241</v>
          </cell>
          <cell r="G327" t="str">
            <v>Market Director PL 9</v>
          </cell>
          <cell r="H327" t="str">
            <v>Regular</v>
          </cell>
          <cell r="I327" t="str">
            <v>Aurora OPT Tax</v>
          </cell>
          <cell r="J327" t="str">
            <v>Active</v>
          </cell>
          <cell r="K327" t="str">
            <v>S8</v>
          </cell>
          <cell r="L327" t="str">
            <v>Cbeyond Communications</v>
          </cell>
          <cell r="M327">
            <v>39377.758309999997</v>
          </cell>
          <cell r="N327">
            <v>39241.681365999997</v>
          </cell>
          <cell r="O327" t="str">
            <v>Denver Branch</v>
          </cell>
          <cell r="P327" t="str">
            <v>12001</v>
          </cell>
        </row>
        <row r="328">
          <cell r="A328" t="str">
            <v>6121</v>
          </cell>
          <cell r="B328" t="str">
            <v>535</v>
          </cell>
          <cell r="C328" t="str">
            <v>Devetski, Daniel</v>
          </cell>
          <cell r="D328" t="str">
            <v>Fugate, John R.</v>
          </cell>
          <cell r="E328">
            <v>39547</v>
          </cell>
          <cell r="G328" t="str">
            <v>Director, Accounts Receiv</v>
          </cell>
          <cell r="H328" t="str">
            <v>Regular</v>
          </cell>
          <cell r="I328" t="str">
            <v>Atlanta Georgia</v>
          </cell>
          <cell r="J328" t="str">
            <v>Active</v>
          </cell>
          <cell r="K328" t="str">
            <v>7</v>
          </cell>
          <cell r="L328" t="str">
            <v>Cbeyond Communications</v>
          </cell>
          <cell r="M328">
            <v>39539.730543999998</v>
          </cell>
          <cell r="N328">
            <v>39539.730543999998</v>
          </cell>
          <cell r="O328" t="str">
            <v>Corporate</v>
          </cell>
          <cell r="P328" t="str">
            <v>10099</v>
          </cell>
        </row>
        <row r="329">
          <cell r="A329" t="str">
            <v>2654</v>
          </cell>
          <cell r="B329" t="str">
            <v>104</v>
          </cell>
          <cell r="C329" t="str">
            <v>Dewitt, John M.</v>
          </cell>
          <cell r="D329" t="str">
            <v>Turner, Mark L.</v>
          </cell>
          <cell r="E329">
            <v>38425</v>
          </cell>
          <cell r="G329" t="str">
            <v>Cust Solutions Adv Lead</v>
          </cell>
          <cell r="H329" t="str">
            <v>Regular</v>
          </cell>
          <cell r="I329" t="str">
            <v>Dallas Texas</v>
          </cell>
          <cell r="J329" t="str">
            <v>Active</v>
          </cell>
          <cell r="K329" t="str">
            <v>S5</v>
          </cell>
          <cell r="L329" t="str">
            <v>Cbeyond Communications</v>
          </cell>
          <cell r="M329">
            <v>39539.6011</v>
          </cell>
          <cell r="N329">
            <v>38425.583680999996</v>
          </cell>
          <cell r="O329" t="str">
            <v>Dallas Branch</v>
          </cell>
          <cell r="P329" t="str">
            <v>11001</v>
          </cell>
        </row>
        <row r="330">
          <cell r="A330" t="str">
            <v>5453</v>
          </cell>
          <cell r="B330" t="str">
            <v>165</v>
          </cell>
          <cell r="C330" t="str">
            <v>Dezelan, Rachel E.</v>
          </cell>
          <cell r="D330" t="str">
            <v>Ferber, Michael</v>
          </cell>
          <cell r="E330">
            <v>39377</v>
          </cell>
          <cell r="G330" t="str">
            <v>Sales Executive</v>
          </cell>
          <cell r="H330" t="str">
            <v>Regular</v>
          </cell>
          <cell r="I330" t="str">
            <v>Chicago</v>
          </cell>
          <cell r="J330" t="str">
            <v>Active</v>
          </cell>
          <cell r="K330" t="str">
            <v>S2</v>
          </cell>
          <cell r="L330" t="str">
            <v>Cbeyond Communications</v>
          </cell>
          <cell r="M330">
            <v>39607.921886999997</v>
          </cell>
          <cell r="N330">
            <v>39377.604536999999</v>
          </cell>
          <cell r="O330" t="str">
            <v>Chicago Branch</v>
          </cell>
          <cell r="P330" t="str">
            <v>16001</v>
          </cell>
        </row>
        <row r="331">
          <cell r="A331" t="str">
            <v>6078</v>
          </cell>
          <cell r="B331" t="str">
            <v>165</v>
          </cell>
          <cell r="C331" t="str">
            <v>Diaz, Stephanie E.</v>
          </cell>
          <cell r="D331" t="str">
            <v>Unterfranz, Christopher T.</v>
          </cell>
          <cell r="E331">
            <v>39531</v>
          </cell>
          <cell r="G331" t="str">
            <v>Sales Associate</v>
          </cell>
          <cell r="H331" t="str">
            <v>Regular</v>
          </cell>
          <cell r="I331" t="str">
            <v>Chicago</v>
          </cell>
          <cell r="J331" t="str">
            <v>Active</v>
          </cell>
          <cell r="K331" t="str">
            <v>S1</v>
          </cell>
          <cell r="L331" t="str">
            <v>Cbeyond Communications</v>
          </cell>
          <cell r="M331">
            <v>39531.779374999998</v>
          </cell>
          <cell r="N331">
            <v>39531.779374999998</v>
          </cell>
          <cell r="O331" t="str">
            <v>Chicago Branch</v>
          </cell>
          <cell r="P331" t="str">
            <v>16001</v>
          </cell>
        </row>
        <row r="332">
          <cell r="A332" t="str">
            <v>6450</v>
          </cell>
          <cell r="B332" t="str">
            <v>165</v>
          </cell>
          <cell r="C332" t="str">
            <v>Dick, Aaron</v>
          </cell>
          <cell r="D332" t="str">
            <v>Ratliff, Michael B.</v>
          </cell>
          <cell r="E332">
            <v>39595</v>
          </cell>
          <cell r="G332" t="str">
            <v>Sales Associate</v>
          </cell>
          <cell r="H332" t="str">
            <v>Regular</v>
          </cell>
          <cell r="I332" t="str">
            <v>Houston TX</v>
          </cell>
          <cell r="J332" t="str">
            <v>Active</v>
          </cell>
          <cell r="K332" t="str">
            <v>S1</v>
          </cell>
          <cell r="L332" t="str">
            <v>Cbeyond Communications</v>
          </cell>
          <cell r="M332">
            <v>39595.745138999999</v>
          </cell>
          <cell r="N332">
            <v>39595.745138999999</v>
          </cell>
          <cell r="O332" t="str">
            <v>Houston Branch</v>
          </cell>
          <cell r="P332" t="str">
            <v>13001</v>
          </cell>
        </row>
        <row r="333">
          <cell r="A333" t="str">
            <v>0204</v>
          </cell>
          <cell r="B333" t="str">
            <v>162</v>
          </cell>
          <cell r="C333" t="str">
            <v>Dillon, Douglas W.</v>
          </cell>
          <cell r="D333" t="str">
            <v>Harvey, David P.</v>
          </cell>
          <cell r="E333">
            <v>37095</v>
          </cell>
          <cell r="G333" t="str">
            <v>Sr. Field Service Tech</v>
          </cell>
          <cell r="H333" t="str">
            <v>Regular</v>
          </cell>
          <cell r="I333" t="str">
            <v>Atlanta Georgia</v>
          </cell>
          <cell r="J333" t="str">
            <v>Active</v>
          </cell>
          <cell r="K333" t="str">
            <v>6</v>
          </cell>
          <cell r="L333" t="str">
            <v>Cbeyond Communications</v>
          </cell>
          <cell r="M333">
            <v>39487.475845000001</v>
          </cell>
          <cell r="N333">
            <v>37911.380774999998</v>
          </cell>
          <cell r="O333" t="str">
            <v>Atlanta Branch</v>
          </cell>
          <cell r="P333" t="str">
            <v>10001</v>
          </cell>
        </row>
        <row r="334">
          <cell r="A334" t="str">
            <v>6395</v>
          </cell>
          <cell r="B334" t="str">
            <v>165</v>
          </cell>
          <cell r="C334" t="str">
            <v>Dindia, Anthony F.</v>
          </cell>
          <cell r="D334" t="str">
            <v>Gaby, Aaron</v>
          </cell>
          <cell r="E334">
            <v>39588</v>
          </cell>
          <cell r="G334" t="str">
            <v>Sales Associate</v>
          </cell>
          <cell r="H334" t="str">
            <v>Regular</v>
          </cell>
          <cell r="I334" t="str">
            <v>Chicago</v>
          </cell>
          <cell r="J334" t="str">
            <v>Active</v>
          </cell>
          <cell r="K334" t="str">
            <v>S1</v>
          </cell>
          <cell r="L334" t="str">
            <v>Cbeyond Communications</v>
          </cell>
          <cell r="M334">
            <v>39588.716262000002</v>
          </cell>
          <cell r="N334">
            <v>39588.716262000002</v>
          </cell>
          <cell r="O334" t="str">
            <v>Chicago Branch</v>
          </cell>
          <cell r="P334" t="str">
            <v>16001</v>
          </cell>
        </row>
        <row r="335">
          <cell r="A335" t="str">
            <v>2744</v>
          </cell>
          <cell r="B335" t="str">
            <v>162</v>
          </cell>
          <cell r="C335" t="str">
            <v>Dixon, Coleman</v>
          </cell>
          <cell r="D335" t="str">
            <v>Favors, John W.</v>
          </cell>
          <cell r="E335">
            <v>38471</v>
          </cell>
          <cell r="G335" t="str">
            <v>Field Service Manager</v>
          </cell>
          <cell r="H335" t="str">
            <v>Regular</v>
          </cell>
          <cell r="I335" t="str">
            <v>Atlanta Georgia</v>
          </cell>
          <cell r="J335" t="str">
            <v>Active</v>
          </cell>
          <cell r="K335" t="str">
            <v>5</v>
          </cell>
          <cell r="L335" t="str">
            <v>Cbeyond Communications</v>
          </cell>
          <cell r="M335">
            <v>39531.711156999998</v>
          </cell>
          <cell r="N335">
            <v>38464.364641</v>
          </cell>
          <cell r="O335" t="str">
            <v>Atlanta Branch</v>
          </cell>
          <cell r="P335" t="str">
            <v>10001</v>
          </cell>
        </row>
        <row r="336">
          <cell r="A336" t="str">
            <v>2034</v>
          </cell>
          <cell r="B336" t="str">
            <v>270</v>
          </cell>
          <cell r="C336" t="str">
            <v>Dixon, Jenean</v>
          </cell>
          <cell r="D336" t="str">
            <v>Taylor, Mary E.</v>
          </cell>
          <cell r="E336">
            <v>38108</v>
          </cell>
          <cell r="G336" t="str">
            <v>Provisioner I</v>
          </cell>
          <cell r="H336" t="str">
            <v>Regular</v>
          </cell>
          <cell r="I336" t="str">
            <v>Atlanta Georgia</v>
          </cell>
          <cell r="J336" t="str">
            <v>Active</v>
          </cell>
          <cell r="K336" t="str">
            <v>3</v>
          </cell>
          <cell r="L336" t="str">
            <v>Cbeyond Communications</v>
          </cell>
          <cell r="M336">
            <v>39479.430174000001</v>
          </cell>
          <cell r="N336">
            <v>38159.776574000003</v>
          </cell>
          <cell r="O336" t="str">
            <v>Corporate</v>
          </cell>
          <cell r="P336" t="str">
            <v>10099</v>
          </cell>
        </row>
        <row r="337">
          <cell r="A337" t="str">
            <v>1020</v>
          </cell>
          <cell r="B337" t="str">
            <v>255</v>
          </cell>
          <cell r="C337" t="str">
            <v>Dixon, Lesley</v>
          </cell>
          <cell r="D337" t="str">
            <v>Morris, Garfield M.</v>
          </cell>
          <cell r="E337">
            <v>37732</v>
          </cell>
          <cell r="G337" t="str">
            <v>Circuit Engineer</v>
          </cell>
          <cell r="H337" t="str">
            <v>Regular</v>
          </cell>
          <cell r="I337" t="str">
            <v>Atlanta Georgia</v>
          </cell>
          <cell r="J337" t="str">
            <v>Active</v>
          </cell>
          <cell r="K337" t="str">
            <v>4</v>
          </cell>
          <cell r="L337" t="str">
            <v>Cbeyond Communications</v>
          </cell>
          <cell r="M337">
            <v>39479.438067000003</v>
          </cell>
          <cell r="N337">
            <v>37910.811631999997</v>
          </cell>
          <cell r="O337" t="str">
            <v>Corporate</v>
          </cell>
          <cell r="P337" t="str">
            <v>10099</v>
          </cell>
        </row>
        <row r="338">
          <cell r="A338" t="str">
            <v>6602</v>
          </cell>
          <cell r="B338" t="str">
            <v>165</v>
          </cell>
          <cell r="C338" t="str">
            <v>Dobson, Sean M.</v>
          </cell>
          <cell r="D338" t="str">
            <v>Hull, Brian D.</v>
          </cell>
          <cell r="E338">
            <v>39622</v>
          </cell>
          <cell r="G338" t="str">
            <v>Sales Associate</v>
          </cell>
          <cell r="H338" t="str">
            <v>Regular</v>
          </cell>
          <cell r="I338" t="str">
            <v>Detroit</v>
          </cell>
          <cell r="J338" t="str">
            <v>Active</v>
          </cell>
          <cell r="K338" t="str">
            <v>S1</v>
          </cell>
          <cell r="L338" t="str">
            <v>Cbeyond Communications</v>
          </cell>
          <cell r="M338">
            <v>39622.713507</v>
          </cell>
          <cell r="N338">
            <v>39622.713507</v>
          </cell>
          <cell r="O338" t="str">
            <v>Michigan</v>
          </cell>
          <cell r="P338" t="str">
            <v>19001</v>
          </cell>
        </row>
        <row r="339">
          <cell r="A339" t="str">
            <v>4229</v>
          </cell>
          <cell r="B339" t="str">
            <v>270</v>
          </cell>
          <cell r="C339" t="str">
            <v>Dolomengi, Fohn S.</v>
          </cell>
          <cell r="D339" t="str">
            <v>Nicholson, Kathleen A.</v>
          </cell>
          <cell r="E339">
            <v>39055</v>
          </cell>
          <cell r="G339" t="str">
            <v>Provisioner II</v>
          </cell>
          <cell r="H339" t="str">
            <v>Regular</v>
          </cell>
          <cell r="I339" t="str">
            <v>Atlanta Georgia</v>
          </cell>
          <cell r="J339" t="str">
            <v>Active</v>
          </cell>
          <cell r="K339" t="str">
            <v>4</v>
          </cell>
          <cell r="L339" t="str">
            <v>Cbeyond Communications</v>
          </cell>
          <cell r="M339">
            <v>39479.435474999998</v>
          </cell>
          <cell r="N339">
            <v>39037.499305999998</v>
          </cell>
          <cell r="O339" t="str">
            <v>Corporate</v>
          </cell>
          <cell r="P339" t="str">
            <v>10099</v>
          </cell>
        </row>
        <row r="340">
          <cell r="A340" t="str">
            <v>6345</v>
          </cell>
          <cell r="B340" t="str">
            <v>165</v>
          </cell>
          <cell r="C340" t="str">
            <v>Dominguez, Barbaro</v>
          </cell>
          <cell r="D340" t="str">
            <v>Maier, Bryan</v>
          </cell>
          <cell r="E340">
            <v>39580</v>
          </cell>
          <cell r="G340" t="str">
            <v>Sales Associate</v>
          </cell>
          <cell r="H340" t="str">
            <v>Regular</v>
          </cell>
          <cell r="I340" t="str">
            <v>Florida</v>
          </cell>
          <cell r="J340" t="str">
            <v>Active</v>
          </cell>
          <cell r="K340" t="str">
            <v>S1</v>
          </cell>
          <cell r="L340" t="str">
            <v>Cbeyond Communications</v>
          </cell>
          <cell r="M340">
            <v>39611.454375000001</v>
          </cell>
          <cell r="N340">
            <v>39580.779802999998</v>
          </cell>
          <cell r="O340" t="str">
            <v>Miami</v>
          </cell>
          <cell r="P340" t="str">
            <v>21001</v>
          </cell>
        </row>
        <row r="341">
          <cell r="A341" t="str">
            <v>4372</v>
          </cell>
          <cell r="B341" t="str">
            <v>167</v>
          </cell>
          <cell r="C341" t="str">
            <v>Donahoe, Sean</v>
          </cell>
          <cell r="D341" t="str">
            <v>Detwiler, Timothy L.</v>
          </cell>
          <cell r="E341">
            <v>39097</v>
          </cell>
          <cell r="G341" t="str">
            <v>Sales Activity Mgr. PL5</v>
          </cell>
          <cell r="H341" t="str">
            <v>Regular</v>
          </cell>
          <cell r="I341" t="str">
            <v>Aurora OPT Tax</v>
          </cell>
          <cell r="J341" t="str">
            <v>Active</v>
          </cell>
          <cell r="K341" t="str">
            <v>S6</v>
          </cell>
          <cell r="L341" t="str">
            <v>Cbeyond Communications</v>
          </cell>
          <cell r="M341">
            <v>39548.423299000002</v>
          </cell>
          <cell r="N341">
            <v>39098.453610999997</v>
          </cell>
          <cell r="O341" t="str">
            <v>Denver Branch</v>
          </cell>
          <cell r="P341" t="str">
            <v>12001</v>
          </cell>
        </row>
        <row r="342">
          <cell r="A342" t="str">
            <v>0258</v>
          </cell>
          <cell r="B342" t="str">
            <v>170</v>
          </cell>
          <cell r="C342" t="str">
            <v>Donaldson, Bloys C.</v>
          </cell>
          <cell r="D342" t="str">
            <v>Wallace, David M.</v>
          </cell>
          <cell r="E342">
            <v>37138</v>
          </cell>
          <cell r="G342" t="str">
            <v>Sr. Channel Manager</v>
          </cell>
          <cell r="H342" t="str">
            <v>Regular</v>
          </cell>
          <cell r="I342" t="str">
            <v>Houston TX</v>
          </cell>
          <cell r="J342" t="str">
            <v>Active</v>
          </cell>
          <cell r="K342" t="str">
            <v>S8</v>
          </cell>
          <cell r="L342" t="str">
            <v>Cbeyond Communications</v>
          </cell>
          <cell r="M342">
            <v>39539.601273</v>
          </cell>
          <cell r="N342">
            <v>38699.752824000003</v>
          </cell>
          <cell r="O342" t="str">
            <v>Houston Branch</v>
          </cell>
          <cell r="P342" t="str">
            <v>13001</v>
          </cell>
        </row>
        <row r="343">
          <cell r="A343" t="str">
            <v>2465</v>
          </cell>
          <cell r="B343" t="str">
            <v>104</v>
          </cell>
          <cell r="C343" t="str">
            <v>Donnie, Kareem I.</v>
          </cell>
          <cell r="D343" t="str">
            <v>Donovan, James M.</v>
          </cell>
          <cell r="E343">
            <v>38334</v>
          </cell>
          <cell r="G343" t="str">
            <v>Cust Solutions Adv Lead</v>
          </cell>
          <cell r="H343" t="str">
            <v>Regular</v>
          </cell>
          <cell r="I343" t="str">
            <v>Houston TX</v>
          </cell>
          <cell r="J343" t="str">
            <v>Active</v>
          </cell>
          <cell r="K343" t="str">
            <v>S5</v>
          </cell>
          <cell r="L343" t="str">
            <v>Cbeyond Communications</v>
          </cell>
          <cell r="M343">
            <v>39539.601307999998</v>
          </cell>
          <cell r="N343">
            <v>38334.743403</v>
          </cell>
          <cell r="O343" t="str">
            <v>Houston Branch</v>
          </cell>
          <cell r="P343" t="str">
            <v>13001</v>
          </cell>
        </row>
        <row r="344">
          <cell r="A344" t="str">
            <v>3322</v>
          </cell>
          <cell r="B344" t="str">
            <v>103</v>
          </cell>
          <cell r="C344" t="str">
            <v>Donovan, James M.</v>
          </cell>
          <cell r="D344" t="str">
            <v>Cobb, Nathaniel B.</v>
          </cell>
          <cell r="E344">
            <v>38740</v>
          </cell>
          <cell r="G344" t="str">
            <v>Director, Corporate and F</v>
          </cell>
          <cell r="H344" t="str">
            <v>Regular</v>
          </cell>
          <cell r="I344" t="str">
            <v>Atlanta Georgia</v>
          </cell>
          <cell r="J344" t="str">
            <v>Active</v>
          </cell>
          <cell r="K344" t="str">
            <v>7</v>
          </cell>
          <cell r="L344" t="str">
            <v>Cbeyond Communications</v>
          </cell>
          <cell r="M344">
            <v>39482.643112999998</v>
          </cell>
          <cell r="N344">
            <v>38747.633252</v>
          </cell>
          <cell r="O344" t="str">
            <v>Corporate</v>
          </cell>
          <cell r="P344" t="str">
            <v>10099</v>
          </cell>
        </row>
        <row r="345">
          <cell r="A345" t="str">
            <v>6483</v>
          </cell>
          <cell r="B345" t="str">
            <v>165</v>
          </cell>
          <cell r="C345" t="str">
            <v>Dornfeld, John R.</v>
          </cell>
          <cell r="D345" t="str">
            <v>Clark, Trent S.</v>
          </cell>
          <cell r="E345">
            <v>39608</v>
          </cell>
          <cell r="G345" t="str">
            <v>Sales Associate</v>
          </cell>
          <cell r="H345" t="str">
            <v>Regular</v>
          </cell>
          <cell r="I345" t="str">
            <v>MINNESOTA</v>
          </cell>
          <cell r="J345" t="str">
            <v>Active</v>
          </cell>
          <cell r="K345" t="str">
            <v>S1</v>
          </cell>
          <cell r="L345" t="str">
            <v>Cbeyond Communications</v>
          </cell>
          <cell r="M345">
            <v>39609.436006999997</v>
          </cell>
          <cell r="N345">
            <v>39609.436006999997</v>
          </cell>
          <cell r="O345" t="str">
            <v>MINNESOTA</v>
          </cell>
          <cell r="P345" t="str">
            <v>22001</v>
          </cell>
        </row>
        <row r="346">
          <cell r="A346" t="str">
            <v>0459</v>
          </cell>
          <cell r="B346" t="str">
            <v>535</v>
          </cell>
          <cell r="C346" t="str">
            <v>Dorsey, Aleta J.</v>
          </cell>
          <cell r="D346" t="str">
            <v>Longo, Peggy M.</v>
          </cell>
          <cell r="E346">
            <v>37316</v>
          </cell>
          <cell r="G346" t="str">
            <v>A/R Specialist</v>
          </cell>
          <cell r="H346" t="str">
            <v>Regular</v>
          </cell>
          <cell r="I346" t="str">
            <v>Atlanta Georgia</v>
          </cell>
          <cell r="J346" t="str">
            <v>Active</v>
          </cell>
          <cell r="K346" t="str">
            <v>3</v>
          </cell>
          <cell r="L346" t="str">
            <v>Cbeyond Communications</v>
          </cell>
          <cell r="M346">
            <v>39117.557742999998</v>
          </cell>
          <cell r="N346">
            <v>37910.804501999999</v>
          </cell>
          <cell r="O346" t="str">
            <v>Corporate</v>
          </cell>
          <cell r="P346" t="str">
            <v>10099</v>
          </cell>
        </row>
        <row r="347">
          <cell r="A347" t="str">
            <v>5107</v>
          </cell>
          <cell r="B347" t="str">
            <v>104</v>
          </cell>
          <cell r="C347" t="str">
            <v>Doty, Lance T.</v>
          </cell>
          <cell r="D347" t="str">
            <v>Turner, Mark L.</v>
          </cell>
          <cell r="E347">
            <v>39286</v>
          </cell>
          <cell r="G347" t="str">
            <v>Sales Executive</v>
          </cell>
          <cell r="H347" t="str">
            <v>Regular</v>
          </cell>
          <cell r="I347" t="str">
            <v>Dallas Texas</v>
          </cell>
          <cell r="J347" t="str">
            <v>Active</v>
          </cell>
          <cell r="K347" t="str">
            <v>S2</v>
          </cell>
          <cell r="L347" t="str">
            <v>Cbeyond Communications</v>
          </cell>
          <cell r="M347">
            <v>39617.546677999999</v>
          </cell>
          <cell r="N347">
            <v>39286.641261999997</v>
          </cell>
          <cell r="O347" t="str">
            <v>Dallas Branch</v>
          </cell>
          <cell r="P347" t="str">
            <v>11001</v>
          </cell>
        </row>
        <row r="348">
          <cell r="A348" t="str">
            <v>6417</v>
          </cell>
          <cell r="B348" t="str">
            <v>165</v>
          </cell>
          <cell r="C348" t="str">
            <v>Douangphouxay, Phiengchay</v>
          </cell>
          <cell r="D348" t="str">
            <v>Bell, Christopher</v>
          </cell>
          <cell r="E348">
            <v>39587</v>
          </cell>
          <cell r="G348" t="str">
            <v>Sales Associate</v>
          </cell>
          <cell r="H348" t="str">
            <v>Regular</v>
          </cell>
          <cell r="I348" t="str">
            <v>MINNESOTA</v>
          </cell>
          <cell r="J348" t="str">
            <v>Active</v>
          </cell>
          <cell r="K348" t="str">
            <v>S1</v>
          </cell>
          <cell r="L348" t="str">
            <v>Cbeyond Communications</v>
          </cell>
          <cell r="M348">
            <v>39588.765498000001</v>
          </cell>
          <cell r="N348">
            <v>39588.765498000001</v>
          </cell>
          <cell r="O348" t="str">
            <v>MINNESOTA</v>
          </cell>
          <cell r="P348" t="str">
            <v>22001</v>
          </cell>
        </row>
        <row r="349">
          <cell r="A349" t="str">
            <v>5056</v>
          </cell>
          <cell r="B349" t="str">
            <v>165</v>
          </cell>
          <cell r="C349" t="str">
            <v>Dowling, Nick</v>
          </cell>
          <cell r="D349" t="str">
            <v>Plotkin, Aaron M.</v>
          </cell>
          <cell r="E349">
            <v>39272</v>
          </cell>
          <cell r="G349" t="str">
            <v>Sr Sales Executive</v>
          </cell>
          <cell r="H349" t="str">
            <v>Regular</v>
          </cell>
          <cell r="I349" t="str">
            <v>California Los Angeles</v>
          </cell>
          <cell r="J349" t="str">
            <v>Active</v>
          </cell>
          <cell r="K349" t="str">
            <v>S3</v>
          </cell>
          <cell r="L349" t="str">
            <v>Cbeyond Communications</v>
          </cell>
          <cell r="M349">
            <v>39598.716747999999</v>
          </cell>
          <cell r="N349">
            <v>39274.481295999998</v>
          </cell>
          <cell r="O349" t="str">
            <v>Los Angeles Branch</v>
          </cell>
          <cell r="P349" t="str">
            <v>17001</v>
          </cell>
        </row>
        <row r="350">
          <cell r="A350" t="str">
            <v>5922</v>
          </cell>
          <cell r="B350" t="str">
            <v>165</v>
          </cell>
          <cell r="C350" t="str">
            <v>Doyal, Jennifer M.</v>
          </cell>
          <cell r="D350" t="str">
            <v>Malik, Abdullah</v>
          </cell>
          <cell r="E350">
            <v>39489</v>
          </cell>
          <cell r="G350" t="str">
            <v>Team Lead PL1</v>
          </cell>
          <cell r="H350" t="str">
            <v>Regular</v>
          </cell>
          <cell r="I350" t="str">
            <v>Florida</v>
          </cell>
          <cell r="J350" t="str">
            <v>Active</v>
          </cell>
          <cell r="K350" t="str">
            <v>S4</v>
          </cell>
          <cell r="L350" t="str">
            <v>Cbeyond Communications</v>
          </cell>
          <cell r="M350">
            <v>39611.731446999998</v>
          </cell>
          <cell r="N350">
            <v>39490.586307999998</v>
          </cell>
          <cell r="O350" t="str">
            <v>Miami</v>
          </cell>
          <cell r="P350" t="str">
            <v>21001</v>
          </cell>
        </row>
        <row r="351">
          <cell r="A351" t="str">
            <v>6568</v>
          </cell>
          <cell r="B351" t="str">
            <v>165</v>
          </cell>
          <cell r="C351" t="str">
            <v>Doyle, Ryan C.</v>
          </cell>
          <cell r="D351" t="str">
            <v>Hull, Brian D.</v>
          </cell>
          <cell r="E351">
            <v>39622</v>
          </cell>
          <cell r="G351" t="str">
            <v>Sales Associate</v>
          </cell>
          <cell r="H351" t="str">
            <v>Regular</v>
          </cell>
          <cell r="I351" t="str">
            <v>Detroit</v>
          </cell>
          <cell r="J351" t="str">
            <v>Active</v>
          </cell>
          <cell r="K351" t="str">
            <v>S1</v>
          </cell>
          <cell r="L351" t="str">
            <v>Cbeyond Communications</v>
          </cell>
          <cell r="M351">
            <v>39622.628066999998</v>
          </cell>
          <cell r="N351">
            <v>39622.628066999998</v>
          </cell>
          <cell r="O351" t="str">
            <v>Michigan</v>
          </cell>
          <cell r="P351" t="str">
            <v>19001</v>
          </cell>
        </row>
        <row r="352">
          <cell r="A352" t="str">
            <v>4598</v>
          </cell>
          <cell r="B352" t="str">
            <v>165</v>
          </cell>
          <cell r="C352" t="str">
            <v>Drake, Benjamin D.</v>
          </cell>
          <cell r="D352" t="str">
            <v>Brown, Lawrence O.</v>
          </cell>
          <cell r="E352">
            <v>39160</v>
          </cell>
          <cell r="G352" t="str">
            <v>Sales Consultant</v>
          </cell>
          <cell r="H352" t="str">
            <v>Regular</v>
          </cell>
          <cell r="I352" t="str">
            <v>Chicago</v>
          </cell>
          <cell r="J352" t="str">
            <v>Active</v>
          </cell>
          <cell r="K352" t="str">
            <v>S1</v>
          </cell>
          <cell r="L352" t="str">
            <v>Cbeyond Communications</v>
          </cell>
          <cell r="M352">
            <v>39590.722244999997</v>
          </cell>
          <cell r="N352">
            <v>39315.574051000003</v>
          </cell>
          <cell r="O352" t="str">
            <v>Chicago Branch</v>
          </cell>
          <cell r="P352" t="str">
            <v>16001</v>
          </cell>
        </row>
        <row r="353">
          <cell r="A353" t="str">
            <v>0947</v>
          </cell>
          <cell r="B353" t="str">
            <v>160</v>
          </cell>
          <cell r="C353" t="str">
            <v>Draper, Lisa A.</v>
          </cell>
          <cell r="D353" t="str">
            <v>Welty, Kristen L.</v>
          </cell>
          <cell r="E353">
            <v>37683</v>
          </cell>
          <cell r="G353" t="str">
            <v>Service Coordinator</v>
          </cell>
          <cell r="H353" t="str">
            <v>Regular</v>
          </cell>
          <cell r="I353" t="str">
            <v>Dallas Texas</v>
          </cell>
          <cell r="J353" t="str">
            <v>Active</v>
          </cell>
          <cell r="K353" t="str">
            <v>4</v>
          </cell>
          <cell r="L353" t="str">
            <v>Cbeyond Communications</v>
          </cell>
          <cell r="M353">
            <v>39539.601457999997</v>
          </cell>
          <cell r="N353">
            <v>37911.386967999999</v>
          </cell>
          <cell r="O353" t="str">
            <v>Dallas Branch</v>
          </cell>
          <cell r="P353" t="str">
            <v>11001</v>
          </cell>
        </row>
        <row r="354">
          <cell r="A354" t="str">
            <v>6438</v>
          </cell>
          <cell r="B354" t="str">
            <v>370</v>
          </cell>
          <cell r="C354" t="str">
            <v>Drew, Chaka</v>
          </cell>
          <cell r="D354" t="str">
            <v>Bouie, Denise L.</v>
          </cell>
          <cell r="E354">
            <v>39600</v>
          </cell>
          <cell r="G354" t="str">
            <v>Mgr. Customer Care</v>
          </cell>
          <cell r="H354" t="str">
            <v>Regular</v>
          </cell>
          <cell r="I354" t="str">
            <v>Atlanta Georgia</v>
          </cell>
          <cell r="J354" t="str">
            <v>Active</v>
          </cell>
          <cell r="K354" t="str">
            <v>5</v>
          </cell>
          <cell r="L354" t="str">
            <v>Cbeyond Communications</v>
          </cell>
          <cell r="M354">
            <v>39595.625498000001</v>
          </cell>
          <cell r="N354">
            <v>39595.625498000001</v>
          </cell>
          <cell r="O354" t="str">
            <v>Corporate</v>
          </cell>
          <cell r="P354" t="str">
            <v>10099</v>
          </cell>
        </row>
        <row r="355">
          <cell r="A355" t="str">
            <v>5564</v>
          </cell>
          <cell r="B355" t="str">
            <v>165</v>
          </cell>
          <cell r="C355" t="str">
            <v>Drew, Nicholas R.</v>
          </cell>
          <cell r="D355" t="str">
            <v>Desy, Lisa S.</v>
          </cell>
          <cell r="E355">
            <v>39398</v>
          </cell>
          <cell r="G355" t="str">
            <v>Sales Associate</v>
          </cell>
          <cell r="H355" t="str">
            <v>Regular</v>
          </cell>
          <cell r="I355" t="str">
            <v>Detroit</v>
          </cell>
          <cell r="J355" t="str">
            <v>Active</v>
          </cell>
          <cell r="K355" t="str">
            <v>S1</v>
          </cell>
          <cell r="L355" t="str">
            <v>Cbeyond Communications</v>
          </cell>
          <cell r="M355">
            <v>39542.611632</v>
          </cell>
          <cell r="N355">
            <v>39398.655544000001</v>
          </cell>
          <cell r="O355" t="str">
            <v>Michigan</v>
          </cell>
          <cell r="P355" t="str">
            <v>19001</v>
          </cell>
        </row>
        <row r="356">
          <cell r="A356" t="str">
            <v>5868</v>
          </cell>
          <cell r="B356" t="str">
            <v>165</v>
          </cell>
          <cell r="C356" t="str">
            <v>Droste, Nicole</v>
          </cell>
          <cell r="D356" t="str">
            <v>Thompson, Cory A.</v>
          </cell>
          <cell r="E356">
            <v>39482</v>
          </cell>
          <cell r="G356" t="str">
            <v>Team Lead PL1</v>
          </cell>
          <cell r="H356" t="str">
            <v>Regular</v>
          </cell>
          <cell r="I356" t="str">
            <v>Bay Area</v>
          </cell>
          <cell r="J356" t="str">
            <v>Active</v>
          </cell>
          <cell r="K356" t="str">
            <v>S4</v>
          </cell>
          <cell r="L356" t="str">
            <v>Cbeyond Communications</v>
          </cell>
          <cell r="M356">
            <v>39624.561353999998</v>
          </cell>
          <cell r="N356">
            <v>39483.395336000001</v>
          </cell>
          <cell r="O356" t="str">
            <v>Bay Area</v>
          </cell>
          <cell r="P356" t="str">
            <v>20001</v>
          </cell>
        </row>
        <row r="357">
          <cell r="A357" t="str">
            <v>4987</v>
          </cell>
          <cell r="B357" t="str">
            <v>165</v>
          </cell>
          <cell r="C357" t="str">
            <v>Drummond, Emily C.</v>
          </cell>
          <cell r="D357" t="str">
            <v>Jara, Joaquin A.</v>
          </cell>
          <cell r="E357">
            <v>39258</v>
          </cell>
          <cell r="G357" t="str">
            <v>Sales Associate</v>
          </cell>
          <cell r="H357" t="str">
            <v>Regular</v>
          </cell>
          <cell r="I357" t="str">
            <v>Detroit</v>
          </cell>
          <cell r="J357" t="str">
            <v>Leave of absence</v>
          </cell>
          <cell r="K357" t="str">
            <v>S1</v>
          </cell>
          <cell r="L357" t="str">
            <v>Cbeyond Communications</v>
          </cell>
          <cell r="M357">
            <v>39602.360855999999</v>
          </cell>
          <cell r="O357" t="str">
            <v>Michigan</v>
          </cell>
          <cell r="P357" t="str">
            <v>19001</v>
          </cell>
        </row>
        <row r="358">
          <cell r="A358" t="str">
            <v>0081</v>
          </cell>
          <cell r="B358" t="str">
            <v>320</v>
          </cell>
          <cell r="C358" t="str">
            <v>Drye, Douglas</v>
          </cell>
          <cell r="D358" t="str">
            <v>Cain, William M.</v>
          </cell>
          <cell r="E358">
            <v>36830</v>
          </cell>
          <cell r="G358" t="str">
            <v>Sr Network Eng</v>
          </cell>
          <cell r="H358" t="str">
            <v>Regular</v>
          </cell>
          <cell r="I358" t="str">
            <v>Atlanta Georgia</v>
          </cell>
          <cell r="J358" t="str">
            <v>Active</v>
          </cell>
          <cell r="K358" t="str">
            <v>6T</v>
          </cell>
          <cell r="L358" t="str">
            <v>Cbeyond Communications</v>
          </cell>
          <cell r="M358">
            <v>39562.794560000002</v>
          </cell>
          <cell r="N358">
            <v>37911.379028000003</v>
          </cell>
          <cell r="O358" t="str">
            <v>Corporate</v>
          </cell>
          <cell r="P358" t="str">
            <v>10099</v>
          </cell>
        </row>
        <row r="359">
          <cell r="A359" t="str">
            <v>4556</v>
          </cell>
          <cell r="B359" t="str">
            <v>445</v>
          </cell>
          <cell r="C359" t="str">
            <v>Dua, Bikram Deep S.</v>
          </cell>
          <cell r="D359" t="str">
            <v>Klemm, Richard G.</v>
          </cell>
          <cell r="E359">
            <v>39161</v>
          </cell>
          <cell r="G359" t="str">
            <v>IT Bus Sup App Spec</v>
          </cell>
          <cell r="H359" t="str">
            <v>Regular</v>
          </cell>
          <cell r="I359" t="str">
            <v>Atlanta Georgia</v>
          </cell>
          <cell r="J359" t="str">
            <v>Active</v>
          </cell>
          <cell r="K359" t="str">
            <v>4T</v>
          </cell>
          <cell r="L359" t="str">
            <v>Cbeyond Communications</v>
          </cell>
          <cell r="M359">
            <v>39479.436122999999</v>
          </cell>
          <cell r="N359">
            <v>39156.410162</v>
          </cell>
          <cell r="O359" t="str">
            <v>Corporate</v>
          </cell>
          <cell r="P359" t="str">
            <v>10099</v>
          </cell>
        </row>
        <row r="360">
          <cell r="A360" t="str">
            <v>4985</v>
          </cell>
          <cell r="B360" t="str">
            <v>167</v>
          </cell>
          <cell r="C360" t="str">
            <v>Ducharme, Jeffrey D.</v>
          </cell>
          <cell r="D360" t="str">
            <v>Jones, Suzanne C.</v>
          </cell>
          <cell r="E360">
            <v>39258</v>
          </cell>
          <cell r="G360" t="str">
            <v>Sales Activity Mgr. PL5</v>
          </cell>
          <cell r="H360" t="str">
            <v>Regular</v>
          </cell>
          <cell r="I360" t="str">
            <v>Detroit</v>
          </cell>
          <cell r="J360" t="str">
            <v>Active</v>
          </cell>
          <cell r="K360" t="str">
            <v>S6</v>
          </cell>
          <cell r="L360" t="str">
            <v>Cbeyond Communications</v>
          </cell>
          <cell r="M360">
            <v>39555.621157000001</v>
          </cell>
          <cell r="N360">
            <v>39258.569027999998</v>
          </cell>
          <cell r="O360" t="str">
            <v>Michigan</v>
          </cell>
          <cell r="P360" t="str">
            <v>19001</v>
          </cell>
        </row>
        <row r="361">
          <cell r="A361" t="str">
            <v>4322</v>
          </cell>
          <cell r="B361" t="str">
            <v>375</v>
          </cell>
          <cell r="C361" t="str">
            <v>Duffin, Charay L.</v>
          </cell>
          <cell r="D361" t="str">
            <v>Dawkins, Nicole R.</v>
          </cell>
          <cell r="E361">
            <v>39080</v>
          </cell>
          <cell r="G361" t="str">
            <v>Customer Care - Tier II</v>
          </cell>
          <cell r="H361" t="str">
            <v>Regular</v>
          </cell>
          <cell r="I361" t="str">
            <v>Atlanta Georgia</v>
          </cell>
          <cell r="J361" t="str">
            <v>Active</v>
          </cell>
          <cell r="K361" t="str">
            <v>4</v>
          </cell>
          <cell r="L361" t="str">
            <v>Cbeyond Communications</v>
          </cell>
          <cell r="M361">
            <v>39542.393217999997</v>
          </cell>
          <cell r="N361">
            <v>39072.410486000001</v>
          </cell>
          <cell r="O361" t="str">
            <v>Corporate</v>
          </cell>
          <cell r="P361" t="str">
            <v>10099</v>
          </cell>
        </row>
        <row r="362">
          <cell r="A362" t="str">
            <v>5981</v>
          </cell>
          <cell r="B362" t="str">
            <v>165</v>
          </cell>
          <cell r="C362" t="str">
            <v>Duffy, Brian</v>
          </cell>
          <cell r="D362" t="str">
            <v>Jacob, James A.</v>
          </cell>
          <cell r="E362">
            <v>39503</v>
          </cell>
          <cell r="G362" t="str">
            <v>Sales Associate</v>
          </cell>
          <cell r="H362" t="str">
            <v>Regular</v>
          </cell>
          <cell r="I362" t="str">
            <v>California Los Angeles</v>
          </cell>
          <cell r="J362" t="str">
            <v>Active</v>
          </cell>
          <cell r="K362" t="str">
            <v>S1</v>
          </cell>
          <cell r="L362" t="str">
            <v>Cbeyond Communications</v>
          </cell>
          <cell r="M362">
            <v>39545.601654999999</v>
          </cell>
          <cell r="N362">
            <v>39504.554062000003</v>
          </cell>
          <cell r="O362" t="str">
            <v>Los Angeles Branch</v>
          </cell>
          <cell r="P362" t="str">
            <v>17001</v>
          </cell>
        </row>
        <row r="363">
          <cell r="A363" t="str">
            <v>6637</v>
          </cell>
          <cell r="B363" t="str">
            <v>165</v>
          </cell>
          <cell r="C363" t="str">
            <v>Duhart, Erica</v>
          </cell>
          <cell r="D363" t="str">
            <v>Sessions, Justin M.</v>
          </cell>
          <cell r="E363">
            <v>39629</v>
          </cell>
          <cell r="G363" t="str">
            <v>Sales Associate</v>
          </cell>
          <cell r="H363" t="str">
            <v>Regular</v>
          </cell>
          <cell r="I363" t="str">
            <v>California San Diego</v>
          </cell>
          <cell r="J363" t="str">
            <v>Active</v>
          </cell>
          <cell r="K363" t="str">
            <v>S1</v>
          </cell>
          <cell r="L363" t="str">
            <v>Cbeyond Communications</v>
          </cell>
          <cell r="M363">
            <v>39629.792025000002</v>
          </cell>
          <cell r="N363">
            <v>39629.792025000002</v>
          </cell>
          <cell r="O363" t="str">
            <v>San Diego Branch</v>
          </cell>
          <cell r="P363" t="str">
            <v>18001</v>
          </cell>
        </row>
        <row r="364">
          <cell r="A364" t="str">
            <v>2760</v>
          </cell>
          <cell r="B364" t="str">
            <v>530</v>
          </cell>
          <cell r="C364" t="str">
            <v>Dunbar, Bruce R.</v>
          </cell>
          <cell r="D364" t="str">
            <v>Wolf, Michele</v>
          </cell>
          <cell r="E364">
            <v>38473</v>
          </cell>
          <cell r="G364" t="str">
            <v>Sr. Accountant</v>
          </cell>
          <cell r="H364" t="str">
            <v>Regular</v>
          </cell>
          <cell r="I364" t="str">
            <v>Atlanta Georgia</v>
          </cell>
          <cell r="J364" t="str">
            <v>Active</v>
          </cell>
          <cell r="K364" t="str">
            <v>5</v>
          </cell>
          <cell r="L364" t="str">
            <v>Cbeyond Communications</v>
          </cell>
          <cell r="M364">
            <v>39560.641133999998</v>
          </cell>
          <cell r="N364">
            <v>38471.689005</v>
          </cell>
          <cell r="O364" t="str">
            <v>Corporate</v>
          </cell>
          <cell r="P364" t="str">
            <v>10099</v>
          </cell>
        </row>
        <row r="365">
          <cell r="A365" t="str">
            <v>5395</v>
          </cell>
          <cell r="B365" t="str">
            <v>377</v>
          </cell>
          <cell r="C365" t="str">
            <v>Dunbar, Samuel</v>
          </cell>
          <cell r="D365" t="str">
            <v>Gibbs, Stephen D.</v>
          </cell>
          <cell r="E365">
            <v>39580</v>
          </cell>
          <cell r="G365" t="str">
            <v>Customer Care - Tier I</v>
          </cell>
          <cell r="H365" t="str">
            <v>Regular</v>
          </cell>
          <cell r="I365" t="str">
            <v>Atlanta Georgia</v>
          </cell>
          <cell r="J365" t="str">
            <v>Active</v>
          </cell>
          <cell r="K365" t="str">
            <v>3</v>
          </cell>
          <cell r="L365" t="str">
            <v>Cbeyond Communications</v>
          </cell>
          <cell r="M365">
            <v>39574.429815000003</v>
          </cell>
          <cell r="N365">
            <v>39574.429826</v>
          </cell>
          <cell r="O365" t="str">
            <v>Corporate</v>
          </cell>
          <cell r="P365" t="str">
            <v>10099</v>
          </cell>
        </row>
        <row r="366">
          <cell r="A366" t="str">
            <v>1288</v>
          </cell>
          <cell r="B366" t="str">
            <v>104</v>
          </cell>
          <cell r="C366" t="str">
            <v>Duncan, Garner Y.</v>
          </cell>
          <cell r="D366" t="str">
            <v>Donovan, James M.</v>
          </cell>
          <cell r="E366">
            <v>37926</v>
          </cell>
          <cell r="G366" t="str">
            <v>Cust Solutions Advisor</v>
          </cell>
          <cell r="H366" t="str">
            <v>Regular</v>
          </cell>
          <cell r="I366" t="str">
            <v>Houston TX</v>
          </cell>
          <cell r="J366" t="str">
            <v>Active</v>
          </cell>
          <cell r="K366" t="str">
            <v>S3</v>
          </cell>
          <cell r="L366" t="str">
            <v>Cbeyond Communications</v>
          </cell>
          <cell r="M366">
            <v>39539.601620000001</v>
          </cell>
          <cell r="N366">
            <v>37938.443785000003</v>
          </cell>
          <cell r="O366" t="str">
            <v>Houston Branch</v>
          </cell>
          <cell r="P366" t="str">
            <v>13001</v>
          </cell>
        </row>
        <row r="367">
          <cell r="A367" t="str">
            <v>3011</v>
          </cell>
          <cell r="B367" t="str">
            <v>167</v>
          </cell>
          <cell r="C367" t="str">
            <v>Dundas, John P.</v>
          </cell>
          <cell r="D367" t="str">
            <v>Mau, Zachary</v>
          </cell>
          <cell r="E367">
            <v>38558</v>
          </cell>
          <cell r="G367" t="str">
            <v>Sales Activity Mgr. PL5</v>
          </cell>
          <cell r="H367" t="str">
            <v>Regular</v>
          </cell>
          <cell r="I367" t="str">
            <v>MINNESOTA</v>
          </cell>
          <cell r="J367" t="str">
            <v>Active</v>
          </cell>
          <cell r="K367" t="str">
            <v>S6</v>
          </cell>
          <cell r="L367" t="str">
            <v>Cbeyond Communications</v>
          </cell>
          <cell r="M367">
            <v>39605.625069000002</v>
          </cell>
          <cell r="N367">
            <v>38559.456897999997</v>
          </cell>
          <cell r="O367" t="str">
            <v>MINNESOTA</v>
          </cell>
          <cell r="P367" t="str">
            <v>22001</v>
          </cell>
        </row>
        <row r="368">
          <cell r="A368" t="str">
            <v>4089</v>
          </cell>
          <cell r="B368" t="str">
            <v>201</v>
          </cell>
          <cell r="C368" t="str">
            <v>Dunn, Caroline M.</v>
          </cell>
          <cell r="D368" t="str">
            <v>Snell, Heather R.</v>
          </cell>
          <cell r="E368">
            <v>38993</v>
          </cell>
          <cell r="G368" t="str">
            <v>Sr Mgr, product Mktg</v>
          </cell>
          <cell r="H368" t="str">
            <v>Regular</v>
          </cell>
          <cell r="I368" t="str">
            <v>Atlanta Georgia</v>
          </cell>
          <cell r="J368" t="str">
            <v>Active</v>
          </cell>
          <cell r="K368" t="str">
            <v>6</v>
          </cell>
          <cell r="L368" t="str">
            <v>Cbeyond Communications</v>
          </cell>
          <cell r="M368">
            <v>39582.617049</v>
          </cell>
          <cell r="N368">
            <v>38993.624363000003</v>
          </cell>
          <cell r="O368" t="str">
            <v>Corporate</v>
          </cell>
          <cell r="P368" t="str">
            <v>10099</v>
          </cell>
        </row>
        <row r="369">
          <cell r="A369" t="str">
            <v>2975</v>
          </cell>
          <cell r="B369" t="str">
            <v>360</v>
          </cell>
          <cell r="C369" t="str">
            <v>Dunnam, Francis E.</v>
          </cell>
          <cell r="D369" t="str">
            <v>Shah, Abhijeet S.</v>
          </cell>
          <cell r="E369">
            <v>38551</v>
          </cell>
          <cell r="G369" t="str">
            <v>Network Analyst Tier II</v>
          </cell>
          <cell r="H369" t="str">
            <v>Regular</v>
          </cell>
          <cell r="I369" t="str">
            <v>Atlanta Georgia</v>
          </cell>
          <cell r="J369" t="str">
            <v>Active</v>
          </cell>
          <cell r="K369" t="str">
            <v>5</v>
          </cell>
          <cell r="L369" t="str">
            <v>Cbeyond Communications</v>
          </cell>
          <cell r="M369">
            <v>39479.434236000001</v>
          </cell>
          <cell r="N369">
            <v>38547.425856000002</v>
          </cell>
          <cell r="O369" t="str">
            <v>Corporate</v>
          </cell>
          <cell r="P369" t="str">
            <v>10099</v>
          </cell>
        </row>
        <row r="370">
          <cell r="A370" t="str">
            <v>6319</v>
          </cell>
          <cell r="B370" t="str">
            <v>150</v>
          </cell>
          <cell r="C370" t="str">
            <v>Dunwoody, Laura</v>
          </cell>
          <cell r="D370" t="str">
            <v>Jackson, Christy</v>
          </cell>
          <cell r="E370">
            <v>39580</v>
          </cell>
          <cell r="G370" t="str">
            <v>HR Business Manager</v>
          </cell>
          <cell r="H370" t="str">
            <v>Regular</v>
          </cell>
          <cell r="I370" t="str">
            <v>California San Diego</v>
          </cell>
          <cell r="J370" t="str">
            <v>Active</v>
          </cell>
          <cell r="K370" t="str">
            <v>4</v>
          </cell>
          <cell r="L370" t="str">
            <v>Cbeyond Communications</v>
          </cell>
          <cell r="M370">
            <v>39576.710254999998</v>
          </cell>
          <cell r="N370">
            <v>39576.710254999998</v>
          </cell>
          <cell r="O370" t="str">
            <v>San Diego Branch</v>
          </cell>
          <cell r="P370" t="str">
            <v>18001</v>
          </cell>
        </row>
        <row r="371">
          <cell r="A371" t="str">
            <v>5770</v>
          </cell>
          <cell r="B371" t="str">
            <v>165</v>
          </cell>
          <cell r="C371" t="str">
            <v>Durando, Gregory S.</v>
          </cell>
          <cell r="D371" t="str">
            <v>Maldonado, Heliodoro</v>
          </cell>
          <cell r="E371">
            <v>39451</v>
          </cell>
          <cell r="G371" t="str">
            <v>Sales Associate</v>
          </cell>
          <cell r="H371" t="str">
            <v>Regular</v>
          </cell>
          <cell r="I371" t="str">
            <v>Bay Area</v>
          </cell>
          <cell r="J371" t="str">
            <v>Active</v>
          </cell>
          <cell r="K371" t="str">
            <v>S1</v>
          </cell>
          <cell r="L371" t="str">
            <v>Cbeyond Communications</v>
          </cell>
          <cell r="M371">
            <v>39566.816596999997</v>
          </cell>
          <cell r="N371">
            <v>39455.452975</v>
          </cell>
          <cell r="O371" t="str">
            <v>Bay Area</v>
          </cell>
          <cell r="P371" t="str">
            <v>20001</v>
          </cell>
        </row>
        <row r="372">
          <cell r="A372" t="str">
            <v>3876</v>
          </cell>
          <cell r="B372" t="str">
            <v>104</v>
          </cell>
          <cell r="C372" t="str">
            <v>Duvall Jr., Marcel</v>
          </cell>
          <cell r="D372" t="str">
            <v>Donovan, James M.</v>
          </cell>
          <cell r="E372">
            <v>38915</v>
          </cell>
          <cell r="G372" t="str">
            <v>Team Lead PL2</v>
          </cell>
          <cell r="H372" t="str">
            <v>Regular</v>
          </cell>
          <cell r="I372" t="str">
            <v>Houston TX</v>
          </cell>
          <cell r="J372" t="str">
            <v>Active</v>
          </cell>
          <cell r="K372" t="str">
            <v>S4</v>
          </cell>
          <cell r="L372" t="str">
            <v>Cbeyond Communications</v>
          </cell>
          <cell r="M372">
            <v>39622.581596999997</v>
          </cell>
          <cell r="N372">
            <v>38916.413970000001</v>
          </cell>
          <cell r="O372" t="str">
            <v>Houston Branch</v>
          </cell>
          <cell r="P372" t="str">
            <v>13001</v>
          </cell>
        </row>
        <row r="373">
          <cell r="A373" t="str">
            <v>5924</v>
          </cell>
          <cell r="B373" t="str">
            <v>165</v>
          </cell>
          <cell r="C373" t="str">
            <v>Dvor, Nathan</v>
          </cell>
          <cell r="D373" t="str">
            <v>Malik, Abdullah</v>
          </cell>
          <cell r="E373">
            <v>39489</v>
          </cell>
          <cell r="G373" t="str">
            <v>Sales Associate</v>
          </cell>
          <cell r="H373" t="str">
            <v>Regular</v>
          </cell>
          <cell r="I373" t="str">
            <v>Florida</v>
          </cell>
          <cell r="J373" t="str">
            <v>Active</v>
          </cell>
          <cell r="K373" t="str">
            <v>S1</v>
          </cell>
          <cell r="L373" t="str">
            <v>Cbeyond Communications</v>
          </cell>
          <cell r="M373">
            <v>39573.696990999997</v>
          </cell>
          <cell r="N373">
            <v>39490.588263999998</v>
          </cell>
          <cell r="O373" t="str">
            <v>Miami</v>
          </cell>
          <cell r="P373" t="str">
            <v>21001</v>
          </cell>
        </row>
        <row r="374">
          <cell r="A374" t="str">
            <v>5859</v>
          </cell>
          <cell r="B374" t="str">
            <v>170</v>
          </cell>
          <cell r="C374" t="str">
            <v>Dyer, Megan M.</v>
          </cell>
          <cell r="D374" t="str">
            <v>Burke, Sean M.</v>
          </cell>
          <cell r="E374">
            <v>39482</v>
          </cell>
          <cell r="G374" t="str">
            <v>Channel Manager</v>
          </cell>
          <cell r="H374" t="str">
            <v>Regular</v>
          </cell>
          <cell r="I374" t="str">
            <v>Detroit</v>
          </cell>
          <cell r="J374" t="str">
            <v>Leave of absence</v>
          </cell>
          <cell r="K374" t="str">
            <v>S7</v>
          </cell>
          <cell r="L374" t="str">
            <v>Cbeyond Communications</v>
          </cell>
          <cell r="M374">
            <v>39482.459016000001</v>
          </cell>
          <cell r="O374" t="str">
            <v>Michigan</v>
          </cell>
          <cell r="P374" t="str">
            <v>19001</v>
          </cell>
        </row>
        <row r="375">
          <cell r="A375" t="str">
            <v>6068</v>
          </cell>
          <cell r="B375" t="str">
            <v>165</v>
          </cell>
          <cell r="C375" t="str">
            <v>Dysart, Robert</v>
          </cell>
          <cell r="D375" t="str">
            <v>Oliver, Kevin</v>
          </cell>
          <cell r="E375">
            <v>39531</v>
          </cell>
          <cell r="G375" t="str">
            <v>Sales Associate</v>
          </cell>
          <cell r="H375" t="str">
            <v>Regular</v>
          </cell>
          <cell r="I375" t="str">
            <v>California Los Angeles</v>
          </cell>
          <cell r="J375" t="str">
            <v>Active</v>
          </cell>
          <cell r="K375" t="str">
            <v>S1</v>
          </cell>
          <cell r="L375" t="str">
            <v>Cbeyond Communications</v>
          </cell>
          <cell r="M375">
            <v>39531.760994999997</v>
          </cell>
          <cell r="N375">
            <v>39531.760984</v>
          </cell>
          <cell r="O375" t="str">
            <v>Los Angeles Branch</v>
          </cell>
          <cell r="P375" t="str">
            <v>17001</v>
          </cell>
        </row>
        <row r="376">
          <cell r="A376" t="str">
            <v>0653</v>
          </cell>
          <cell r="B376" t="str">
            <v>170</v>
          </cell>
          <cell r="C376" t="str">
            <v>Eakin, Melanie J.</v>
          </cell>
          <cell r="D376" t="str">
            <v>Burke, Sean M.</v>
          </cell>
          <cell r="E376">
            <v>37445</v>
          </cell>
          <cell r="G376" t="str">
            <v>Channel Manager</v>
          </cell>
          <cell r="H376" t="str">
            <v>Regular</v>
          </cell>
          <cell r="I376" t="str">
            <v>Atlanta Georgia</v>
          </cell>
          <cell r="J376" t="str">
            <v>Active</v>
          </cell>
          <cell r="K376" t="str">
            <v>S7</v>
          </cell>
          <cell r="L376" t="str">
            <v>Cbeyond Communications</v>
          </cell>
          <cell r="M376">
            <v>39479.431725000002</v>
          </cell>
          <cell r="N376">
            <v>38674.569792000002</v>
          </cell>
          <cell r="O376" t="str">
            <v>Atlanta Branch</v>
          </cell>
          <cell r="P376" t="str">
            <v>10001</v>
          </cell>
        </row>
        <row r="377">
          <cell r="A377" t="str">
            <v>5501</v>
          </cell>
          <cell r="B377" t="str">
            <v>155</v>
          </cell>
          <cell r="C377" t="str">
            <v>Earley, Patrick</v>
          </cell>
          <cell r="D377" t="str">
            <v>Debrock, Brent T.</v>
          </cell>
          <cell r="E377">
            <v>39444</v>
          </cell>
          <cell r="G377" t="str">
            <v>Procurement &amp; Inventory A</v>
          </cell>
          <cell r="H377" t="str">
            <v>Regular</v>
          </cell>
          <cell r="I377" t="str">
            <v>Atlanta Georgia</v>
          </cell>
          <cell r="J377" t="str">
            <v>Active</v>
          </cell>
          <cell r="K377" t="str">
            <v>5</v>
          </cell>
          <cell r="L377" t="str">
            <v>Cbeyond Communications</v>
          </cell>
          <cell r="M377">
            <v>39469.733228999998</v>
          </cell>
          <cell r="N377">
            <v>39384.536446999999</v>
          </cell>
          <cell r="O377" t="str">
            <v>Bay Area</v>
          </cell>
          <cell r="P377" t="str">
            <v>20001</v>
          </cell>
        </row>
        <row r="378">
          <cell r="A378" t="str">
            <v>5065</v>
          </cell>
          <cell r="B378" t="str">
            <v>350</v>
          </cell>
          <cell r="C378" t="str">
            <v>Eason, Larissa</v>
          </cell>
          <cell r="D378" t="str">
            <v>Conley, Julie K.</v>
          </cell>
          <cell r="E378">
            <v>39280</v>
          </cell>
          <cell r="G378" t="str">
            <v>NOC Engineer Tier II</v>
          </cell>
          <cell r="H378" t="str">
            <v>Regular</v>
          </cell>
          <cell r="I378" t="str">
            <v>Atlanta Georgia</v>
          </cell>
          <cell r="J378" t="str">
            <v>Active</v>
          </cell>
          <cell r="K378" t="str">
            <v>4T</v>
          </cell>
          <cell r="L378" t="str">
            <v>Cbeyond Communications</v>
          </cell>
          <cell r="M378">
            <v>39548.639478999998</v>
          </cell>
          <cell r="N378">
            <v>39427.685394</v>
          </cell>
          <cell r="O378" t="str">
            <v>Corporate</v>
          </cell>
          <cell r="P378" t="str">
            <v>10099</v>
          </cell>
        </row>
        <row r="379">
          <cell r="A379" t="str">
            <v>2028</v>
          </cell>
          <cell r="B379" t="str">
            <v>535</v>
          </cell>
          <cell r="C379" t="str">
            <v>Eccleston, Odette</v>
          </cell>
          <cell r="D379" t="str">
            <v>Longo, Peggy M.</v>
          </cell>
          <cell r="E379">
            <v>38110</v>
          </cell>
          <cell r="G379" t="str">
            <v>A/R Specialist</v>
          </cell>
          <cell r="H379" t="str">
            <v>Regular</v>
          </cell>
          <cell r="I379" t="str">
            <v>Atlanta Georgia</v>
          </cell>
          <cell r="J379" t="str">
            <v>Active</v>
          </cell>
          <cell r="K379" t="str">
            <v>3</v>
          </cell>
          <cell r="L379" t="str">
            <v>Cbeyond Communications</v>
          </cell>
          <cell r="M379">
            <v>39479.438263999997</v>
          </cell>
          <cell r="N379">
            <v>38820.382256999997</v>
          </cell>
          <cell r="O379" t="str">
            <v>Corporate</v>
          </cell>
          <cell r="P379" t="str">
            <v>10099</v>
          </cell>
        </row>
        <row r="380">
          <cell r="A380" t="str">
            <v>2399</v>
          </cell>
          <cell r="B380" t="str">
            <v>152</v>
          </cell>
          <cell r="C380" t="str">
            <v>Edstrom, Mike E.</v>
          </cell>
          <cell r="D380" t="str">
            <v>Weber, Thomas S.</v>
          </cell>
          <cell r="E380">
            <v>39265</v>
          </cell>
          <cell r="G380" t="str">
            <v>Branch Recruiting Manager</v>
          </cell>
          <cell r="H380" t="str">
            <v>Regular</v>
          </cell>
          <cell r="I380" t="str">
            <v>Dallas Texas</v>
          </cell>
          <cell r="J380" t="str">
            <v>Active</v>
          </cell>
          <cell r="K380" t="str">
            <v>4</v>
          </cell>
          <cell r="L380" t="str">
            <v>Cbeyond Communications</v>
          </cell>
          <cell r="M380">
            <v>39539.601840000003</v>
          </cell>
          <cell r="N380">
            <v>39255.367152999999</v>
          </cell>
          <cell r="O380" t="str">
            <v>Dallas Branch</v>
          </cell>
          <cell r="P380" t="str">
            <v>11001</v>
          </cell>
        </row>
        <row r="381">
          <cell r="A381" t="str">
            <v>2647</v>
          </cell>
          <cell r="B381" t="str">
            <v>375</v>
          </cell>
          <cell r="C381" t="str">
            <v>Edwards, Andrea M.</v>
          </cell>
          <cell r="D381" t="str">
            <v>Conley, Julie K.</v>
          </cell>
          <cell r="E381">
            <v>38425</v>
          </cell>
          <cell r="G381" t="str">
            <v>Customer Care - Tier II</v>
          </cell>
          <cell r="H381" t="str">
            <v>Regular</v>
          </cell>
          <cell r="I381" t="str">
            <v>Atlanta Georgia</v>
          </cell>
          <cell r="J381" t="str">
            <v>Active</v>
          </cell>
          <cell r="K381" t="str">
            <v>3</v>
          </cell>
          <cell r="L381" t="str">
            <v>Cbeyond Communications</v>
          </cell>
          <cell r="M381">
            <v>39534.408714999998</v>
          </cell>
          <cell r="N381">
            <v>38763.636956000002</v>
          </cell>
          <cell r="O381" t="str">
            <v>Corporate</v>
          </cell>
          <cell r="P381" t="str">
            <v>10099</v>
          </cell>
        </row>
        <row r="382">
          <cell r="A382" t="str">
            <v>6282</v>
          </cell>
          <cell r="B382" t="str">
            <v>165</v>
          </cell>
          <cell r="C382" t="str">
            <v>Edwards, Erin E.</v>
          </cell>
          <cell r="D382" t="str">
            <v>Raphael, Zachary C.</v>
          </cell>
          <cell r="E382">
            <v>39559</v>
          </cell>
          <cell r="G382" t="str">
            <v>Sales Associate</v>
          </cell>
          <cell r="H382" t="str">
            <v>Regular</v>
          </cell>
          <cell r="I382" t="str">
            <v>California San Diego</v>
          </cell>
          <cell r="J382" t="str">
            <v>Active</v>
          </cell>
          <cell r="K382" t="str">
            <v>S1</v>
          </cell>
          <cell r="L382" t="str">
            <v>Cbeyond Communications</v>
          </cell>
          <cell r="M382">
            <v>39567.869339999997</v>
          </cell>
          <cell r="N382">
            <v>39567.869339999997</v>
          </cell>
          <cell r="O382" t="str">
            <v>San Diego Branch</v>
          </cell>
          <cell r="P382" t="str">
            <v>18001</v>
          </cell>
        </row>
        <row r="383">
          <cell r="A383" t="str">
            <v>6286</v>
          </cell>
          <cell r="B383" t="str">
            <v>350</v>
          </cell>
          <cell r="C383" t="str">
            <v>Eichelberger, Brian</v>
          </cell>
          <cell r="D383" t="str">
            <v>Gikonyo, Nicholas</v>
          </cell>
          <cell r="E383">
            <v>39587</v>
          </cell>
          <cell r="G383" t="str">
            <v>Mgr. NOC</v>
          </cell>
          <cell r="H383" t="str">
            <v>Regular</v>
          </cell>
          <cell r="I383" t="str">
            <v>Atlanta Georgia</v>
          </cell>
          <cell r="J383" t="str">
            <v>Active</v>
          </cell>
          <cell r="K383" t="str">
            <v>5T</v>
          </cell>
          <cell r="L383" t="str">
            <v>Cbeyond Communications</v>
          </cell>
          <cell r="M383">
            <v>39568.352487999997</v>
          </cell>
          <cell r="N383">
            <v>39568.352487999997</v>
          </cell>
          <cell r="O383" t="str">
            <v>Corporate</v>
          </cell>
          <cell r="P383" t="str">
            <v>10099</v>
          </cell>
        </row>
        <row r="384">
          <cell r="A384" t="str">
            <v>6553</v>
          </cell>
          <cell r="B384" t="str">
            <v>165</v>
          </cell>
          <cell r="C384" t="str">
            <v>Eisner, Alison</v>
          </cell>
          <cell r="D384" t="str">
            <v>Malik, Abdullah</v>
          </cell>
          <cell r="E384">
            <v>39615</v>
          </cell>
          <cell r="G384" t="str">
            <v>Sales Associate</v>
          </cell>
          <cell r="H384" t="str">
            <v>Regular</v>
          </cell>
          <cell r="I384" t="str">
            <v>Florida</v>
          </cell>
          <cell r="J384" t="str">
            <v>Active</v>
          </cell>
          <cell r="K384" t="str">
            <v>S1</v>
          </cell>
          <cell r="L384" t="str">
            <v>Cbeyond Communications</v>
          </cell>
          <cell r="M384">
            <v>39615.773090000002</v>
          </cell>
          <cell r="N384">
            <v>39615.773090000002</v>
          </cell>
          <cell r="O384" t="str">
            <v>Miami</v>
          </cell>
          <cell r="P384" t="str">
            <v>21001</v>
          </cell>
        </row>
        <row r="385">
          <cell r="A385" t="str">
            <v>4147</v>
          </cell>
          <cell r="B385" t="str">
            <v>167</v>
          </cell>
          <cell r="C385" t="str">
            <v>Eldridge, Elizabeth M.</v>
          </cell>
          <cell r="D385" t="str">
            <v>Shively, Justin A.</v>
          </cell>
          <cell r="E385">
            <v>39020</v>
          </cell>
          <cell r="G385" t="str">
            <v>Sales Activity Mgr. PL5</v>
          </cell>
          <cell r="H385" t="str">
            <v>Regular</v>
          </cell>
          <cell r="I385" t="str">
            <v>Dallas Texas</v>
          </cell>
          <cell r="J385" t="str">
            <v>Active</v>
          </cell>
          <cell r="K385" t="str">
            <v>S6</v>
          </cell>
          <cell r="L385" t="str">
            <v>Cbeyond Communications</v>
          </cell>
          <cell r="M385">
            <v>39546.437072000001</v>
          </cell>
          <cell r="N385">
            <v>39020.436470000001</v>
          </cell>
          <cell r="O385" t="str">
            <v>Dallas Branch</v>
          </cell>
          <cell r="P385" t="str">
            <v>11001</v>
          </cell>
        </row>
        <row r="386">
          <cell r="A386" t="str">
            <v>0136</v>
          </cell>
          <cell r="B386" t="str">
            <v>157</v>
          </cell>
          <cell r="C386" t="str">
            <v>Eldridge, James J.</v>
          </cell>
          <cell r="D386" t="str">
            <v>Cain, William M.</v>
          </cell>
          <cell r="E386">
            <v>36962</v>
          </cell>
          <cell r="G386" t="str">
            <v>Sr. Manager Installa Eng</v>
          </cell>
          <cell r="H386" t="str">
            <v>Regular</v>
          </cell>
          <cell r="I386" t="str">
            <v>Atlanta Georgia</v>
          </cell>
          <cell r="J386" t="str">
            <v>Active</v>
          </cell>
          <cell r="K386" t="str">
            <v>6</v>
          </cell>
          <cell r="L386" t="str">
            <v>Cbeyond Communications</v>
          </cell>
          <cell r="M386">
            <v>39555.620625000003</v>
          </cell>
          <cell r="N386">
            <v>37911.380035000002</v>
          </cell>
          <cell r="O386" t="str">
            <v>Corporate</v>
          </cell>
          <cell r="P386" t="str">
            <v>10099</v>
          </cell>
        </row>
        <row r="387">
          <cell r="A387" t="str">
            <v>4424</v>
          </cell>
          <cell r="B387" t="str">
            <v>170</v>
          </cell>
          <cell r="C387" t="str">
            <v>Ellis, RaeEllen</v>
          </cell>
          <cell r="D387" t="str">
            <v>Donaldson, Bloys C.</v>
          </cell>
          <cell r="E387">
            <v>39106</v>
          </cell>
          <cell r="G387" t="str">
            <v>Channel Manager</v>
          </cell>
          <cell r="H387" t="str">
            <v>Regular</v>
          </cell>
          <cell r="I387" t="str">
            <v>California Los Angeles</v>
          </cell>
          <cell r="J387" t="str">
            <v>Active</v>
          </cell>
          <cell r="K387" t="str">
            <v>S7</v>
          </cell>
          <cell r="L387" t="str">
            <v>Cbeyond Communications</v>
          </cell>
          <cell r="M387">
            <v>39623.765394000002</v>
          </cell>
          <cell r="N387">
            <v>39111.424386999999</v>
          </cell>
          <cell r="O387" t="str">
            <v>Los Angeles Branch</v>
          </cell>
          <cell r="P387" t="str">
            <v>17001</v>
          </cell>
        </row>
        <row r="388">
          <cell r="A388" t="str">
            <v>4297</v>
          </cell>
          <cell r="B388" t="str">
            <v>150</v>
          </cell>
          <cell r="C388" t="str">
            <v>Ellis, Suzanne</v>
          </cell>
          <cell r="D388" t="str">
            <v>Olivares, Jonathan.</v>
          </cell>
          <cell r="E388">
            <v>39069</v>
          </cell>
          <cell r="G388" t="str">
            <v>Sales Administrator</v>
          </cell>
          <cell r="H388" t="str">
            <v>Regular</v>
          </cell>
          <cell r="I388" t="str">
            <v>Houston TX</v>
          </cell>
          <cell r="J388" t="str">
            <v>Active</v>
          </cell>
          <cell r="K388" t="str">
            <v>2</v>
          </cell>
          <cell r="L388" t="str">
            <v>Cbeyond Communications</v>
          </cell>
          <cell r="M388">
            <v>39539.602025</v>
          </cell>
          <cell r="N388">
            <v>39065.648934999997</v>
          </cell>
          <cell r="O388" t="str">
            <v>Houston Branch</v>
          </cell>
          <cell r="P388" t="str">
            <v>13001</v>
          </cell>
        </row>
        <row r="389">
          <cell r="A389" t="str">
            <v>5198</v>
          </cell>
          <cell r="B389" t="str">
            <v>165</v>
          </cell>
          <cell r="C389" t="str">
            <v>Elmergreen, Joe M.</v>
          </cell>
          <cell r="D389" t="str">
            <v>Ferber, Michael</v>
          </cell>
          <cell r="E389">
            <v>39314</v>
          </cell>
          <cell r="G389" t="str">
            <v>Team Lead PL1</v>
          </cell>
          <cell r="H389" t="str">
            <v>Regular</v>
          </cell>
          <cell r="I389" t="str">
            <v>Chicago</v>
          </cell>
          <cell r="J389" t="str">
            <v>Active</v>
          </cell>
          <cell r="K389" t="str">
            <v>S4</v>
          </cell>
          <cell r="L389" t="str">
            <v>Cbeyond Communications</v>
          </cell>
          <cell r="M389">
            <v>39607.922454</v>
          </cell>
          <cell r="N389">
            <v>39314.671898000001</v>
          </cell>
          <cell r="O389" t="str">
            <v>Chicago Branch</v>
          </cell>
          <cell r="P389" t="str">
            <v>16001</v>
          </cell>
        </row>
        <row r="390">
          <cell r="A390" t="str">
            <v>5919</v>
          </cell>
          <cell r="B390" t="str">
            <v>444</v>
          </cell>
          <cell r="C390" t="str">
            <v>Epling, Shon</v>
          </cell>
          <cell r="D390" t="str">
            <v>Boatright, Brenda</v>
          </cell>
          <cell r="E390">
            <v>39504</v>
          </cell>
          <cell r="G390" t="str">
            <v>Sr. Systems Analyst IT</v>
          </cell>
          <cell r="H390" t="str">
            <v>Regular</v>
          </cell>
          <cell r="I390" t="str">
            <v>Atlanta Georgia</v>
          </cell>
          <cell r="J390" t="str">
            <v>Active</v>
          </cell>
          <cell r="K390" t="str">
            <v>6T</v>
          </cell>
          <cell r="L390" t="str">
            <v>Cbeyond Communications</v>
          </cell>
          <cell r="M390">
            <v>39490.515728999999</v>
          </cell>
          <cell r="N390">
            <v>39490.515728999999</v>
          </cell>
          <cell r="O390" t="str">
            <v>Corporate</v>
          </cell>
          <cell r="P390" t="str">
            <v>10099</v>
          </cell>
        </row>
        <row r="391">
          <cell r="A391" t="str">
            <v>6592</v>
          </cell>
          <cell r="B391" t="str">
            <v>165</v>
          </cell>
          <cell r="C391" t="str">
            <v>Epstein, Marissa D.</v>
          </cell>
          <cell r="D391" t="str">
            <v>Stuart, Alexandra L.</v>
          </cell>
          <cell r="E391">
            <v>39622</v>
          </cell>
          <cell r="G391" t="str">
            <v>Sales Associate</v>
          </cell>
          <cell r="H391" t="str">
            <v>Regular</v>
          </cell>
          <cell r="I391" t="str">
            <v>Dallas Texas</v>
          </cell>
          <cell r="J391" t="str">
            <v>Active</v>
          </cell>
          <cell r="K391" t="str">
            <v>S1</v>
          </cell>
          <cell r="L391" t="str">
            <v>Cbeyond Communications</v>
          </cell>
          <cell r="M391">
            <v>39622.695718000003</v>
          </cell>
          <cell r="N391">
            <v>39622.695705999999</v>
          </cell>
          <cell r="O391" t="str">
            <v>Dallas Branch</v>
          </cell>
          <cell r="P391" t="str">
            <v>11001</v>
          </cell>
        </row>
        <row r="392">
          <cell r="A392" t="str">
            <v>3940</v>
          </cell>
          <cell r="B392" t="str">
            <v>440</v>
          </cell>
          <cell r="C392" t="str">
            <v>Erckmann, Alicia M.</v>
          </cell>
          <cell r="D392" t="str">
            <v>Sellers, Reed C.</v>
          </cell>
          <cell r="E392">
            <v>38943</v>
          </cell>
          <cell r="G392" t="str">
            <v>Director, Bill Operations</v>
          </cell>
          <cell r="H392" t="str">
            <v>Regular</v>
          </cell>
          <cell r="I392" t="str">
            <v>Atlanta Georgia</v>
          </cell>
          <cell r="J392" t="str">
            <v>Active</v>
          </cell>
          <cell r="K392" t="str">
            <v>7</v>
          </cell>
          <cell r="L392" t="str">
            <v>Cbeyond Communications</v>
          </cell>
          <cell r="M392">
            <v>39555.675821999997</v>
          </cell>
          <cell r="N392">
            <v>38938.559872999998</v>
          </cell>
          <cell r="O392" t="str">
            <v>Corporate</v>
          </cell>
          <cell r="P392" t="str">
            <v>10099</v>
          </cell>
        </row>
        <row r="393">
          <cell r="A393" t="str">
            <v>6250</v>
          </cell>
          <cell r="B393" t="str">
            <v>165</v>
          </cell>
          <cell r="C393" t="str">
            <v>Erickson, Natasha L.</v>
          </cell>
          <cell r="D393" t="str">
            <v>Jara, Joaquin A.</v>
          </cell>
          <cell r="E393">
            <v>39566</v>
          </cell>
          <cell r="G393" t="str">
            <v>Sales Associate</v>
          </cell>
          <cell r="H393" t="str">
            <v>Regular</v>
          </cell>
          <cell r="I393" t="str">
            <v>Detroit</v>
          </cell>
          <cell r="J393" t="str">
            <v>Active</v>
          </cell>
          <cell r="K393" t="str">
            <v>S1</v>
          </cell>
          <cell r="L393" t="str">
            <v>Cbeyond Communications</v>
          </cell>
          <cell r="M393">
            <v>39580.497014</v>
          </cell>
          <cell r="N393">
            <v>39566.628877000003</v>
          </cell>
          <cell r="O393" t="str">
            <v>Michigan</v>
          </cell>
          <cell r="P393" t="str">
            <v>19001</v>
          </cell>
        </row>
        <row r="394">
          <cell r="A394" t="str">
            <v>5874</v>
          </cell>
          <cell r="B394" t="str">
            <v>165</v>
          </cell>
          <cell r="C394" t="str">
            <v>Erickson, Robert</v>
          </cell>
          <cell r="D394" t="str">
            <v>Southern, McAlister</v>
          </cell>
          <cell r="E394">
            <v>39482</v>
          </cell>
          <cell r="G394" t="str">
            <v>Team Lead PL1</v>
          </cell>
          <cell r="H394" t="str">
            <v>Regular</v>
          </cell>
          <cell r="I394" t="str">
            <v>Bay Area</v>
          </cell>
          <cell r="J394" t="str">
            <v>Active</v>
          </cell>
          <cell r="K394" t="str">
            <v>S4</v>
          </cell>
          <cell r="L394" t="str">
            <v>Cbeyond Communications</v>
          </cell>
          <cell r="M394">
            <v>39624.528113</v>
          </cell>
          <cell r="N394">
            <v>39483.414676</v>
          </cell>
          <cell r="O394" t="str">
            <v>Bay Area</v>
          </cell>
          <cell r="P394" t="str">
            <v>20001</v>
          </cell>
        </row>
        <row r="395">
          <cell r="A395" t="str">
            <v>2648</v>
          </cell>
          <cell r="B395" t="str">
            <v>376</v>
          </cell>
          <cell r="C395" t="str">
            <v>Ette, Tyangee J.</v>
          </cell>
          <cell r="D395" t="str">
            <v>Furlong, Robert P.</v>
          </cell>
          <cell r="E395">
            <v>38425</v>
          </cell>
          <cell r="G395" t="str">
            <v>Retention Specialist</v>
          </cell>
          <cell r="H395" t="str">
            <v>Regular</v>
          </cell>
          <cell r="I395" t="str">
            <v>Atlanta Georgia</v>
          </cell>
          <cell r="J395" t="str">
            <v>Active</v>
          </cell>
          <cell r="K395" t="str">
            <v>4</v>
          </cell>
          <cell r="L395" t="str">
            <v>Cbeyond Communications</v>
          </cell>
          <cell r="M395">
            <v>39479.433507000002</v>
          </cell>
          <cell r="N395">
            <v>38425.427535000003</v>
          </cell>
          <cell r="O395" t="str">
            <v>Corporate</v>
          </cell>
          <cell r="P395" t="str">
            <v>10099</v>
          </cell>
        </row>
        <row r="396">
          <cell r="A396" t="str">
            <v>5997</v>
          </cell>
          <cell r="B396" t="str">
            <v>165</v>
          </cell>
          <cell r="C396" t="str">
            <v>Evans, Lindsay E.</v>
          </cell>
          <cell r="D396" t="str">
            <v>Hodge, Michael D.</v>
          </cell>
          <cell r="E396">
            <v>39510</v>
          </cell>
          <cell r="G396" t="str">
            <v>Sales Associate</v>
          </cell>
          <cell r="H396" t="str">
            <v>Regular</v>
          </cell>
          <cell r="I396" t="str">
            <v>Dallas Texas</v>
          </cell>
          <cell r="J396" t="str">
            <v>Active</v>
          </cell>
          <cell r="K396" t="str">
            <v>S1</v>
          </cell>
          <cell r="L396" t="str">
            <v>Cbeyond Communications</v>
          </cell>
          <cell r="M396">
            <v>39539.602303</v>
          </cell>
          <cell r="N396">
            <v>39510.770937000001</v>
          </cell>
          <cell r="O396" t="str">
            <v>Dallas Branch</v>
          </cell>
          <cell r="P396" t="str">
            <v>11001</v>
          </cell>
        </row>
        <row r="397">
          <cell r="A397" t="str">
            <v>5137</v>
          </cell>
          <cell r="B397" t="str">
            <v>377</v>
          </cell>
          <cell r="C397" t="str">
            <v>Evans, Shelisha</v>
          </cell>
          <cell r="D397" t="str">
            <v>Hughes, Lawrence</v>
          </cell>
          <cell r="E397">
            <v>39479</v>
          </cell>
          <cell r="G397" t="str">
            <v>Mobile Service Specialist</v>
          </cell>
          <cell r="H397" t="str">
            <v>Regular</v>
          </cell>
          <cell r="I397" t="str">
            <v>Atlanta Georgia</v>
          </cell>
          <cell r="J397" t="str">
            <v>Active</v>
          </cell>
          <cell r="K397" t="str">
            <v>3</v>
          </cell>
          <cell r="L397" t="str">
            <v>Cbeyond Communications</v>
          </cell>
          <cell r="M397">
            <v>39574.416204000001</v>
          </cell>
          <cell r="N397">
            <v>39464.698981000001</v>
          </cell>
          <cell r="O397" t="str">
            <v>Corporate</v>
          </cell>
          <cell r="P397" t="str">
            <v>10099</v>
          </cell>
        </row>
        <row r="398">
          <cell r="A398" t="str">
            <v>4936</v>
          </cell>
          <cell r="B398" t="str">
            <v>100</v>
          </cell>
          <cell r="C398" t="str">
            <v>Evans, W. Kenneth</v>
          </cell>
          <cell r="D398" t="str">
            <v>James, David E.</v>
          </cell>
          <cell r="E398">
            <v>39251</v>
          </cell>
          <cell r="G398" t="str">
            <v>Sr. Analyst</v>
          </cell>
          <cell r="H398" t="str">
            <v>Regular</v>
          </cell>
          <cell r="I398" t="str">
            <v>Atlanta Georgia</v>
          </cell>
          <cell r="J398" t="str">
            <v>Active</v>
          </cell>
          <cell r="K398" t="str">
            <v>5</v>
          </cell>
          <cell r="L398" t="str">
            <v>Cbeyond Communications</v>
          </cell>
          <cell r="M398">
            <v>39479.437766000003</v>
          </cell>
          <cell r="N398">
            <v>39241.639779999998</v>
          </cell>
          <cell r="O398" t="str">
            <v>Corporate</v>
          </cell>
          <cell r="P398" t="str">
            <v>10099</v>
          </cell>
        </row>
        <row r="399">
          <cell r="A399" t="str">
            <v>5498</v>
          </cell>
          <cell r="B399" t="str">
            <v>311</v>
          </cell>
          <cell r="C399" t="str">
            <v>Evenchick, Michael S.</v>
          </cell>
          <cell r="D399" t="str">
            <v>Newton, Gregory P.</v>
          </cell>
          <cell r="E399">
            <v>39387</v>
          </cell>
          <cell r="G399" t="str">
            <v>Sr Web Developer</v>
          </cell>
          <cell r="H399" t="str">
            <v>Regular</v>
          </cell>
          <cell r="I399" t="str">
            <v>Atlanta Georgia</v>
          </cell>
          <cell r="J399" t="str">
            <v>Active</v>
          </cell>
          <cell r="K399" t="str">
            <v>6T</v>
          </cell>
          <cell r="L399" t="str">
            <v>Cbeyond Communications</v>
          </cell>
          <cell r="M399">
            <v>39498.743426000001</v>
          </cell>
          <cell r="N399">
            <v>39379.345786999998</v>
          </cell>
          <cell r="O399" t="str">
            <v>Corporate</v>
          </cell>
          <cell r="P399" t="str">
            <v>10099</v>
          </cell>
        </row>
        <row r="400">
          <cell r="A400" t="str">
            <v>5755</v>
          </cell>
          <cell r="B400" t="str">
            <v>165</v>
          </cell>
          <cell r="C400" t="str">
            <v>Fallaw, Troy W.</v>
          </cell>
          <cell r="D400" t="str">
            <v>Pierce, Justin G.</v>
          </cell>
          <cell r="E400">
            <v>39451</v>
          </cell>
          <cell r="G400" t="str">
            <v>Sales Associate</v>
          </cell>
          <cell r="H400" t="str">
            <v>Regular</v>
          </cell>
          <cell r="I400" t="str">
            <v>Atlanta Georgia</v>
          </cell>
          <cell r="J400" t="str">
            <v>Active</v>
          </cell>
          <cell r="K400" t="str">
            <v>S1</v>
          </cell>
          <cell r="L400" t="str">
            <v>Cbeyond Communications</v>
          </cell>
          <cell r="M400">
            <v>39451.716805999997</v>
          </cell>
          <cell r="N400">
            <v>39451.716805999997</v>
          </cell>
          <cell r="O400" t="str">
            <v>Atlanta Branch</v>
          </cell>
          <cell r="P400" t="str">
            <v>10001</v>
          </cell>
        </row>
        <row r="401">
          <cell r="A401" t="str">
            <v>1881</v>
          </cell>
          <cell r="B401" t="str">
            <v>151</v>
          </cell>
          <cell r="C401" t="str">
            <v>Fanning, John W.</v>
          </cell>
          <cell r="D401" t="str">
            <v>Mitnick, Susan L.</v>
          </cell>
          <cell r="E401">
            <v>38026</v>
          </cell>
          <cell r="G401" t="str">
            <v>Sr Market Trainer</v>
          </cell>
          <cell r="H401" t="str">
            <v>Regular</v>
          </cell>
          <cell r="I401" t="str">
            <v>California San Diego</v>
          </cell>
          <cell r="J401" t="str">
            <v>Active</v>
          </cell>
          <cell r="K401" t="str">
            <v>6</v>
          </cell>
          <cell r="L401" t="str">
            <v>Cbeyond Communications</v>
          </cell>
          <cell r="M401">
            <v>39479.438519000003</v>
          </cell>
          <cell r="N401">
            <v>38026.535463</v>
          </cell>
          <cell r="O401" t="str">
            <v>San Diego Branch</v>
          </cell>
          <cell r="P401" t="str">
            <v>18001</v>
          </cell>
        </row>
        <row r="402">
          <cell r="A402" t="str">
            <v>6343</v>
          </cell>
          <cell r="B402" t="str">
            <v>165</v>
          </cell>
          <cell r="C402" t="str">
            <v>Farah, Brian</v>
          </cell>
          <cell r="D402" t="str">
            <v>Rincon, Andre</v>
          </cell>
          <cell r="E402">
            <v>39580</v>
          </cell>
          <cell r="G402" t="str">
            <v>Sales Associate</v>
          </cell>
          <cell r="H402" t="str">
            <v>Regular</v>
          </cell>
          <cell r="I402" t="str">
            <v>Florida</v>
          </cell>
          <cell r="J402" t="str">
            <v>Active</v>
          </cell>
          <cell r="K402" t="str">
            <v>S1</v>
          </cell>
          <cell r="L402" t="str">
            <v>Cbeyond Communications</v>
          </cell>
          <cell r="M402">
            <v>39580.77809</v>
          </cell>
          <cell r="N402">
            <v>39580.77809</v>
          </cell>
          <cell r="O402" t="str">
            <v>Miami</v>
          </cell>
          <cell r="P402" t="str">
            <v>21001</v>
          </cell>
        </row>
        <row r="403">
          <cell r="A403" t="str">
            <v>4615</v>
          </cell>
          <cell r="B403" t="str">
            <v>165</v>
          </cell>
          <cell r="C403" t="str">
            <v>Farmer, Matt J.</v>
          </cell>
          <cell r="D403" t="str">
            <v>Hodge, Michael D.</v>
          </cell>
          <cell r="E403">
            <v>39167</v>
          </cell>
          <cell r="G403" t="str">
            <v>Team Lead PL2</v>
          </cell>
          <cell r="H403" t="str">
            <v>Regular</v>
          </cell>
          <cell r="I403" t="str">
            <v>Dallas Texas</v>
          </cell>
          <cell r="J403" t="str">
            <v>Active</v>
          </cell>
          <cell r="K403" t="str">
            <v>S4</v>
          </cell>
          <cell r="L403" t="str">
            <v>Cbeyond Communications</v>
          </cell>
          <cell r="M403">
            <v>39624.562962999997</v>
          </cell>
          <cell r="N403">
            <v>39167.649490999996</v>
          </cell>
          <cell r="O403" t="str">
            <v>Dallas Branch</v>
          </cell>
          <cell r="P403" t="str">
            <v>11001</v>
          </cell>
        </row>
        <row r="404">
          <cell r="A404" t="str">
            <v>6019</v>
          </cell>
          <cell r="B404" t="str">
            <v>270</v>
          </cell>
          <cell r="C404" t="str">
            <v>Farmer, Stephanie</v>
          </cell>
          <cell r="D404" t="str">
            <v>Taylor, Mary E.</v>
          </cell>
          <cell r="E404">
            <v>39519</v>
          </cell>
          <cell r="G404" t="str">
            <v>Provisioner I</v>
          </cell>
          <cell r="H404" t="str">
            <v>Regular</v>
          </cell>
          <cell r="I404" t="str">
            <v>Atlanta Georgia</v>
          </cell>
          <cell r="J404" t="str">
            <v>Active</v>
          </cell>
          <cell r="K404" t="str">
            <v>3</v>
          </cell>
          <cell r="L404" t="str">
            <v>Cbeyond Communications</v>
          </cell>
          <cell r="M404">
            <v>39519.446712999998</v>
          </cell>
          <cell r="N404">
            <v>39519.446712999998</v>
          </cell>
          <cell r="O404" t="str">
            <v>Corporate</v>
          </cell>
          <cell r="P404" t="str">
            <v>10099</v>
          </cell>
        </row>
        <row r="405">
          <cell r="A405" t="str">
            <v>5911</v>
          </cell>
          <cell r="B405" t="str">
            <v>165</v>
          </cell>
          <cell r="C405" t="str">
            <v>Fassburg, Elizabeth A.</v>
          </cell>
          <cell r="D405" t="str">
            <v>Querze, Matthew D.</v>
          </cell>
          <cell r="E405">
            <v>39489</v>
          </cell>
          <cell r="G405" t="str">
            <v>Sales Associate</v>
          </cell>
          <cell r="H405" t="str">
            <v>Regular</v>
          </cell>
          <cell r="I405" t="str">
            <v>California San Diego</v>
          </cell>
          <cell r="J405" t="str">
            <v>Active</v>
          </cell>
          <cell r="K405" t="str">
            <v>S1</v>
          </cell>
          <cell r="L405" t="str">
            <v>Cbeyond Communications</v>
          </cell>
          <cell r="M405">
            <v>39489.701631999997</v>
          </cell>
          <cell r="N405">
            <v>39489.701631999997</v>
          </cell>
          <cell r="O405" t="str">
            <v>San Diego Branch</v>
          </cell>
          <cell r="P405" t="str">
            <v>18001</v>
          </cell>
        </row>
        <row r="406">
          <cell r="A406" t="str">
            <v>4334</v>
          </cell>
          <cell r="B406" t="str">
            <v>103</v>
          </cell>
          <cell r="C406" t="str">
            <v>Faulkner, Christi D.</v>
          </cell>
          <cell r="D406" t="str">
            <v>Donovan, James M.</v>
          </cell>
          <cell r="E406">
            <v>39091</v>
          </cell>
          <cell r="G406" t="str">
            <v>Solution Adv, Lead Gen</v>
          </cell>
          <cell r="H406" t="str">
            <v>Regular</v>
          </cell>
          <cell r="I406" t="str">
            <v>Atlanta Georgia</v>
          </cell>
          <cell r="J406" t="str">
            <v>Active</v>
          </cell>
          <cell r="K406" t="str">
            <v>4</v>
          </cell>
          <cell r="L406" t="str">
            <v>Cbeyond Communications</v>
          </cell>
          <cell r="M406">
            <v>39533.854005000001</v>
          </cell>
          <cell r="N406">
            <v>39085.416551000002</v>
          </cell>
          <cell r="O406" t="str">
            <v>Corporate</v>
          </cell>
          <cell r="P406" t="str">
            <v>10099</v>
          </cell>
        </row>
        <row r="407">
          <cell r="A407" t="str">
            <v>2623</v>
          </cell>
          <cell r="B407" t="str">
            <v>162</v>
          </cell>
          <cell r="C407" t="str">
            <v>Favors, John W.</v>
          </cell>
          <cell r="D407" t="str">
            <v>Johnstone, Jeffrey C.</v>
          </cell>
          <cell r="E407">
            <v>38418</v>
          </cell>
          <cell r="G407" t="str">
            <v>Sr. Mgr. Field Tech Serv</v>
          </cell>
          <cell r="H407" t="str">
            <v>Regular</v>
          </cell>
          <cell r="I407" t="str">
            <v>Atlanta Georgia</v>
          </cell>
          <cell r="J407" t="str">
            <v>Active</v>
          </cell>
          <cell r="K407" t="str">
            <v>6</v>
          </cell>
          <cell r="L407" t="str">
            <v>Cbeyond Communications</v>
          </cell>
          <cell r="M407">
            <v>39487.676238</v>
          </cell>
          <cell r="N407">
            <v>38440.621492999999</v>
          </cell>
          <cell r="O407" t="str">
            <v>Corporate</v>
          </cell>
          <cell r="P407" t="str">
            <v>10099</v>
          </cell>
        </row>
        <row r="408">
          <cell r="A408" t="str">
            <v>6236</v>
          </cell>
          <cell r="B408" t="str">
            <v>165</v>
          </cell>
          <cell r="C408" t="str">
            <v>Feddick, Adam M.</v>
          </cell>
          <cell r="D408" t="str">
            <v>Dundas, John P.</v>
          </cell>
          <cell r="E408">
            <v>39559</v>
          </cell>
          <cell r="G408" t="str">
            <v>Sales Associate</v>
          </cell>
          <cell r="H408" t="str">
            <v>Regular</v>
          </cell>
          <cell r="I408" t="str">
            <v>MINNESOTA</v>
          </cell>
          <cell r="J408" t="str">
            <v>Active</v>
          </cell>
          <cell r="K408" t="str">
            <v>S1</v>
          </cell>
          <cell r="L408" t="str">
            <v>Cbeyond Communications</v>
          </cell>
          <cell r="M408">
            <v>39569.696990999997</v>
          </cell>
          <cell r="N408">
            <v>39561.635324000003</v>
          </cell>
          <cell r="O408" t="str">
            <v>MINNESOTA</v>
          </cell>
          <cell r="P408" t="str">
            <v>22001</v>
          </cell>
        </row>
        <row r="409">
          <cell r="A409" t="str">
            <v>3630</v>
          </cell>
          <cell r="B409" t="str">
            <v>167</v>
          </cell>
          <cell r="C409" t="str">
            <v>Ferber, Michael</v>
          </cell>
          <cell r="D409" t="str">
            <v>Hemberger, Thomas</v>
          </cell>
          <cell r="E409">
            <v>38831</v>
          </cell>
          <cell r="G409" t="str">
            <v>Sales Activity Mgr. PL5</v>
          </cell>
          <cell r="H409" t="str">
            <v>Regular</v>
          </cell>
          <cell r="I409" t="str">
            <v>Chicago</v>
          </cell>
          <cell r="J409" t="str">
            <v>Active</v>
          </cell>
          <cell r="K409" t="str">
            <v>S6</v>
          </cell>
          <cell r="L409" t="str">
            <v>Cbeyond Communications</v>
          </cell>
          <cell r="M409">
            <v>39609.678773</v>
          </cell>
          <cell r="N409">
            <v>38832.609582999998</v>
          </cell>
          <cell r="O409" t="str">
            <v>Chicago Branch</v>
          </cell>
          <cell r="P409" t="str">
            <v>16001</v>
          </cell>
        </row>
        <row r="410">
          <cell r="A410" t="str">
            <v>0023</v>
          </cell>
          <cell r="B410" t="str">
            <v>640</v>
          </cell>
          <cell r="C410" t="str">
            <v>Ferguson, Barry A.</v>
          </cell>
          <cell r="D410" t="str">
            <v>Abkemeier, Kurt J.</v>
          </cell>
          <cell r="E410">
            <v>36647</v>
          </cell>
          <cell r="G410" t="str">
            <v>Sr Dir, Business Planning</v>
          </cell>
          <cell r="H410" t="str">
            <v>Regular</v>
          </cell>
          <cell r="I410" t="str">
            <v>Atlanta Georgia</v>
          </cell>
          <cell r="J410" t="str">
            <v>Active</v>
          </cell>
          <cell r="K410" t="str">
            <v>8</v>
          </cell>
          <cell r="L410" t="str">
            <v>Cbeyond Communications</v>
          </cell>
          <cell r="M410">
            <v>39479.430485999997</v>
          </cell>
          <cell r="N410">
            <v>37911.378009</v>
          </cell>
          <cell r="O410" t="str">
            <v>Corporate</v>
          </cell>
          <cell r="P410" t="str">
            <v>10099</v>
          </cell>
        </row>
        <row r="411">
          <cell r="A411" t="str">
            <v>6599</v>
          </cell>
          <cell r="B411" t="str">
            <v>165</v>
          </cell>
          <cell r="C411" t="str">
            <v>Ferguson, Jeanna E.</v>
          </cell>
          <cell r="D411" t="str">
            <v>Eldridge, Elizabeth M.</v>
          </cell>
          <cell r="E411">
            <v>39622</v>
          </cell>
          <cell r="G411" t="str">
            <v>Sales Associate</v>
          </cell>
          <cell r="H411" t="str">
            <v>Regular</v>
          </cell>
          <cell r="I411" t="str">
            <v>Dallas Texas</v>
          </cell>
          <cell r="J411" t="str">
            <v>Active</v>
          </cell>
          <cell r="K411" t="str">
            <v>S1</v>
          </cell>
          <cell r="L411" t="str">
            <v>Cbeyond Communications</v>
          </cell>
          <cell r="M411">
            <v>39622.709050999998</v>
          </cell>
          <cell r="N411">
            <v>39622.709050999998</v>
          </cell>
          <cell r="O411" t="str">
            <v>Dallas Branch</v>
          </cell>
          <cell r="P411" t="str">
            <v>11001</v>
          </cell>
        </row>
        <row r="412">
          <cell r="A412" t="str">
            <v>6366</v>
          </cell>
          <cell r="B412" t="str">
            <v>165</v>
          </cell>
          <cell r="C412" t="str">
            <v>Ferguson, Tanya A.</v>
          </cell>
          <cell r="D412" t="str">
            <v>Pierce, Justin G.</v>
          </cell>
          <cell r="E412">
            <v>39580</v>
          </cell>
          <cell r="G412" t="str">
            <v>Sales Associate</v>
          </cell>
          <cell r="H412" t="str">
            <v>Regular</v>
          </cell>
          <cell r="I412" t="str">
            <v>Atlanta Georgia</v>
          </cell>
          <cell r="J412" t="str">
            <v>Active</v>
          </cell>
          <cell r="K412" t="str">
            <v>S1</v>
          </cell>
          <cell r="L412" t="str">
            <v>Cbeyond Communications</v>
          </cell>
          <cell r="M412">
            <v>39582.626515999997</v>
          </cell>
          <cell r="N412">
            <v>39582.626515999997</v>
          </cell>
          <cell r="O412" t="str">
            <v>Atlanta Branch</v>
          </cell>
          <cell r="P412" t="str">
            <v>10001</v>
          </cell>
        </row>
        <row r="413">
          <cell r="A413" t="str">
            <v>5262</v>
          </cell>
          <cell r="B413" t="str">
            <v>150</v>
          </cell>
          <cell r="C413" t="str">
            <v>Fields, Bailey D.</v>
          </cell>
          <cell r="D413" t="str">
            <v>Weber, Kevin M.</v>
          </cell>
          <cell r="E413">
            <v>39321</v>
          </cell>
          <cell r="G413" t="str">
            <v>Sales Administrator</v>
          </cell>
          <cell r="H413" t="str">
            <v>Regular</v>
          </cell>
          <cell r="I413" t="str">
            <v>Chicago</v>
          </cell>
          <cell r="J413" t="str">
            <v>Active</v>
          </cell>
          <cell r="K413" t="str">
            <v>2</v>
          </cell>
          <cell r="L413" t="str">
            <v>Cbeyond Communications</v>
          </cell>
          <cell r="M413">
            <v>39479.436968000002</v>
          </cell>
          <cell r="N413">
            <v>39321.908229000001</v>
          </cell>
          <cell r="O413" t="str">
            <v>Chicago Branch</v>
          </cell>
          <cell r="P413" t="str">
            <v>16001</v>
          </cell>
        </row>
        <row r="414">
          <cell r="A414" t="str">
            <v>3543</v>
          </cell>
          <cell r="B414" t="str">
            <v>167</v>
          </cell>
          <cell r="C414" t="str">
            <v>Fikes, Reginald</v>
          </cell>
          <cell r="D414" t="str">
            <v>Beck III, George R.</v>
          </cell>
          <cell r="E414">
            <v>38796</v>
          </cell>
          <cell r="G414" t="str">
            <v>Sales Activity Mgr. PL5</v>
          </cell>
          <cell r="H414" t="str">
            <v>Regular</v>
          </cell>
          <cell r="I414" t="str">
            <v>Houston TX</v>
          </cell>
          <cell r="J414" t="str">
            <v>Active</v>
          </cell>
          <cell r="K414" t="str">
            <v>S6</v>
          </cell>
          <cell r="L414" t="str">
            <v>Cbeyond Communications</v>
          </cell>
          <cell r="M414">
            <v>39587.596296000003</v>
          </cell>
          <cell r="N414">
            <v>38797.719873000002</v>
          </cell>
          <cell r="O414" t="str">
            <v>Houston Branch</v>
          </cell>
          <cell r="P414" t="str">
            <v>13001</v>
          </cell>
        </row>
        <row r="415">
          <cell r="A415" t="str">
            <v>2426</v>
          </cell>
          <cell r="B415" t="str">
            <v>280</v>
          </cell>
          <cell r="C415" t="str">
            <v>Fisher, Larry D.</v>
          </cell>
          <cell r="D415" t="str">
            <v>Halliday, Morgan D.</v>
          </cell>
          <cell r="E415">
            <v>38313</v>
          </cell>
          <cell r="G415" t="str">
            <v>Mgr. Moves</v>
          </cell>
          <cell r="H415" t="str">
            <v>Regular</v>
          </cell>
          <cell r="I415" t="str">
            <v>Atlanta Georgia</v>
          </cell>
          <cell r="J415" t="str">
            <v>Active</v>
          </cell>
          <cell r="K415" t="str">
            <v>5</v>
          </cell>
          <cell r="L415" t="str">
            <v>Cbeyond Communications</v>
          </cell>
          <cell r="M415">
            <v>39479.430358999998</v>
          </cell>
          <cell r="N415">
            <v>38310.583193999999</v>
          </cell>
          <cell r="O415" t="str">
            <v>Corporate</v>
          </cell>
          <cell r="P415" t="str">
            <v>10099</v>
          </cell>
        </row>
        <row r="416">
          <cell r="A416" t="str">
            <v>5298</v>
          </cell>
          <cell r="B416" t="str">
            <v>160</v>
          </cell>
          <cell r="C416" t="str">
            <v>Fisher, Valerie S.</v>
          </cell>
          <cell r="D416" t="str">
            <v>Harvey, David P.</v>
          </cell>
          <cell r="E416">
            <v>39342</v>
          </cell>
          <cell r="G416" t="str">
            <v>Service Coordinator L-1</v>
          </cell>
          <cell r="H416" t="str">
            <v>Regular</v>
          </cell>
          <cell r="I416" t="str">
            <v>Atlanta Georgia</v>
          </cell>
          <cell r="J416" t="str">
            <v>Active</v>
          </cell>
          <cell r="K416" t="str">
            <v>3</v>
          </cell>
          <cell r="L416" t="str">
            <v>Cbeyond Communications</v>
          </cell>
          <cell r="M416">
            <v>39479.437129999998</v>
          </cell>
          <cell r="N416">
            <v>39339.489802999997</v>
          </cell>
          <cell r="O416" t="str">
            <v>Atlanta Branch</v>
          </cell>
          <cell r="P416" t="str">
            <v>10001</v>
          </cell>
        </row>
        <row r="417">
          <cell r="A417" t="str">
            <v>6525</v>
          </cell>
          <cell r="B417" t="str">
            <v>165</v>
          </cell>
          <cell r="C417" t="str">
            <v>Fitzgibbons, Colleen</v>
          </cell>
          <cell r="D417" t="str">
            <v>Rincon, Andre</v>
          </cell>
          <cell r="E417">
            <v>39615</v>
          </cell>
          <cell r="G417" t="str">
            <v>Sales Associate</v>
          </cell>
          <cell r="H417" t="str">
            <v>Regular</v>
          </cell>
          <cell r="I417" t="str">
            <v>Florida</v>
          </cell>
          <cell r="J417" t="str">
            <v>Active</v>
          </cell>
          <cell r="K417" t="str">
            <v>S1</v>
          </cell>
          <cell r="L417" t="str">
            <v>Cbeyond Communications</v>
          </cell>
          <cell r="M417">
            <v>39615.647118000001</v>
          </cell>
          <cell r="N417">
            <v>39615.647118000001</v>
          </cell>
          <cell r="O417" t="str">
            <v>Miami</v>
          </cell>
          <cell r="P417" t="str">
            <v>21001</v>
          </cell>
        </row>
        <row r="418">
          <cell r="A418" t="str">
            <v>6577</v>
          </cell>
          <cell r="B418" t="str">
            <v>165</v>
          </cell>
          <cell r="C418" t="str">
            <v>Fitzmaurice, Sean</v>
          </cell>
          <cell r="D418" t="str">
            <v>Scott, Colin P.</v>
          </cell>
          <cell r="E418">
            <v>39622</v>
          </cell>
          <cell r="G418" t="str">
            <v>Sales Associate</v>
          </cell>
          <cell r="H418" t="str">
            <v>Regular</v>
          </cell>
          <cell r="I418" t="str">
            <v>Houston TX</v>
          </cell>
          <cell r="J418" t="str">
            <v>Active</v>
          </cell>
          <cell r="K418" t="str">
            <v>S1</v>
          </cell>
          <cell r="L418" t="str">
            <v>Cbeyond Communications</v>
          </cell>
          <cell r="M418">
            <v>39622.645486000001</v>
          </cell>
          <cell r="N418">
            <v>39622.645486000001</v>
          </cell>
          <cell r="O418" t="str">
            <v>Houston Branch</v>
          </cell>
          <cell r="P418" t="str">
            <v>13001</v>
          </cell>
        </row>
        <row r="419">
          <cell r="A419" t="str">
            <v>2762</v>
          </cell>
          <cell r="B419" t="str">
            <v>331</v>
          </cell>
          <cell r="C419" t="str">
            <v>Fladger, Bilal F.</v>
          </cell>
          <cell r="D419" t="str">
            <v>Cain, William M.</v>
          </cell>
          <cell r="E419">
            <v>38488</v>
          </cell>
          <cell r="G419" t="str">
            <v>Sr Mgr, Supp Chain Mg</v>
          </cell>
          <cell r="H419" t="str">
            <v>Regular</v>
          </cell>
          <cell r="I419" t="str">
            <v>Atlanta Georgia</v>
          </cell>
          <cell r="J419" t="str">
            <v>Active</v>
          </cell>
          <cell r="K419" t="str">
            <v>6</v>
          </cell>
          <cell r="L419" t="str">
            <v>Cbeyond Communications</v>
          </cell>
          <cell r="M419">
            <v>39479.433714999999</v>
          </cell>
          <cell r="N419">
            <v>38477.455382</v>
          </cell>
          <cell r="O419" t="str">
            <v>Corporate</v>
          </cell>
          <cell r="P419" t="str">
            <v>10099</v>
          </cell>
        </row>
        <row r="420">
          <cell r="A420" t="str">
            <v>0910</v>
          </cell>
          <cell r="B420" t="str">
            <v>157</v>
          </cell>
          <cell r="C420" t="str">
            <v>Flemons, Sherman E.</v>
          </cell>
          <cell r="D420" t="str">
            <v>Aiken, Darnell A.</v>
          </cell>
          <cell r="E420">
            <v>37662</v>
          </cell>
          <cell r="G420" t="str">
            <v>Collocation Engineer</v>
          </cell>
          <cell r="H420" t="str">
            <v>Regular</v>
          </cell>
          <cell r="I420" t="str">
            <v>Dallas Texas</v>
          </cell>
          <cell r="J420" t="str">
            <v>Active</v>
          </cell>
          <cell r="K420" t="str">
            <v>5</v>
          </cell>
          <cell r="L420" t="str">
            <v>Cbeyond Communications</v>
          </cell>
          <cell r="M420">
            <v>39539.602593000003</v>
          </cell>
          <cell r="N420">
            <v>37911.386897999997</v>
          </cell>
          <cell r="O420" t="str">
            <v>Dallas Branch</v>
          </cell>
          <cell r="P420" t="str">
            <v>11001</v>
          </cell>
        </row>
        <row r="421">
          <cell r="A421" t="str">
            <v>4206</v>
          </cell>
          <cell r="B421" t="str">
            <v>151</v>
          </cell>
          <cell r="C421" t="str">
            <v>Flick, Debra M.</v>
          </cell>
          <cell r="D421" t="str">
            <v>Mitnick, Susan L.</v>
          </cell>
          <cell r="E421">
            <v>39052</v>
          </cell>
          <cell r="G421" t="str">
            <v>Market Trainer</v>
          </cell>
          <cell r="H421" t="str">
            <v>Regular</v>
          </cell>
          <cell r="I421" t="str">
            <v>Aurora OPT Tax</v>
          </cell>
          <cell r="J421" t="str">
            <v>Active</v>
          </cell>
          <cell r="K421" t="str">
            <v>S7</v>
          </cell>
          <cell r="L421" t="str">
            <v>Cbeyond Communications</v>
          </cell>
          <cell r="M421">
            <v>39591.432373000003</v>
          </cell>
          <cell r="N421">
            <v>39031.6014</v>
          </cell>
          <cell r="O421" t="str">
            <v>Corporate</v>
          </cell>
          <cell r="P421" t="str">
            <v>10099</v>
          </cell>
        </row>
        <row r="422">
          <cell r="A422" t="str">
            <v>5810</v>
          </cell>
          <cell r="B422" t="str">
            <v>165</v>
          </cell>
          <cell r="C422" t="str">
            <v>Flick, Jonathan G.</v>
          </cell>
          <cell r="D422" t="str">
            <v>Hanson, Keith</v>
          </cell>
          <cell r="E422">
            <v>39461</v>
          </cell>
          <cell r="G422" t="str">
            <v>Sales Associate</v>
          </cell>
          <cell r="H422" t="str">
            <v>Regular</v>
          </cell>
          <cell r="I422" t="str">
            <v>California San Diego</v>
          </cell>
          <cell r="J422" t="str">
            <v>Active</v>
          </cell>
          <cell r="K422" t="str">
            <v>S1</v>
          </cell>
          <cell r="L422" t="str">
            <v>Cbeyond Communications</v>
          </cell>
          <cell r="M422">
            <v>39461.719235999997</v>
          </cell>
          <cell r="N422">
            <v>39461.719235999997</v>
          </cell>
          <cell r="O422" t="str">
            <v>San Diego Branch</v>
          </cell>
          <cell r="P422" t="str">
            <v>18001</v>
          </cell>
        </row>
        <row r="423">
          <cell r="A423" t="str">
            <v>3941</v>
          </cell>
          <cell r="B423" t="str">
            <v>160</v>
          </cell>
          <cell r="C423" t="str">
            <v>Flores, Stephanie V.</v>
          </cell>
          <cell r="D423" t="str">
            <v>Higginbotham, Geneva L.</v>
          </cell>
          <cell r="E423">
            <v>38943</v>
          </cell>
          <cell r="G423" t="str">
            <v>Service Coordinator</v>
          </cell>
          <cell r="H423" t="str">
            <v>Regular</v>
          </cell>
          <cell r="I423" t="str">
            <v>California Los Angeles</v>
          </cell>
          <cell r="J423" t="str">
            <v>Active</v>
          </cell>
          <cell r="K423" t="str">
            <v>4</v>
          </cell>
          <cell r="L423" t="str">
            <v>Cbeyond Communications</v>
          </cell>
          <cell r="M423">
            <v>39479.430428</v>
          </cell>
          <cell r="N423">
            <v>38938.623020999999</v>
          </cell>
          <cell r="O423" t="str">
            <v>Los Angeles Branch</v>
          </cell>
          <cell r="P423" t="str">
            <v>17001</v>
          </cell>
        </row>
        <row r="424">
          <cell r="A424" t="str">
            <v>6640</v>
          </cell>
          <cell r="B424" t="str">
            <v>165</v>
          </cell>
          <cell r="C424" t="str">
            <v>Foley, Caitilin</v>
          </cell>
          <cell r="D424" t="str">
            <v>Sharif, Keinan</v>
          </cell>
          <cell r="E424">
            <v>39629</v>
          </cell>
          <cell r="G424" t="str">
            <v>Sales Associate</v>
          </cell>
          <cell r="H424" t="str">
            <v>Regular</v>
          </cell>
          <cell r="I424" t="str">
            <v>California San Diego</v>
          </cell>
          <cell r="J424" t="str">
            <v>Active</v>
          </cell>
          <cell r="K424" t="str">
            <v>S1</v>
          </cell>
          <cell r="L424" t="str">
            <v>Cbeyond Communications</v>
          </cell>
          <cell r="M424">
            <v>39629.796052999998</v>
          </cell>
          <cell r="N424">
            <v>39629.796052999998</v>
          </cell>
          <cell r="O424" t="str">
            <v>San Diego Branch</v>
          </cell>
          <cell r="P424" t="str">
            <v>18001</v>
          </cell>
        </row>
        <row r="425">
          <cell r="A425" t="str">
            <v>6192</v>
          </cell>
          <cell r="B425" t="str">
            <v>165</v>
          </cell>
          <cell r="C425" t="str">
            <v>Foo, Sean X.</v>
          </cell>
          <cell r="D425" t="str">
            <v>Malik, Abdullah</v>
          </cell>
          <cell r="E425">
            <v>39552</v>
          </cell>
          <cell r="G425" t="str">
            <v>Sales Associate</v>
          </cell>
          <cell r="H425" t="str">
            <v>Regular</v>
          </cell>
          <cell r="I425" t="str">
            <v>Florida</v>
          </cell>
          <cell r="J425" t="str">
            <v>Active</v>
          </cell>
          <cell r="K425" t="str">
            <v>S1</v>
          </cell>
          <cell r="L425" t="str">
            <v>Cbeyond Communications</v>
          </cell>
          <cell r="M425">
            <v>39553.419109000002</v>
          </cell>
          <cell r="N425">
            <v>39553.419109000002</v>
          </cell>
          <cell r="O425" t="str">
            <v>Miami</v>
          </cell>
          <cell r="P425" t="str">
            <v>21001</v>
          </cell>
        </row>
        <row r="426">
          <cell r="A426" t="str">
            <v>1948</v>
          </cell>
          <cell r="B426" t="str">
            <v>170</v>
          </cell>
          <cell r="C426" t="str">
            <v>Forcier, Thomas J.</v>
          </cell>
          <cell r="D426" t="str">
            <v>Donaldson, Bloys C.</v>
          </cell>
          <cell r="E426">
            <v>38061</v>
          </cell>
          <cell r="G426" t="str">
            <v>Channel Manager</v>
          </cell>
          <cell r="H426" t="str">
            <v>Regular</v>
          </cell>
          <cell r="I426" t="str">
            <v>Bay Area</v>
          </cell>
          <cell r="J426" t="str">
            <v>Active</v>
          </cell>
          <cell r="K426" t="str">
            <v>S7</v>
          </cell>
          <cell r="L426" t="str">
            <v>Cbeyond Communications</v>
          </cell>
          <cell r="M426">
            <v>39611.595382</v>
          </cell>
          <cell r="N426">
            <v>38434.540220000003</v>
          </cell>
          <cell r="O426" t="str">
            <v>Bay Area</v>
          </cell>
          <cell r="P426" t="str">
            <v>20001</v>
          </cell>
        </row>
        <row r="427">
          <cell r="A427" t="str">
            <v>0028</v>
          </cell>
          <cell r="B427" t="str">
            <v>203</v>
          </cell>
          <cell r="C427" t="str">
            <v>Ford, Mary N.</v>
          </cell>
          <cell r="D427" t="str">
            <v>Robinson, Brooks A.</v>
          </cell>
          <cell r="E427">
            <v>36668</v>
          </cell>
          <cell r="G427" t="str">
            <v>Vice President, Marketing</v>
          </cell>
          <cell r="H427" t="str">
            <v>Regular</v>
          </cell>
          <cell r="I427" t="str">
            <v>Atlanta Georgia</v>
          </cell>
          <cell r="J427" t="str">
            <v>Active</v>
          </cell>
          <cell r="K427" t="str">
            <v>9</v>
          </cell>
          <cell r="L427" t="str">
            <v>Cbeyond Communications</v>
          </cell>
          <cell r="M427">
            <v>39479.440971999997</v>
          </cell>
          <cell r="N427">
            <v>37911.378148000003</v>
          </cell>
          <cell r="O427" t="str">
            <v>Corporate</v>
          </cell>
          <cell r="P427" t="str">
            <v>10099</v>
          </cell>
        </row>
        <row r="428">
          <cell r="A428" t="str">
            <v>5680</v>
          </cell>
          <cell r="B428" t="str">
            <v>370</v>
          </cell>
          <cell r="C428" t="str">
            <v>Ford, Pam</v>
          </cell>
          <cell r="D428" t="str">
            <v>Raymond, Petty A.</v>
          </cell>
          <cell r="E428">
            <v>39615</v>
          </cell>
          <cell r="G428" t="str">
            <v>Customer Care - Tier I</v>
          </cell>
          <cell r="H428" t="str">
            <v>Regular</v>
          </cell>
          <cell r="I428" t="str">
            <v>Atlanta Georgia</v>
          </cell>
          <cell r="J428" t="str">
            <v>Active</v>
          </cell>
          <cell r="K428" t="str">
            <v>3</v>
          </cell>
          <cell r="L428" t="str">
            <v>Cbeyond Communications</v>
          </cell>
          <cell r="M428">
            <v>39617.586701</v>
          </cell>
          <cell r="N428">
            <v>39617.586758999998</v>
          </cell>
          <cell r="O428" t="str">
            <v>Corporate</v>
          </cell>
          <cell r="P428" t="str">
            <v>10099</v>
          </cell>
        </row>
        <row r="429">
          <cell r="A429" t="str">
            <v>6421</v>
          </cell>
          <cell r="B429" t="str">
            <v>165</v>
          </cell>
          <cell r="C429" t="str">
            <v>Forouzin, Shabnam</v>
          </cell>
          <cell r="D429" t="str">
            <v>Horne, Dallas E.</v>
          </cell>
          <cell r="E429">
            <v>39589</v>
          </cell>
          <cell r="G429" t="str">
            <v>Sales Associate</v>
          </cell>
          <cell r="H429" t="str">
            <v>Regular</v>
          </cell>
          <cell r="I429" t="str">
            <v>Bay Area</v>
          </cell>
          <cell r="J429" t="str">
            <v>Active</v>
          </cell>
          <cell r="K429" t="str">
            <v>S1</v>
          </cell>
          <cell r="L429" t="str">
            <v>Cbeyond Communications</v>
          </cell>
          <cell r="M429">
            <v>39629.780601999999</v>
          </cell>
          <cell r="N429">
            <v>39589.602072000001</v>
          </cell>
          <cell r="O429" t="str">
            <v>Bay Area</v>
          </cell>
          <cell r="P429" t="str">
            <v>20001</v>
          </cell>
        </row>
        <row r="430">
          <cell r="A430" t="str">
            <v>6518</v>
          </cell>
          <cell r="B430" t="str">
            <v>165</v>
          </cell>
          <cell r="C430" t="str">
            <v>Forrest, Damian</v>
          </cell>
          <cell r="D430" t="str">
            <v>Pierson, Tucker C.</v>
          </cell>
          <cell r="E430">
            <v>39615</v>
          </cell>
          <cell r="G430" t="str">
            <v>Sales Associate</v>
          </cell>
          <cell r="H430" t="str">
            <v>Regular</v>
          </cell>
          <cell r="I430" t="str">
            <v>California San Diego</v>
          </cell>
          <cell r="J430" t="str">
            <v>Active</v>
          </cell>
          <cell r="K430" t="str">
            <v>S1</v>
          </cell>
          <cell r="L430" t="str">
            <v>Cbeyond Communications</v>
          </cell>
          <cell r="M430">
            <v>39616.410903000004</v>
          </cell>
          <cell r="N430">
            <v>39615.635451000002</v>
          </cell>
          <cell r="O430" t="str">
            <v>San Diego Branch</v>
          </cell>
          <cell r="P430" t="str">
            <v>18001</v>
          </cell>
        </row>
        <row r="431">
          <cell r="A431" t="str">
            <v>6491</v>
          </cell>
          <cell r="B431" t="str">
            <v>165</v>
          </cell>
          <cell r="C431" t="str">
            <v>Fortin, Justin</v>
          </cell>
          <cell r="D431" t="str">
            <v>Afkhami, Khody</v>
          </cell>
          <cell r="E431">
            <v>39610</v>
          </cell>
          <cell r="G431" t="str">
            <v>Sales Associate</v>
          </cell>
          <cell r="H431" t="str">
            <v>Regular</v>
          </cell>
          <cell r="I431" t="str">
            <v>California Los Angeles</v>
          </cell>
          <cell r="J431" t="str">
            <v>Active</v>
          </cell>
          <cell r="K431" t="str">
            <v>S1</v>
          </cell>
          <cell r="L431" t="str">
            <v>Cbeyond Communications</v>
          </cell>
          <cell r="M431">
            <v>39610.727373000002</v>
          </cell>
          <cell r="N431">
            <v>39610.727373000002</v>
          </cell>
          <cell r="O431" t="str">
            <v>Los Angeles Branch</v>
          </cell>
          <cell r="P431" t="str">
            <v>17001</v>
          </cell>
        </row>
        <row r="432">
          <cell r="A432" t="str">
            <v>5616</v>
          </cell>
          <cell r="B432" t="str">
            <v>165</v>
          </cell>
          <cell r="C432" t="str">
            <v>Foster, Kyle W.</v>
          </cell>
          <cell r="D432" t="str">
            <v>Bell, Courtney K.</v>
          </cell>
          <cell r="E432">
            <v>39412</v>
          </cell>
          <cell r="G432" t="str">
            <v>Team Lead PL1</v>
          </cell>
          <cell r="H432" t="str">
            <v>Regular</v>
          </cell>
          <cell r="I432" t="str">
            <v>Dallas Texas</v>
          </cell>
          <cell r="J432" t="str">
            <v>Active</v>
          </cell>
          <cell r="K432" t="str">
            <v>S4</v>
          </cell>
          <cell r="L432" t="str">
            <v>Cbeyond Communications</v>
          </cell>
          <cell r="M432">
            <v>39624.563623000002</v>
          </cell>
          <cell r="N432">
            <v>39413.456308000001</v>
          </cell>
          <cell r="O432" t="str">
            <v>Dallas Branch</v>
          </cell>
          <cell r="P432" t="str">
            <v>11001</v>
          </cell>
        </row>
        <row r="433">
          <cell r="A433" t="str">
            <v>6085</v>
          </cell>
          <cell r="B433" t="str">
            <v>165</v>
          </cell>
          <cell r="C433" t="str">
            <v>Foy, Crystal</v>
          </cell>
          <cell r="D433" t="str">
            <v>Johnson, Stephen</v>
          </cell>
          <cell r="E433">
            <v>39531</v>
          </cell>
          <cell r="G433" t="str">
            <v>Sales Associate</v>
          </cell>
          <cell r="H433" t="str">
            <v>Regular</v>
          </cell>
          <cell r="I433" t="str">
            <v>Houston TX</v>
          </cell>
          <cell r="J433" t="str">
            <v>Active</v>
          </cell>
          <cell r="K433" t="str">
            <v>S1</v>
          </cell>
          <cell r="L433" t="str">
            <v>Cbeyond Communications</v>
          </cell>
          <cell r="M433">
            <v>39539.602824000001</v>
          </cell>
          <cell r="N433">
            <v>39532.994038999997</v>
          </cell>
          <cell r="O433" t="str">
            <v>Houston Branch</v>
          </cell>
          <cell r="P433" t="str">
            <v>13001</v>
          </cell>
        </row>
        <row r="434">
          <cell r="A434" t="str">
            <v>4993</v>
          </cell>
          <cell r="B434" t="str">
            <v>165</v>
          </cell>
          <cell r="C434" t="str">
            <v>Foy, Daniel D.</v>
          </cell>
          <cell r="D434" t="str">
            <v>Kassoff, Shawn L.</v>
          </cell>
          <cell r="E434">
            <v>39258</v>
          </cell>
          <cell r="G434" t="str">
            <v>Team Lead PL1</v>
          </cell>
          <cell r="H434" t="str">
            <v>Regular</v>
          </cell>
          <cell r="I434" t="str">
            <v>Dallas Texas</v>
          </cell>
          <cell r="J434" t="str">
            <v>Active</v>
          </cell>
          <cell r="K434" t="str">
            <v>S4</v>
          </cell>
          <cell r="L434" t="str">
            <v>Cbeyond Communications</v>
          </cell>
          <cell r="M434">
            <v>39539.602858999999</v>
          </cell>
          <cell r="N434">
            <v>39258.580984</v>
          </cell>
          <cell r="O434" t="str">
            <v>Dallas Branch</v>
          </cell>
          <cell r="P434" t="str">
            <v>11001</v>
          </cell>
        </row>
        <row r="435">
          <cell r="A435" t="str">
            <v>2000</v>
          </cell>
          <cell r="B435" t="str">
            <v>260</v>
          </cell>
          <cell r="C435" t="str">
            <v>Foy, Darren A.</v>
          </cell>
          <cell r="D435" t="str">
            <v>Wittwer, Clay C.</v>
          </cell>
          <cell r="E435">
            <v>38078</v>
          </cell>
          <cell r="G435" t="str">
            <v>Service Activation Engine</v>
          </cell>
          <cell r="H435" t="str">
            <v>Regular</v>
          </cell>
          <cell r="I435" t="str">
            <v>Atlanta Georgia</v>
          </cell>
          <cell r="J435" t="str">
            <v>Active</v>
          </cell>
          <cell r="K435" t="str">
            <v>4</v>
          </cell>
          <cell r="L435" t="str">
            <v>Cbeyond Communications</v>
          </cell>
          <cell r="M435">
            <v>39479.432615999998</v>
          </cell>
          <cell r="N435">
            <v>38084.385475000003</v>
          </cell>
          <cell r="O435" t="str">
            <v>Corporate</v>
          </cell>
          <cell r="P435" t="str">
            <v>10099</v>
          </cell>
        </row>
        <row r="436">
          <cell r="A436" t="str">
            <v>4469</v>
          </cell>
          <cell r="B436" t="str">
            <v>350</v>
          </cell>
          <cell r="C436" t="str">
            <v>Fragoso, Fernando</v>
          </cell>
          <cell r="D436" t="str">
            <v>Eichelberger, Brian</v>
          </cell>
          <cell r="E436">
            <v>39134</v>
          </cell>
          <cell r="G436" t="str">
            <v>NOC Engineer Tier II</v>
          </cell>
          <cell r="H436" t="str">
            <v>Regular</v>
          </cell>
          <cell r="I436" t="str">
            <v>Atlanta Georgia</v>
          </cell>
          <cell r="J436" t="str">
            <v>Active</v>
          </cell>
          <cell r="K436" t="str">
            <v>4T</v>
          </cell>
          <cell r="L436" t="str">
            <v>Cbeyond Communications</v>
          </cell>
          <cell r="M436">
            <v>39584.166943999997</v>
          </cell>
          <cell r="N436">
            <v>39128.416133999999</v>
          </cell>
          <cell r="O436" t="str">
            <v>Corporate</v>
          </cell>
          <cell r="P436" t="str">
            <v>10099</v>
          </cell>
        </row>
        <row r="437">
          <cell r="A437" t="str">
            <v>5429</v>
          </cell>
          <cell r="B437" t="str">
            <v>370</v>
          </cell>
          <cell r="C437" t="str">
            <v>Franquinez, Kevin</v>
          </cell>
          <cell r="D437" t="str">
            <v>Miller, Steven D.</v>
          </cell>
          <cell r="E437">
            <v>39553</v>
          </cell>
          <cell r="G437" t="str">
            <v>Tech Support - Tier I</v>
          </cell>
          <cell r="H437" t="str">
            <v>Regular</v>
          </cell>
          <cell r="I437" t="str">
            <v>Atlanta Georgia</v>
          </cell>
          <cell r="J437" t="str">
            <v>Active</v>
          </cell>
          <cell r="K437" t="str">
            <v>3</v>
          </cell>
          <cell r="L437" t="str">
            <v>Cbeyond Communications</v>
          </cell>
          <cell r="M437">
            <v>39547.650995000004</v>
          </cell>
          <cell r="N437">
            <v>39547.649756999999</v>
          </cell>
          <cell r="O437" t="str">
            <v>Corporate</v>
          </cell>
          <cell r="P437" t="str">
            <v>10099</v>
          </cell>
        </row>
        <row r="438">
          <cell r="A438" t="str">
            <v>5052</v>
          </cell>
          <cell r="B438" t="str">
            <v>370</v>
          </cell>
          <cell r="C438" t="str">
            <v>Frasier, Katamara</v>
          </cell>
          <cell r="D438" t="str">
            <v>Raymond, Petty A.</v>
          </cell>
          <cell r="E438">
            <v>39463</v>
          </cell>
          <cell r="G438" t="str">
            <v>Customer Care - Tier I</v>
          </cell>
          <cell r="H438" t="str">
            <v>Regular</v>
          </cell>
          <cell r="I438" t="str">
            <v>Atlanta Georgia</v>
          </cell>
          <cell r="J438" t="str">
            <v>Active</v>
          </cell>
          <cell r="K438" t="str">
            <v>3</v>
          </cell>
          <cell r="L438" t="str">
            <v>Cbeyond Communications</v>
          </cell>
          <cell r="M438">
            <v>39539.971064999998</v>
          </cell>
          <cell r="N438">
            <v>39461.484930999999</v>
          </cell>
          <cell r="O438" t="str">
            <v>Corporate</v>
          </cell>
          <cell r="P438" t="str">
            <v>10099</v>
          </cell>
        </row>
        <row r="439">
          <cell r="A439" t="str">
            <v>0393</v>
          </cell>
          <cell r="B439" t="str">
            <v>350</v>
          </cell>
          <cell r="C439" t="str">
            <v>Fredrick, Anthony L.</v>
          </cell>
          <cell r="D439" t="str">
            <v>Harrold, Tomara</v>
          </cell>
          <cell r="E439">
            <v>37302</v>
          </cell>
          <cell r="G439" t="str">
            <v>NOC Engineer Tier II</v>
          </cell>
          <cell r="H439" t="str">
            <v>Regular</v>
          </cell>
          <cell r="I439" t="str">
            <v>Atlanta Georgia</v>
          </cell>
          <cell r="J439" t="str">
            <v>Active</v>
          </cell>
          <cell r="K439" t="str">
            <v>4T</v>
          </cell>
          <cell r="L439" t="str">
            <v>Cbeyond Communications</v>
          </cell>
          <cell r="M439">
            <v>39583.555046000001</v>
          </cell>
          <cell r="N439">
            <v>37910.803796</v>
          </cell>
          <cell r="O439" t="str">
            <v>Corporate</v>
          </cell>
          <cell r="P439" t="str">
            <v>10099</v>
          </cell>
        </row>
        <row r="440">
          <cell r="A440" t="str">
            <v>5905</v>
          </cell>
          <cell r="B440" t="str">
            <v>165</v>
          </cell>
          <cell r="C440" t="str">
            <v>Frezgi, Kidane</v>
          </cell>
          <cell r="D440" t="str">
            <v>Desy, Lisa S.</v>
          </cell>
          <cell r="E440">
            <v>39489</v>
          </cell>
          <cell r="G440" t="str">
            <v>Sales Associate</v>
          </cell>
          <cell r="H440" t="str">
            <v>Regular</v>
          </cell>
          <cell r="I440" t="str">
            <v>Detroit</v>
          </cell>
          <cell r="J440" t="str">
            <v>Active</v>
          </cell>
          <cell r="K440" t="str">
            <v>S1</v>
          </cell>
          <cell r="L440" t="str">
            <v>Cbeyond Communications</v>
          </cell>
          <cell r="M440">
            <v>39510.943101999997</v>
          </cell>
          <cell r="N440">
            <v>39489.694756999997</v>
          </cell>
          <cell r="O440" t="str">
            <v>Michigan</v>
          </cell>
          <cell r="P440" t="str">
            <v>19001</v>
          </cell>
        </row>
        <row r="441">
          <cell r="A441" t="str">
            <v>3377</v>
          </cell>
          <cell r="B441" t="str">
            <v>370</v>
          </cell>
          <cell r="C441" t="str">
            <v>Fritz, Michael L.</v>
          </cell>
          <cell r="D441" t="str">
            <v>Hallman, Bridgette</v>
          </cell>
          <cell r="E441">
            <v>38733</v>
          </cell>
          <cell r="G441" t="str">
            <v>Tech Support - Tier I</v>
          </cell>
          <cell r="H441" t="str">
            <v>Regular</v>
          </cell>
          <cell r="I441" t="str">
            <v>Atlanta Georgia</v>
          </cell>
          <cell r="J441" t="str">
            <v>Active</v>
          </cell>
          <cell r="K441" t="str">
            <v>3</v>
          </cell>
          <cell r="L441" t="str">
            <v>Cbeyond Communications</v>
          </cell>
          <cell r="M441">
            <v>39580.417280000001</v>
          </cell>
          <cell r="N441">
            <v>38729.496770999998</v>
          </cell>
          <cell r="O441" t="str">
            <v>Corporate</v>
          </cell>
          <cell r="P441" t="str">
            <v>10099</v>
          </cell>
        </row>
        <row r="442">
          <cell r="A442" t="str">
            <v>3185</v>
          </cell>
          <cell r="B442" t="str">
            <v>167</v>
          </cell>
          <cell r="C442" t="str">
            <v>Fruge, Jonas D.</v>
          </cell>
          <cell r="D442" t="str">
            <v>Cunningham, Ryan</v>
          </cell>
          <cell r="E442">
            <v>38649</v>
          </cell>
          <cell r="G442" t="str">
            <v>Market Director PL 10</v>
          </cell>
          <cell r="H442" t="str">
            <v>Regular</v>
          </cell>
          <cell r="I442" t="str">
            <v>Aurora OPT Tax</v>
          </cell>
          <cell r="J442" t="str">
            <v>Active</v>
          </cell>
          <cell r="K442" t="str">
            <v>S8</v>
          </cell>
          <cell r="L442" t="str">
            <v>Cbeyond Communications</v>
          </cell>
          <cell r="M442">
            <v>39433.945207999997</v>
          </cell>
          <cell r="N442">
            <v>38649.732234000003</v>
          </cell>
          <cell r="O442" t="str">
            <v>Denver Branch</v>
          </cell>
          <cell r="P442" t="str">
            <v>12001</v>
          </cell>
        </row>
        <row r="443">
          <cell r="A443" t="str">
            <v>2033</v>
          </cell>
          <cell r="B443" t="str">
            <v>390</v>
          </cell>
          <cell r="C443" t="str">
            <v>Fuchs, Nathan</v>
          </cell>
          <cell r="D443" t="str">
            <v>Crowe, Arthur G.</v>
          </cell>
          <cell r="E443">
            <v>38111</v>
          </cell>
          <cell r="G443" t="str">
            <v>Mgr. Telco Audit</v>
          </cell>
          <cell r="H443" t="str">
            <v>Regular</v>
          </cell>
          <cell r="I443" t="str">
            <v>Atlanta Georgia</v>
          </cell>
          <cell r="J443" t="str">
            <v>Active</v>
          </cell>
          <cell r="K443" t="str">
            <v>6</v>
          </cell>
          <cell r="L443" t="str">
            <v>Cbeyond Communications</v>
          </cell>
          <cell r="M443">
            <v>39573.402963</v>
          </cell>
          <cell r="N443">
            <v>38114.753287</v>
          </cell>
          <cell r="O443" t="str">
            <v>Corporate</v>
          </cell>
          <cell r="P443" t="str">
            <v>10099</v>
          </cell>
        </row>
        <row r="444">
          <cell r="A444" t="str">
            <v>0020</v>
          </cell>
          <cell r="B444" t="str">
            <v>640</v>
          </cell>
          <cell r="C444" t="str">
            <v>Fugate, John R.</v>
          </cell>
          <cell r="D444" t="str">
            <v>Geiger, James F.</v>
          </cell>
          <cell r="E444">
            <v>36647</v>
          </cell>
          <cell r="G444" t="str">
            <v>Chief Financial Officer</v>
          </cell>
          <cell r="H444" t="str">
            <v>Regular</v>
          </cell>
          <cell r="I444" t="str">
            <v>Atlanta Georgia</v>
          </cell>
          <cell r="J444" t="str">
            <v>Active</v>
          </cell>
          <cell r="K444" t="str">
            <v>10</v>
          </cell>
          <cell r="L444" t="str">
            <v>Cbeyond Communications</v>
          </cell>
          <cell r="M444">
            <v>39479.440729000002</v>
          </cell>
          <cell r="N444">
            <v>37911.377939999998</v>
          </cell>
          <cell r="O444" t="str">
            <v>Corporate</v>
          </cell>
          <cell r="P444" t="str">
            <v>10099</v>
          </cell>
        </row>
        <row r="445">
          <cell r="A445" t="str">
            <v>5636</v>
          </cell>
          <cell r="B445" t="str">
            <v>165</v>
          </cell>
          <cell r="C445" t="str">
            <v>Fulton, Chelsea S.</v>
          </cell>
          <cell r="D445" t="str">
            <v>Plucinski, Beth M.</v>
          </cell>
          <cell r="E445">
            <v>39419</v>
          </cell>
          <cell r="G445" t="str">
            <v>Sales Associate</v>
          </cell>
          <cell r="H445" t="str">
            <v>Regular</v>
          </cell>
          <cell r="I445" t="str">
            <v>Chicago</v>
          </cell>
          <cell r="J445" t="str">
            <v>Active</v>
          </cell>
          <cell r="K445" t="str">
            <v>S1</v>
          </cell>
          <cell r="L445" t="str">
            <v>Cbeyond Communications</v>
          </cell>
          <cell r="M445">
            <v>39549.869513999998</v>
          </cell>
          <cell r="N445">
            <v>39419.750394000002</v>
          </cell>
          <cell r="O445" t="str">
            <v>Chicago Branch</v>
          </cell>
          <cell r="P445" t="str">
            <v>16001</v>
          </cell>
        </row>
        <row r="446">
          <cell r="A446" t="str">
            <v>4591</v>
          </cell>
          <cell r="B446" t="str">
            <v>165</v>
          </cell>
          <cell r="C446" t="str">
            <v>Funderburk, Angela M.</v>
          </cell>
          <cell r="D446" t="str">
            <v>Pierce, Justin G.</v>
          </cell>
          <cell r="E446">
            <v>39160</v>
          </cell>
          <cell r="G446" t="str">
            <v>Team Lead PL2</v>
          </cell>
          <cell r="H446" t="str">
            <v>Regular</v>
          </cell>
          <cell r="I446" t="str">
            <v>Atlanta Georgia</v>
          </cell>
          <cell r="J446" t="str">
            <v>Active</v>
          </cell>
          <cell r="K446" t="str">
            <v>S4</v>
          </cell>
          <cell r="L446" t="str">
            <v>Cbeyond Communications</v>
          </cell>
          <cell r="M446">
            <v>39623.515197000001</v>
          </cell>
          <cell r="N446">
            <v>39160.544096999998</v>
          </cell>
          <cell r="O446" t="str">
            <v>Atlanta Branch</v>
          </cell>
          <cell r="P446" t="str">
            <v>10001</v>
          </cell>
        </row>
        <row r="447">
          <cell r="A447" t="str">
            <v>6059</v>
          </cell>
          <cell r="B447" t="str">
            <v>155</v>
          </cell>
          <cell r="C447" t="str">
            <v>Funk, David</v>
          </cell>
          <cell r="D447" t="str">
            <v>Debrock, Brent T.</v>
          </cell>
          <cell r="E447">
            <v>39538</v>
          </cell>
          <cell r="G447" t="str">
            <v>Data Center Engineer</v>
          </cell>
          <cell r="H447" t="str">
            <v>Regular</v>
          </cell>
          <cell r="I447" t="str">
            <v>Atlanta Georgia</v>
          </cell>
          <cell r="J447" t="str">
            <v>Active</v>
          </cell>
          <cell r="K447" t="str">
            <v>5T</v>
          </cell>
          <cell r="L447" t="str">
            <v>Cbeyond Communications</v>
          </cell>
          <cell r="M447">
            <v>39553.620035</v>
          </cell>
          <cell r="N447">
            <v>39531.407419000003</v>
          </cell>
          <cell r="O447" t="str">
            <v>Atlanta Branch</v>
          </cell>
          <cell r="P447" t="str">
            <v>10001</v>
          </cell>
        </row>
        <row r="448">
          <cell r="A448" t="str">
            <v>0671</v>
          </cell>
          <cell r="B448" t="str">
            <v>376</v>
          </cell>
          <cell r="C448" t="str">
            <v>Furlong, Robert P.</v>
          </cell>
          <cell r="D448" t="str">
            <v>Gundle, Judy W.</v>
          </cell>
          <cell r="E448">
            <v>37469</v>
          </cell>
          <cell r="G448" t="str">
            <v>Retention Manager</v>
          </cell>
          <cell r="H448" t="str">
            <v>Regular</v>
          </cell>
          <cell r="I448" t="str">
            <v>Dallas Texas</v>
          </cell>
          <cell r="J448" t="str">
            <v>Active</v>
          </cell>
          <cell r="K448" t="str">
            <v>5</v>
          </cell>
          <cell r="L448" t="str">
            <v>Cbeyond Communications</v>
          </cell>
          <cell r="M448">
            <v>39479.431748000003</v>
          </cell>
          <cell r="N448">
            <v>38239.458726999997</v>
          </cell>
          <cell r="O448" t="str">
            <v>Corporate</v>
          </cell>
          <cell r="P448" t="str">
            <v>10099</v>
          </cell>
        </row>
        <row r="449">
          <cell r="A449" t="str">
            <v>3246</v>
          </cell>
          <cell r="B449" t="str">
            <v>167</v>
          </cell>
          <cell r="C449" t="str">
            <v>Gaby, Aaron</v>
          </cell>
          <cell r="D449" t="str">
            <v>Hemberger, Thomas</v>
          </cell>
          <cell r="E449">
            <v>38670</v>
          </cell>
          <cell r="G449" t="str">
            <v>Sales Activity Mgr. PL5</v>
          </cell>
          <cell r="H449" t="str">
            <v>Regular</v>
          </cell>
          <cell r="I449" t="str">
            <v>Chicago</v>
          </cell>
          <cell r="J449" t="str">
            <v>Active</v>
          </cell>
          <cell r="K449" t="str">
            <v>S6</v>
          </cell>
          <cell r="L449" t="str">
            <v>Cbeyond Communications</v>
          </cell>
          <cell r="M449">
            <v>39549.870416999998</v>
          </cell>
          <cell r="N449">
            <v>38672.491123</v>
          </cell>
          <cell r="O449" t="str">
            <v>Chicago Branch</v>
          </cell>
          <cell r="P449" t="str">
            <v>16001</v>
          </cell>
        </row>
        <row r="450">
          <cell r="A450" t="str">
            <v>5987</v>
          </cell>
          <cell r="B450" t="str">
            <v>165</v>
          </cell>
          <cell r="C450" t="str">
            <v>Gafford, Alex</v>
          </cell>
          <cell r="D450" t="str">
            <v>Jones, David</v>
          </cell>
          <cell r="E450">
            <v>39503</v>
          </cell>
          <cell r="G450" t="str">
            <v>Sales Associate</v>
          </cell>
          <cell r="H450" t="str">
            <v>Regular</v>
          </cell>
          <cell r="I450" t="str">
            <v>California Los Angeles</v>
          </cell>
          <cell r="J450" t="str">
            <v>Active</v>
          </cell>
          <cell r="K450" t="str">
            <v>S1</v>
          </cell>
          <cell r="L450" t="str">
            <v>Cbeyond Communications</v>
          </cell>
          <cell r="M450">
            <v>39527.625741000003</v>
          </cell>
          <cell r="N450">
            <v>39504.748009000003</v>
          </cell>
          <cell r="O450" t="str">
            <v>Los Angeles Branch</v>
          </cell>
          <cell r="P450" t="str">
            <v>17001</v>
          </cell>
        </row>
        <row r="451">
          <cell r="A451" t="str">
            <v>3923</v>
          </cell>
          <cell r="B451" t="str">
            <v>104</v>
          </cell>
          <cell r="C451" t="str">
            <v>Gage, Jennifer</v>
          </cell>
          <cell r="D451" t="str">
            <v>Donovan, James M.</v>
          </cell>
          <cell r="E451">
            <v>38929</v>
          </cell>
          <cell r="G451" t="str">
            <v>Cust Solutions Adv Lead</v>
          </cell>
          <cell r="H451" t="str">
            <v>Regular</v>
          </cell>
          <cell r="I451" t="str">
            <v>Atlanta Georgia</v>
          </cell>
          <cell r="J451" t="str">
            <v>Active</v>
          </cell>
          <cell r="K451" t="str">
            <v>S5</v>
          </cell>
          <cell r="L451" t="str">
            <v>Cbeyond Communications</v>
          </cell>
          <cell r="M451">
            <v>39514.635069000004</v>
          </cell>
          <cell r="N451">
            <v>38925.695220000001</v>
          </cell>
          <cell r="O451" t="str">
            <v>Atlanta Branch</v>
          </cell>
          <cell r="P451" t="str">
            <v>10001</v>
          </cell>
        </row>
        <row r="452">
          <cell r="A452" t="str">
            <v>5589</v>
          </cell>
          <cell r="B452" t="str">
            <v>165</v>
          </cell>
          <cell r="C452" t="str">
            <v>Gagnebin, Jay T.</v>
          </cell>
          <cell r="D452" t="str">
            <v>Daumler, Walter C.</v>
          </cell>
          <cell r="E452">
            <v>39398</v>
          </cell>
          <cell r="G452" t="str">
            <v>Sr Sales Executive</v>
          </cell>
          <cell r="H452" t="str">
            <v>Regular</v>
          </cell>
          <cell r="I452" t="str">
            <v>Aurora OPT Tax</v>
          </cell>
          <cell r="J452" t="str">
            <v>Active</v>
          </cell>
          <cell r="K452" t="str">
            <v>S3</v>
          </cell>
          <cell r="L452" t="str">
            <v>Cbeyond Communications</v>
          </cell>
          <cell r="M452">
            <v>39619.731366</v>
          </cell>
          <cell r="N452">
            <v>39398.780404999998</v>
          </cell>
          <cell r="O452" t="str">
            <v>Denver Branch</v>
          </cell>
          <cell r="P452" t="str">
            <v>12001</v>
          </cell>
        </row>
        <row r="453">
          <cell r="A453" t="str">
            <v>5644</v>
          </cell>
          <cell r="B453" t="str">
            <v>165</v>
          </cell>
          <cell r="C453" t="str">
            <v>Gaines, Brittany</v>
          </cell>
          <cell r="D453" t="str">
            <v>Ratliff, Michael B.</v>
          </cell>
          <cell r="E453">
            <v>39419</v>
          </cell>
          <cell r="G453" t="str">
            <v>Sales Associate</v>
          </cell>
          <cell r="H453" t="str">
            <v>Regular</v>
          </cell>
          <cell r="I453" t="str">
            <v>Houston TX</v>
          </cell>
          <cell r="J453" t="str">
            <v>Active</v>
          </cell>
          <cell r="K453" t="str">
            <v>S1</v>
          </cell>
          <cell r="L453" t="str">
            <v>Cbeyond Communications</v>
          </cell>
          <cell r="M453">
            <v>39577.690208</v>
          </cell>
          <cell r="N453">
            <v>39419.768079000001</v>
          </cell>
          <cell r="O453" t="str">
            <v>Houston Branch</v>
          </cell>
          <cell r="P453" t="str">
            <v>13001</v>
          </cell>
        </row>
        <row r="454">
          <cell r="A454" t="str">
            <v>5957</v>
          </cell>
          <cell r="B454" t="str">
            <v>165</v>
          </cell>
          <cell r="C454" t="str">
            <v>Gale, Dustin M.</v>
          </cell>
          <cell r="D454" t="str">
            <v>Lilla, Deanna</v>
          </cell>
          <cell r="E454">
            <v>39503</v>
          </cell>
          <cell r="G454" t="str">
            <v>Sales Associate</v>
          </cell>
          <cell r="H454" t="str">
            <v>Regular</v>
          </cell>
          <cell r="I454" t="str">
            <v>Chicago</v>
          </cell>
          <cell r="J454" t="str">
            <v>Active</v>
          </cell>
          <cell r="K454" t="str">
            <v>S1</v>
          </cell>
          <cell r="L454" t="str">
            <v>Cbeyond Communications</v>
          </cell>
          <cell r="M454">
            <v>39545.571620000002</v>
          </cell>
          <cell r="N454">
            <v>39503.840532000002</v>
          </cell>
          <cell r="O454" t="str">
            <v>Chicago Branch</v>
          </cell>
          <cell r="P454" t="str">
            <v>16001</v>
          </cell>
        </row>
        <row r="455">
          <cell r="A455" t="str">
            <v>2789</v>
          </cell>
          <cell r="B455" t="str">
            <v>160</v>
          </cell>
          <cell r="C455" t="str">
            <v>Garcia, Gloria Y.</v>
          </cell>
          <cell r="D455" t="str">
            <v>Welty, Kristen L.</v>
          </cell>
          <cell r="E455">
            <v>38488</v>
          </cell>
          <cell r="G455" t="str">
            <v>Service Coordinator</v>
          </cell>
          <cell r="H455" t="str">
            <v>Regular</v>
          </cell>
          <cell r="I455" t="str">
            <v>Dallas Texas</v>
          </cell>
          <cell r="J455" t="str">
            <v>Active</v>
          </cell>
          <cell r="K455" t="str">
            <v>4</v>
          </cell>
          <cell r="L455" t="str">
            <v>Cbeyond Communications</v>
          </cell>
          <cell r="M455">
            <v>39539.603472000003</v>
          </cell>
          <cell r="N455">
            <v>38483.661458000002</v>
          </cell>
          <cell r="O455" t="str">
            <v>Dallas Branch</v>
          </cell>
          <cell r="P455" t="str">
            <v>11001</v>
          </cell>
        </row>
        <row r="456">
          <cell r="A456" t="str">
            <v>2569</v>
          </cell>
          <cell r="B456" t="str">
            <v>350</v>
          </cell>
          <cell r="C456" t="str">
            <v>Garner, Tangela</v>
          </cell>
          <cell r="D456" t="str">
            <v>Shomade, Mikail O.</v>
          </cell>
          <cell r="E456">
            <v>38386</v>
          </cell>
          <cell r="G456" t="str">
            <v>Sr NOC Engineer - Chr</v>
          </cell>
          <cell r="H456" t="str">
            <v>Regular</v>
          </cell>
          <cell r="I456" t="str">
            <v>Atlanta Georgia</v>
          </cell>
          <cell r="J456" t="str">
            <v>Active</v>
          </cell>
          <cell r="K456" t="str">
            <v>4T</v>
          </cell>
          <cell r="L456" t="str">
            <v>Cbeyond Communications</v>
          </cell>
          <cell r="M456">
            <v>39618.714838</v>
          </cell>
          <cell r="N456">
            <v>38387.630474999998</v>
          </cell>
          <cell r="O456" t="str">
            <v>Corporate</v>
          </cell>
          <cell r="P456" t="str">
            <v>10099</v>
          </cell>
        </row>
        <row r="457">
          <cell r="A457" t="str">
            <v>6368</v>
          </cell>
          <cell r="B457" t="str">
            <v>165</v>
          </cell>
          <cell r="C457" t="str">
            <v>Gass, Courtney G.</v>
          </cell>
          <cell r="D457" t="str">
            <v>Long, Michael A.</v>
          </cell>
          <cell r="E457">
            <v>39580</v>
          </cell>
          <cell r="G457" t="str">
            <v>Sales Associate</v>
          </cell>
          <cell r="H457" t="str">
            <v>Regular</v>
          </cell>
          <cell r="I457" t="str">
            <v>Atlanta Georgia</v>
          </cell>
          <cell r="J457" t="str">
            <v>Active</v>
          </cell>
          <cell r="K457" t="str">
            <v>S1</v>
          </cell>
          <cell r="L457" t="str">
            <v>Cbeyond Communications</v>
          </cell>
          <cell r="M457">
            <v>39582.63162</v>
          </cell>
          <cell r="N457">
            <v>39582.63162</v>
          </cell>
          <cell r="O457" t="str">
            <v>Atlanta Branch</v>
          </cell>
          <cell r="P457" t="str">
            <v>10001</v>
          </cell>
        </row>
        <row r="458">
          <cell r="A458" t="str">
            <v>0002</v>
          </cell>
          <cell r="B458" t="str">
            <v>310</v>
          </cell>
          <cell r="C458" t="str">
            <v>Gatch, Christopher C.</v>
          </cell>
          <cell r="D458" t="str">
            <v>Geiger, James F.</v>
          </cell>
          <cell r="E458">
            <v>36465</v>
          </cell>
          <cell r="G458" t="str">
            <v>Chief Technology Officer</v>
          </cell>
          <cell r="H458" t="str">
            <v>Regular</v>
          </cell>
          <cell r="I458" t="str">
            <v>Atlanta Georgia</v>
          </cell>
          <cell r="J458" t="str">
            <v>Active</v>
          </cell>
          <cell r="K458" t="str">
            <v>9</v>
          </cell>
          <cell r="L458" t="str">
            <v>Cbeyond Communications</v>
          </cell>
          <cell r="M458">
            <v>39117.556237999997</v>
          </cell>
          <cell r="N458">
            <v>37911.377546000003</v>
          </cell>
          <cell r="O458" t="str">
            <v>Corporate</v>
          </cell>
          <cell r="P458" t="str">
            <v>10099</v>
          </cell>
        </row>
        <row r="459">
          <cell r="A459" t="str">
            <v>0283</v>
          </cell>
          <cell r="B459" t="str">
            <v>150</v>
          </cell>
          <cell r="C459" t="str">
            <v>Gavaghen, Richard J.</v>
          </cell>
          <cell r="D459" t="str">
            <v>Lewis, Cleveland A.</v>
          </cell>
          <cell r="E459">
            <v>37144</v>
          </cell>
          <cell r="G459" t="str">
            <v>Vice President, Reg Sales</v>
          </cell>
          <cell r="H459" t="str">
            <v>Regular</v>
          </cell>
          <cell r="I459" t="str">
            <v>Dallas Texas</v>
          </cell>
          <cell r="J459" t="str">
            <v>Active</v>
          </cell>
          <cell r="K459" t="str">
            <v>S12</v>
          </cell>
          <cell r="L459" t="str">
            <v>Cbeyond Communications</v>
          </cell>
          <cell r="M459">
            <v>39540.442616</v>
          </cell>
          <cell r="N459">
            <v>38071.985475000001</v>
          </cell>
          <cell r="O459" t="str">
            <v>Dallas Branch</v>
          </cell>
          <cell r="P459" t="str">
            <v>11001</v>
          </cell>
        </row>
        <row r="460">
          <cell r="A460" t="str">
            <v>4085</v>
          </cell>
          <cell r="B460" t="str">
            <v>165</v>
          </cell>
          <cell r="C460" t="str">
            <v>Gavin III, William S.</v>
          </cell>
          <cell r="D460" t="str">
            <v>Wells, Jordan C.</v>
          </cell>
          <cell r="E460">
            <v>38985</v>
          </cell>
          <cell r="G460" t="str">
            <v>Team Lead PL2</v>
          </cell>
          <cell r="H460" t="str">
            <v>Regular</v>
          </cell>
          <cell r="I460" t="str">
            <v>Atlanta Georgia</v>
          </cell>
          <cell r="J460" t="str">
            <v>Active</v>
          </cell>
          <cell r="K460" t="str">
            <v>S4</v>
          </cell>
          <cell r="L460" t="str">
            <v>Cbeyond Communications</v>
          </cell>
          <cell r="M460">
            <v>39622.729189999998</v>
          </cell>
          <cell r="N460">
            <v>38987.685219999999</v>
          </cell>
          <cell r="O460" t="str">
            <v>Atlanta Branch</v>
          </cell>
          <cell r="P460" t="str">
            <v>10001</v>
          </cell>
        </row>
        <row r="461">
          <cell r="A461" t="str">
            <v>3866</v>
          </cell>
          <cell r="B461" t="str">
            <v>436</v>
          </cell>
          <cell r="C461" t="str">
            <v>Gavin, Yvette</v>
          </cell>
          <cell r="D461" t="str">
            <v>Badstubner, Andrew E.</v>
          </cell>
          <cell r="E461">
            <v>38915</v>
          </cell>
          <cell r="G461" t="str">
            <v>Director, IT Development</v>
          </cell>
          <cell r="H461" t="str">
            <v>Regular</v>
          </cell>
          <cell r="I461" t="str">
            <v>Atlanta Georgia</v>
          </cell>
          <cell r="J461" t="str">
            <v>Active</v>
          </cell>
          <cell r="K461" t="str">
            <v>7T</v>
          </cell>
          <cell r="L461" t="str">
            <v>Cbeyond Communications</v>
          </cell>
          <cell r="M461">
            <v>39555.591111000002</v>
          </cell>
          <cell r="N461">
            <v>39086.686725</v>
          </cell>
          <cell r="O461" t="str">
            <v>Corporate</v>
          </cell>
          <cell r="P461" t="str">
            <v>10099</v>
          </cell>
        </row>
        <row r="462">
          <cell r="A462" t="str">
            <v>3316</v>
          </cell>
          <cell r="B462" t="str">
            <v>370</v>
          </cell>
          <cell r="C462" t="str">
            <v>Gayden, Andrea R.</v>
          </cell>
          <cell r="D462" t="str">
            <v>Drew, Chaka</v>
          </cell>
          <cell r="E462">
            <v>38700</v>
          </cell>
          <cell r="G462" t="str">
            <v>Customer Care - Tier I</v>
          </cell>
          <cell r="H462" t="str">
            <v>Regular</v>
          </cell>
          <cell r="I462" t="str">
            <v>Atlanta Georgia</v>
          </cell>
          <cell r="J462" t="str">
            <v>Active</v>
          </cell>
          <cell r="K462" t="str">
            <v>3</v>
          </cell>
          <cell r="L462" t="str">
            <v>Cbeyond Communications</v>
          </cell>
          <cell r="M462">
            <v>39610.636551000003</v>
          </cell>
          <cell r="N462">
            <v>38705.480706000002</v>
          </cell>
          <cell r="O462" t="str">
            <v>Corporate</v>
          </cell>
          <cell r="P462" t="str">
            <v>10099</v>
          </cell>
        </row>
        <row r="463">
          <cell r="A463" t="str">
            <v>6224</v>
          </cell>
          <cell r="B463" t="str">
            <v>165</v>
          </cell>
          <cell r="C463" t="str">
            <v>Geier, Nicholas</v>
          </cell>
          <cell r="D463" t="str">
            <v>Heddy, Nicholas</v>
          </cell>
          <cell r="E463">
            <v>39559</v>
          </cell>
          <cell r="G463" t="str">
            <v>Sales Associate</v>
          </cell>
          <cell r="H463" t="str">
            <v>Regular</v>
          </cell>
          <cell r="I463" t="str">
            <v>Aurora OPT Tax</v>
          </cell>
          <cell r="J463" t="str">
            <v>Active</v>
          </cell>
          <cell r="K463" t="str">
            <v>S1</v>
          </cell>
          <cell r="L463" t="str">
            <v>Cbeyond Communications</v>
          </cell>
          <cell r="M463">
            <v>39576.712176000001</v>
          </cell>
          <cell r="N463">
            <v>39560.666620000004</v>
          </cell>
          <cell r="O463" t="str">
            <v>Denver Branch</v>
          </cell>
          <cell r="P463" t="str">
            <v>12001</v>
          </cell>
        </row>
        <row r="464">
          <cell r="A464" t="str">
            <v>0001</v>
          </cell>
          <cell r="B464" t="str">
            <v>610</v>
          </cell>
          <cell r="C464" t="str">
            <v>Geiger, James F.</v>
          </cell>
          <cell r="E464">
            <v>36465</v>
          </cell>
          <cell r="G464" t="str">
            <v>Chief Executive Officer</v>
          </cell>
          <cell r="H464" t="str">
            <v>Regular</v>
          </cell>
          <cell r="I464" t="str">
            <v>Atlanta Georgia</v>
          </cell>
          <cell r="J464" t="str">
            <v>Active</v>
          </cell>
          <cell r="K464" t="str">
            <v>10</v>
          </cell>
          <cell r="L464" t="str">
            <v>Cbeyond Communications</v>
          </cell>
          <cell r="M464">
            <v>38751.784872999997</v>
          </cell>
          <cell r="N464">
            <v>37911.377487999998</v>
          </cell>
          <cell r="O464" t="str">
            <v>Corporate</v>
          </cell>
          <cell r="P464" t="str">
            <v>10099</v>
          </cell>
        </row>
        <row r="465">
          <cell r="A465" t="str">
            <v>6024</v>
          </cell>
          <cell r="B465" t="str">
            <v>165</v>
          </cell>
          <cell r="C465" t="str">
            <v>Geluz, Ryan</v>
          </cell>
          <cell r="D465" t="str">
            <v>Steffens, Scott C.</v>
          </cell>
          <cell r="E465">
            <v>39518</v>
          </cell>
          <cell r="G465" t="str">
            <v>Sales Associate</v>
          </cell>
          <cell r="H465" t="str">
            <v>Regular</v>
          </cell>
          <cell r="I465" t="str">
            <v>Bay Area</v>
          </cell>
          <cell r="J465" t="str">
            <v>Active</v>
          </cell>
          <cell r="K465" t="str">
            <v>S1</v>
          </cell>
          <cell r="L465" t="str">
            <v>Cbeyond Communications</v>
          </cell>
          <cell r="M465">
            <v>39608.470508999999</v>
          </cell>
          <cell r="N465">
            <v>39519.514769000001</v>
          </cell>
          <cell r="O465" t="str">
            <v>Bay Area</v>
          </cell>
          <cell r="P465" t="str">
            <v>20001</v>
          </cell>
        </row>
        <row r="466">
          <cell r="A466" t="str">
            <v>6141</v>
          </cell>
          <cell r="B466" t="str">
            <v>165</v>
          </cell>
          <cell r="C466" t="str">
            <v>Genrich, Katie L.</v>
          </cell>
          <cell r="D466" t="str">
            <v>Clark, Trent S.</v>
          </cell>
          <cell r="E466">
            <v>39545</v>
          </cell>
          <cell r="G466" t="str">
            <v>Sales Associate</v>
          </cell>
          <cell r="H466" t="str">
            <v>Regular</v>
          </cell>
          <cell r="I466" t="str">
            <v>MINNESOTA</v>
          </cell>
          <cell r="J466" t="str">
            <v>Active</v>
          </cell>
          <cell r="K466" t="str">
            <v>S1</v>
          </cell>
          <cell r="L466" t="str">
            <v>Cbeyond Communications</v>
          </cell>
          <cell r="M466">
            <v>39545.898287000004</v>
          </cell>
          <cell r="N466">
            <v>39545.898287000004</v>
          </cell>
          <cell r="O466" t="str">
            <v>MINNESOTA</v>
          </cell>
          <cell r="P466" t="str">
            <v>22001</v>
          </cell>
        </row>
        <row r="467">
          <cell r="A467" t="str">
            <v>2473</v>
          </cell>
          <cell r="B467" t="str">
            <v>160</v>
          </cell>
          <cell r="C467" t="str">
            <v>Geoghegan, Patrick</v>
          </cell>
          <cell r="D467" t="str">
            <v>Reinertsen, Dewayne T.</v>
          </cell>
          <cell r="E467">
            <v>38369</v>
          </cell>
          <cell r="G467" t="str">
            <v>Operations Director</v>
          </cell>
          <cell r="H467" t="str">
            <v>Regular</v>
          </cell>
          <cell r="I467" t="str">
            <v>Detroit</v>
          </cell>
          <cell r="J467" t="str">
            <v>Active</v>
          </cell>
          <cell r="K467" t="str">
            <v>7A</v>
          </cell>
          <cell r="L467" t="str">
            <v>Cbeyond Communications</v>
          </cell>
          <cell r="M467">
            <v>39514.696771000003</v>
          </cell>
          <cell r="N467">
            <v>38356.755567</v>
          </cell>
          <cell r="O467" t="str">
            <v>Michigan</v>
          </cell>
          <cell r="P467" t="str">
            <v>19001</v>
          </cell>
        </row>
        <row r="468">
          <cell r="A468" t="str">
            <v>5795</v>
          </cell>
          <cell r="B468" t="str">
            <v>165</v>
          </cell>
          <cell r="C468" t="str">
            <v>Gerlach, Aaron</v>
          </cell>
          <cell r="D468" t="str">
            <v>Daumler, Walter C.</v>
          </cell>
          <cell r="E468">
            <v>39458</v>
          </cell>
          <cell r="G468" t="str">
            <v>Sales Associate</v>
          </cell>
          <cell r="H468" t="str">
            <v>Regular</v>
          </cell>
          <cell r="I468" t="str">
            <v>Aurora OPT Tax</v>
          </cell>
          <cell r="J468" t="str">
            <v>Active</v>
          </cell>
          <cell r="K468" t="str">
            <v>S1</v>
          </cell>
          <cell r="L468" t="str">
            <v>Cbeyond Communications</v>
          </cell>
          <cell r="M468">
            <v>39461.590566999999</v>
          </cell>
          <cell r="N468">
            <v>39461.590566999999</v>
          </cell>
          <cell r="O468" t="str">
            <v>Denver Branch</v>
          </cell>
          <cell r="P468" t="str">
            <v>12001</v>
          </cell>
        </row>
        <row r="469">
          <cell r="A469" t="str">
            <v>5943</v>
          </cell>
          <cell r="B469" t="str">
            <v>545</v>
          </cell>
          <cell r="C469" t="str">
            <v>Gerndt, Andrew</v>
          </cell>
          <cell r="D469" t="str">
            <v>Lowden, Caroline K.</v>
          </cell>
          <cell r="E469">
            <v>39508</v>
          </cell>
          <cell r="G469" t="str">
            <v>Sr. Internal Auditor</v>
          </cell>
          <cell r="H469" t="str">
            <v>Regular</v>
          </cell>
          <cell r="I469" t="str">
            <v>Atlanta Georgia</v>
          </cell>
          <cell r="J469" t="str">
            <v>Active</v>
          </cell>
          <cell r="K469" t="str">
            <v>6</v>
          </cell>
          <cell r="L469" t="str">
            <v>Cbeyond Communications</v>
          </cell>
          <cell r="M469">
            <v>39496.579931</v>
          </cell>
          <cell r="N469">
            <v>39496.579931</v>
          </cell>
          <cell r="O469" t="str">
            <v>Corporate</v>
          </cell>
          <cell r="P469" t="str">
            <v>10099</v>
          </cell>
        </row>
        <row r="470">
          <cell r="A470" t="str">
            <v>3952</v>
          </cell>
          <cell r="B470" t="str">
            <v>260</v>
          </cell>
          <cell r="C470" t="str">
            <v>Gerson, Jeremy R.</v>
          </cell>
          <cell r="D470" t="str">
            <v>Goodwin, Trey C.</v>
          </cell>
          <cell r="E470">
            <v>38950</v>
          </cell>
          <cell r="G470" t="str">
            <v>SIP Service Act. Engineer</v>
          </cell>
          <cell r="H470" t="str">
            <v>Regular</v>
          </cell>
          <cell r="I470" t="str">
            <v>Atlanta Georgia</v>
          </cell>
          <cell r="J470" t="str">
            <v>Active</v>
          </cell>
          <cell r="K470" t="str">
            <v>5T</v>
          </cell>
          <cell r="L470" t="str">
            <v>Cbeyond Communications</v>
          </cell>
          <cell r="M470">
            <v>39546.841504999997</v>
          </cell>
          <cell r="N470">
            <v>38945.504282000002</v>
          </cell>
          <cell r="O470" t="str">
            <v>Corporate</v>
          </cell>
          <cell r="P470" t="str">
            <v>10099</v>
          </cell>
        </row>
        <row r="471">
          <cell r="A471" t="str">
            <v>5926</v>
          </cell>
          <cell r="B471" t="str">
            <v>165</v>
          </cell>
          <cell r="C471" t="str">
            <v>Ghanavati, Kavian</v>
          </cell>
          <cell r="D471" t="str">
            <v>Malik, Abdullah</v>
          </cell>
          <cell r="E471">
            <v>39489</v>
          </cell>
          <cell r="G471" t="str">
            <v>Sales Associate</v>
          </cell>
          <cell r="H471" t="str">
            <v>Regular</v>
          </cell>
          <cell r="I471" t="str">
            <v>Florida</v>
          </cell>
          <cell r="J471" t="str">
            <v>Active</v>
          </cell>
          <cell r="K471" t="str">
            <v>S1</v>
          </cell>
          <cell r="L471" t="str">
            <v>Cbeyond Communications</v>
          </cell>
          <cell r="M471">
            <v>39510.678529999997</v>
          </cell>
          <cell r="N471">
            <v>39490.604201000002</v>
          </cell>
          <cell r="O471" t="str">
            <v>Miami</v>
          </cell>
          <cell r="P471" t="str">
            <v>21001</v>
          </cell>
        </row>
        <row r="472">
          <cell r="A472" t="str">
            <v>3325</v>
          </cell>
          <cell r="B472" t="str">
            <v>530</v>
          </cell>
          <cell r="C472" t="str">
            <v>Ghezzi, Jason L.</v>
          </cell>
          <cell r="D472" t="str">
            <v>Peace, Matthew J.</v>
          </cell>
          <cell r="E472">
            <v>38740</v>
          </cell>
          <cell r="G472" t="str">
            <v>Assistant Controller</v>
          </cell>
          <cell r="H472" t="str">
            <v>Regular</v>
          </cell>
          <cell r="I472" t="str">
            <v>Atlanta Georgia</v>
          </cell>
          <cell r="J472" t="str">
            <v>Active</v>
          </cell>
          <cell r="K472" t="str">
            <v>7</v>
          </cell>
          <cell r="L472" t="str">
            <v>Cbeyond Communications</v>
          </cell>
          <cell r="M472">
            <v>39479.440683000001</v>
          </cell>
          <cell r="N472">
            <v>38936.519931000003</v>
          </cell>
          <cell r="O472" t="str">
            <v>Corporate</v>
          </cell>
          <cell r="P472" t="str">
            <v>10099</v>
          </cell>
        </row>
        <row r="473">
          <cell r="A473" t="str">
            <v>2671</v>
          </cell>
          <cell r="B473" t="str">
            <v>377</v>
          </cell>
          <cell r="C473" t="str">
            <v>Gibbs, Stephen D.</v>
          </cell>
          <cell r="D473" t="str">
            <v>DaCosta, Filipe</v>
          </cell>
          <cell r="E473">
            <v>38425</v>
          </cell>
          <cell r="G473" t="str">
            <v>Mgr. Mobile Support</v>
          </cell>
          <cell r="H473" t="str">
            <v>Regular</v>
          </cell>
          <cell r="I473" t="str">
            <v>Atlanta Georgia</v>
          </cell>
          <cell r="J473" t="str">
            <v>Active</v>
          </cell>
          <cell r="K473" t="str">
            <v>5</v>
          </cell>
          <cell r="L473" t="str">
            <v>Cbeyond Communications</v>
          </cell>
          <cell r="M473">
            <v>39479.428970000001</v>
          </cell>
          <cell r="N473">
            <v>38427.685798999999</v>
          </cell>
          <cell r="O473" t="str">
            <v>Corporate</v>
          </cell>
          <cell r="P473" t="str">
            <v>10099</v>
          </cell>
        </row>
        <row r="474">
          <cell r="A474" t="str">
            <v>3163</v>
          </cell>
          <cell r="B474" t="str">
            <v>201</v>
          </cell>
          <cell r="C474" t="str">
            <v>Gies, Paul J.</v>
          </cell>
          <cell r="D474" t="str">
            <v>Robinson, Brooks A.</v>
          </cell>
          <cell r="E474">
            <v>38630</v>
          </cell>
          <cell r="G474" t="str">
            <v>Sr. Dir, Product Mgt</v>
          </cell>
          <cell r="H474" t="str">
            <v>Regular</v>
          </cell>
          <cell r="I474" t="str">
            <v>Atlanta Georgia</v>
          </cell>
          <cell r="J474" t="str">
            <v>Active</v>
          </cell>
          <cell r="K474" t="str">
            <v>8</v>
          </cell>
          <cell r="L474" t="str">
            <v>Cbeyond Communications</v>
          </cell>
          <cell r="M474">
            <v>39547.390324</v>
          </cell>
          <cell r="N474">
            <v>38630.588691999998</v>
          </cell>
          <cell r="O474" t="str">
            <v>Corporate</v>
          </cell>
          <cell r="P474" t="str">
            <v>10099</v>
          </cell>
        </row>
        <row r="475">
          <cell r="A475" t="str">
            <v>0255</v>
          </cell>
          <cell r="B475" t="str">
            <v>350</v>
          </cell>
          <cell r="C475" t="str">
            <v>Gikonyo, Nicholas</v>
          </cell>
          <cell r="D475" t="str">
            <v>Cobb, Nathaniel B.</v>
          </cell>
          <cell r="E475">
            <v>37165</v>
          </cell>
          <cell r="G475" t="str">
            <v>Sr Mgr, NOC</v>
          </cell>
          <cell r="H475" t="str">
            <v>Regular</v>
          </cell>
          <cell r="I475" t="str">
            <v>Atlanta Georgia</v>
          </cell>
          <cell r="J475" t="str">
            <v>Active</v>
          </cell>
          <cell r="K475" t="str">
            <v>6T</v>
          </cell>
          <cell r="L475" t="str">
            <v>Cbeyond Communications</v>
          </cell>
          <cell r="M475">
            <v>39583.597431000002</v>
          </cell>
          <cell r="N475">
            <v>37911.381399999998</v>
          </cell>
          <cell r="O475" t="str">
            <v>Corporate</v>
          </cell>
          <cell r="P475" t="str">
            <v>10099</v>
          </cell>
        </row>
        <row r="476">
          <cell r="A476" t="str">
            <v>6231</v>
          </cell>
          <cell r="B476" t="str">
            <v>165</v>
          </cell>
          <cell r="C476" t="str">
            <v>Gilbert, Andrew J.</v>
          </cell>
          <cell r="D476" t="str">
            <v>Arnold, Matthew</v>
          </cell>
          <cell r="E476">
            <v>39559</v>
          </cell>
          <cell r="G476" t="str">
            <v>Sales Associate</v>
          </cell>
          <cell r="H476" t="str">
            <v>Regular</v>
          </cell>
          <cell r="I476" t="str">
            <v>Aurora OPT Tax</v>
          </cell>
          <cell r="J476" t="str">
            <v>Active</v>
          </cell>
          <cell r="K476" t="str">
            <v>S1</v>
          </cell>
          <cell r="L476" t="str">
            <v>Cbeyond Communications</v>
          </cell>
          <cell r="M476">
            <v>39560.698530000001</v>
          </cell>
          <cell r="N476">
            <v>39560.698518999998</v>
          </cell>
          <cell r="O476" t="str">
            <v>Denver Branch</v>
          </cell>
          <cell r="P476" t="str">
            <v>12001</v>
          </cell>
        </row>
        <row r="477">
          <cell r="A477" t="str">
            <v>5714</v>
          </cell>
          <cell r="B477" t="str">
            <v>150</v>
          </cell>
          <cell r="C477" t="str">
            <v>Glass, Shannon</v>
          </cell>
          <cell r="D477" t="str">
            <v>Jackson, Christy</v>
          </cell>
          <cell r="E477">
            <v>39447</v>
          </cell>
          <cell r="G477" t="str">
            <v>HR Business Manager</v>
          </cell>
          <cell r="H477" t="str">
            <v>Regular</v>
          </cell>
          <cell r="I477" t="str">
            <v>Atlanta Georgia</v>
          </cell>
          <cell r="J477" t="str">
            <v>Active</v>
          </cell>
          <cell r="K477" t="str">
            <v>4</v>
          </cell>
          <cell r="L477" t="str">
            <v>Cbeyond Communications</v>
          </cell>
          <cell r="M477">
            <v>39432.741330999997</v>
          </cell>
          <cell r="N477">
            <v>39432.741330999997</v>
          </cell>
          <cell r="O477" t="str">
            <v>Atlanta Branch</v>
          </cell>
          <cell r="P477" t="str">
            <v>10001</v>
          </cell>
        </row>
        <row r="478">
          <cell r="A478" t="str">
            <v>0025</v>
          </cell>
          <cell r="B478" t="str">
            <v>376</v>
          </cell>
          <cell r="C478" t="str">
            <v>Glover, Jeannie L.</v>
          </cell>
          <cell r="D478" t="str">
            <v>Gundle, Judy W.</v>
          </cell>
          <cell r="E478">
            <v>36663</v>
          </cell>
          <cell r="G478" t="str">
            <v>Churn Manager</v>
          </cell>
          <cell r="H478" t="str">
            <v>Regular</v>
          </cell>
          <cell r="I478" t="str">
            <v>Atlanta Georgia</v>
          </cell>
          <cell r="J478" t="str">
            <v>Active</v>
          </cell>
          <cell r="K478" t="str">
            <v>5</v>
          </cell>
          <cell r="L478" t="str">
            <v>Cbeyond Communications</v>
          </cell>
          <cell r="M478">
            <v>39479.430531999998</v>
          </cell>
          <cell r="N478">
            <v>37911.378079000002</v>
          </cell>
          <cell r="O478" t="str">
            <v>Corporate</v>
          </cell>
          <cell r="P478" t="str">
            <v>10099</v>
          </cell>
        </row>
        <row r="479">
          <cell r="A479" t="str">
            <v>4975</v>
          </cell>
          <cell r="B479" t="str">
            <v>165</v>
          </cell>
          <cell r="C479" t="str">
            <v>Gnegy, Nicole</v>
          </cell>
          <cell r="D479" t="str">
            <v>Plotkin, Aaron M.</v>
          </cell>
          <cell r="E479">
            <v>39251</v>
          </cell>
          <cell r="G479" t="str">
            <v>Team Lead PL2</v>
          </cell>
          <cell r="H479" t="str">
            <v>Regular</v>
          </cell>
          <cell r="I479" t="str">
            <v>California Los Angeles</v>
          </cell>
          <cell r="J479" t="str">
            <v>Active</v>
          </cell>
          <cell r="K479" t="str">
            <v>S4</v>
          </cell>
          <cell r="L479" t="str">
            <v>Cbeyond Communications</v>
          </cell>
          <cell r="M479">
            <v>39624.562175999999</v>
          </cell>
          <cell r="N479">
            <v>39252.695682999998</v>
          </cell>
          <cell r="O479" t="str">
            <v>Los Angeles Branch</v>
          </cell>
          <cell r="P479" t="str">
            <v>17001</v>
          </cell>
        </row>
        <row r="480">
          <cell r="A480" t="str">
            <v>5739</v>
          </cell>
          <cell r="B480" t="str">
            <v>165</v>
          </cell>
          <cell r="C480" t="str">
            <v>Goad III, Billy C.</v>
          </cell>
          <cell r="D480" t="str">
            <v>Hodge, Michael D.</v>
          </cell>
          <cell r="E480">
            <v>39449</v>
          </cell>
          <cell r="G480" t="str">
            <v>Sales Associate</v>
          </cell>
          <cell r="H480" t="str">
            <v>Regular</v>
          </cell>
          <cell r="I480" t="str">
            <v>Dallas Texas</v>
          </cell>
          <cell r="J480" t="str">
            <v>Active</v>
          </cell>
          <cell r="K480" t="str">
            <v>S1</v>
          </cell>
          <cell r="L480" t="str">
            <v>Cbeyond Communications</v>
          </cell>
          <cell r="M480">
            <v>39539.604085999999</v>
          </cell>
          <cell r="N480">
            <v>39450.800670999997</v>
          </cell>
          <cell r="O480" t="str">
            <v>Dallas Branch</v>
          </cell>
          <cell r="P480" t="str">
            <v>11001</v>
          </cell>
        </row>
        <row r="481">
          <cell r="A481" t="str">
            <v>4551</v>
          </cell>
          <cell r="B481" t="str">
            <v>385</v>
          </cell>
          <cell r="C481" t="str">
            <v>Gomez, Alberto</v>
          </cell>
          <cell r="D481" t="str">
            <v>Trout, Terry S.</v>
          </cell>
          <cell r="E481">
            <v>39162</v>
          </cell>
          <cell r="G481" t="str">
            <v>Operations Business Analy</v>
          </cell>
          <cell r="H481" t="str">
            <v>Regular</v>
          </cell>
          <cell r="I481" t="str">
            <v>Atlanta Georgia</v>
          </cell>
          <cell r="J481" t="str">
            <v>Active</v>
          </cell>
          <cell r="K481" t="str">
            <v>5</v>
          </cell>
          <cell r="L481" t="str">
            <v>Cbeyond Communications</v>
          </cell>
          <cell r="M481">
            <v>39554.022037000002</v>
          </cell>
          <cell r="N481">
            <v>39178.799594999997</v>
          </cell>
          <cell r="O481" t="str">
            <v>Corporate</v>
          </cell>
          <cell r="P481" t="str">
            <v>10099</v>
          </cell>
        </row>
        <row r="482">
          <cell r="A482" t="str">
            <v>4782</v>
          </cell>
          <cell r="B482" t="str">
            <v>104</v>
          </cell>
          <cell r="C482" t="str">
            <v>Gomez, Robert A.</v>
          </cell>
          <cell r="D482" t="str">
            <v>Donovan, James M.</v>
          </cell>
          <cell r="E482">
            <v>39209</v>
          </cell>
          <cell r="G482" t="str">
            <v>Cust Solutions Advisor</v>
          </cell>
          <cell r="H482" t="str">
            <v>Regular</v>
          </cell>
          <cell r="I482" t="str">
            <v>Atlanta Georgia</v>
          </cell>
          <cell r="J482" t="str">
            <v>Active</v>
          </cell>
          <cell r="K482" t="str">
            <v>S3</v>
          </cell>
          <cell r="L482" t="str">
            <v>Cbeyond Communications</v>
          </cell>
          <cell r="M482">
            <v>39514.635428000001</v>
          </cell>
          <cell r="N482">
            <v>39205.519213</v>
          </cell>
          <cell r="O482" t="str">
            <v>Atlanta Branch</v>
          </cell>
          <cell r="P482" t="str">
            <v>10001</v>
          </cell>
        </row>
        <row r="483">
          <cell r="A483" t="str">
            <v>3475</v>
          </cell>
          <cell r="B483" t="str">
            <v>160</v>
          </cell>
          <cell r="C483" t="str">
            <v>Gonzalez, Gina K.</v>
          </cell>
          <cell r="D483" t="str">
            <v>Reinertsen, Dewayne T.</v>
          </cell>
          <cell r="E483">
            <v>38777</v>
          </cell>
          <cell r="G483" t="str">
            <v>Service Coordinator</v>
          </cell>
          <cell r="H483" t="str">
            <v>Regular</v>
          </cell>
          <cell r="I483" t="str">
            <v>Houston TX</v>
          </cell>
          <cell r="J483" t="str">
            <v>Active</v>
          </cell>
          <cell r="K483" t="str">
            <v>4</v>
          </cell>
          <cell r="L483" t="str">
            <v>Cbeyond Communications</v>
          </cell>
          <cell r="M483">
            <v>39539.604235999999</v>
          </cell>
          <cell r="N483">
            <v>38768.317800999997</v>
          </cell>
          <cell r="O483" t="str">
            <v>Houston Branch</v>
          </cell>
          <cell r="P483" t="str">
            <v>13001</v>
          </cell>
        </row>
        <row r="484">
          <cell r="A484" t="str">
            <v>1143</v>
          </cell>
          <cell r="B484" t="str">
            <v>260</v>
          </cell>
          <cell r="C484" t="str">
            <v>Goodwin III, Trey C.</v>
          </cell>
          <cell r="D484" t="str">
            <v>Newsom, Jeffrey L.</v>
          </cell>
          <cell r="E484">
            <v>37816</v>
          </cell>
          <cell r="G484" t="str">
            <v>Mgr. Service Activ SIP</v>
          </cell>
          <cell r="H484" t="str">
            <v>Regular</v>
          </cell>
          <cell r="I484" t="str">
            <v>Atlanta Georgia</v>
          </cell>
          <cell r="J484" t="str">
            <v>Active</v>
          </cell>
          <cell r="K484" t="str">
            <v>5T</v>
          </cell>
          <cell r="L484" t="str">
            <v>Cbeyond Communications</v>
          </cell>
          <cell r="M484">
            <v>39540.386839999999</v>
          </cell>
          <cell r="N484">
            <v>37910.814398000002</v>
          </cell>
          <cell r="O484" t="str">
            <v>Corporate</v>
          </cell>
          <cell r="P484" t="str">
            <v>10099</v>
          </cell>
        </row>
        <row r="485">
          <cell r="A485" t="str">
            <v>6028</v>
          </cell>
          <cell r="B485" t="str">
            <v>435</v>
          </cell>
          <cell r="C485" t="str">
            <v>Gorman, Christopher</v>
          </cell>
          <cell r="D485" t="str">
            <v>Badstubner, Andrew E.</v>
          </cell>
          <cell r="E485">
            <v>39524</v>
          </cell>
          <cell r="G485" t="str">
            <v>Director, IT Infrastructu</v>
          </cell>
          <cell r="H485" t="str">
            <v>Regular</v>
          </cell>
          <cell r="I485" t="str">
            <v>Atlanta Georgia</v>
          </cell>
          <cell r="J485" t="str">
            <v>Active</v>
          </cell>
          <cell r="K485" t="str">
            <v>7T</v>
          </cell>
          <cell r="L485" t="str">
            <v>Cbeyond Communications</v>
          </cell>
          <cell r="M485">
            <v>39519.656562999997</v>
          </cell>
          <cell r="N485">
            <v>39519.656562999997</v>
          </cell>
          <cell r="O485" t="str">
            <v>Corporate</v>
          </cell>
          <cell r="P485" t="str">
            <v>10099</v>
          </cell>
        </row>
        <row r="486">
          <cell r="A486" t="str">
            <v>1135</v>
          </cell>
          <cell r="B486" t="str">
            <v>320</v>
          </cell>
          <cell r="C486" t="str">
            <v>Gorman, Jim</v>
          </cell>
          <cell r="D486" t="str">
            <v>Pabian, Jeffrey</v>
          </cell>
          <cell r="E486">
            <v>37803</v>
          </cell>
          <cell r="G486" t="str">
            <v>System Engineer I</v>
          </cell>
          <cell r="H486" t="str">
            <v>Regular</v>
          </cell>
          <cell r="I486" t="str">
            <v>Atlanta Georgia</v>
          </cell>
          <cell r="J486" t="str">
            <v>Active</v>
          </cell>
          <cell r="K486" t="str">
            <v>5T</v>
          </cell>
          <cell r="L486" t="str">
            <v>Cbeyond Communications</v>
          </cell>
          <cell r="M486">
            <v>39575.647603999998</v>
          </cell>
          <cell r="N486">
            <v>37910.814132</v>
          </cell>
          <cell r="O486" t="str">
            <v>Corporate</v>
          </cell>
          <cell r="P486" t="str">
            <v>10099</v>
          </cell>
        </row>
        <row r="487">
          <cell r="A487" t="str">
            <v>4451</v>
          </cell>
          <cell r="B487" t="str">
            <v>370</v>
          </cell>
          <cell r="C487" t="str">
            <v>Gorman, Jonathan E.</v>
          </cell>
          <cell r="D487" t="str">
            <v>Scott, Keith J.</v>
          </cell>
          <cell r="E487">
            <v>39125</v>
          </cell>
          <cell r="G487" t="str">
            <v>Tech Support - Tier II</v>
          </cell>
          <cell r="H487" t="str">
            <v>Regular</v>
          </cell>
          <cell r="I487" t="str">
            <v>Atlanta Georgia</v>
          </cell>
          <cell r="J487" t="str">
            <v>Active</v>
          </cell>
          <cell r="K487" t="str">
            <v>4T</v>
          </cell>
          <cell r="L487" t="str">
            <v>Cbeyond Communications</v>
          </cell>
          <cell r="M487">
            <v>39629.645463000001</v>
          </cell>
          <cell r="N487">
            <v>39135.641829</v>
          </cell>
          <cell r="O487" t="str">
            <v>Corporate</v>
          </cell>
          <cell r="P487" t="str">
            <v>10099</v>
          </cell>
        </row>
        <row r="488">
          <cell r="A488" t="str">
            <v>0024</v>
          </cell>
          <cell r="B488" t="str">
            <v>385</v>
          </cell>
          <cell r="C488" t="str">
            <v>Goscinski, Frances M.</v>
          </cell>
          <cell r="D488" t="str">
            <v>Trout, Terry S.</v>
          </cell>
          <cell r="E488">
            <v>36661</v>
          </cell>
          <cell r="G488" t="str">
            <v>Director, Product Analyst</v>
          </cell>
          <cell r="H488" t="str">
            <v>Regular</v>
          </cell>
          <cell r="I488" t="str">
            <v>Atlanta Georgia</v>
          </cell>
          <cell r="J488" t="str">
            <v>Active</v>
          </cell>
          <cell r="K488" t="str">
            <v>7</v>
          </cell>
          <cell r="L488" t="str">
            <v>Cbeyond Communications</v>
          </cell>
          <cell r="M488">
            <v>39575.746596999998</v>
          </cell>
          <cell r="N488">
            <v>39384.472928000003</v>
          </cell>
          <cell r="O488" t="str">
            <v>Corporate</v>
          </cell>
          <cell r="P488" t="str">
            <v>10099</v>
          </cell>
        </row>
        <row r="489">
          <cell r="A489" t="str">
            <v>4930</v>
          </cell>
          <cell r="B489" t="str">
            <v>150</v>
          </cell>
          <cell r="C489" t="str">
            <v>Gotthardt, Tara</v>
          </cell>
          <cell r="D489" t="str">
            <v>Miraglia, Brian D.</v>
          </cell>
          <cell r="E489">
            <v>39237</v>
          </cell>
          <cell r="G489" t="str">
            <v>Sales Administrator</v>
          </cell>
          <cell r="H489" t="str">
            <v>Regular</v>
          </cell>
          <cell r="I489" t="str">
            <v>California Los Angeles</v>
          </cell>
          <cell r="J489" t="str">
            <v>Active</v>
          </cell>
          <cell r="K489" t="str">
            <v>2</v>
          </cell>
          <cell r="L489" t="str">
            <v>Cbeyond Communications</v>
          </cell>
          <cell r="M489">
            <v>39508.167025000002</v>
          </cell>
          <cell r="N489">
            <v>39237.703449000001</v>
          </cell>
          <cell r="O489" t="str">
            <v>Los Angeles Branch</v>
          </cell>
          <cell r="P489" t="str">
            <v>17001</v>
          </cell>
        </row>
        <row r="490">
          <cell r="A490" t="str">
            <v>6615</v>
          </cell>
          <cell r="B490" t="str">
            <v>165</v>
          </cell>
          <cell r="C490" t="str">
            <v>Gottlieb, Jonathon</v>
          </cell>
          <cell r="D490" t="str">
            <v>Maldonado, Heliodoro</v>
          </cell>
          <cell r="E490">
            <v>39622</v>
          </cell>
          <cell r="G490" t="str">
            <v>Sales Associate</v>
          </cell>
          <cell r="H490" t="str">
            <v>Regular</v>
          </cell>
          <cell r="I490" t="str">
            <v>Bay Area</v>
          </cell>
          <cell r="J490" t="str">
            <v>Active</v>
          </cell>
          <cell r="K490" t="str">
            <v>S1</v>
          </cell>
          <cell r="L490" t="str">
            <v>Cbeyond Communications</v>
          </cell>
          <cell r="M490">
            <v>39623.509421000002</v>
          </cell>
          <cell r="N490">
            <v>39623.509421000002</v>
          </cell>
          <cell r="O490" t="str">
            <v>Bay Area</v>
          </cell>
          <cell r="P490" t="str">
            <v>20001</v>
          </cell>
        </row>
        <row r="491">
          <cell r="A491" t="str">
            <v>6605</v>
          </cell>
          <cell r="B491" t="str">
            <v>165</v>
          </cell>
          <cell r="C491" t="str">
            <v>Govier, Matthew B.</v>
          </cell>
          <cell r="D491" t="str">
            <v>Matthys, Nicholas S.</v>
          </cell>
          <cell r="E491">
            <v>39622</v>
          </cell>
          <cell r="G491" t="str">
            <v>Sales Associate</v>
          </cell>
          <cell r="H491" t="str">
            <v>Regular</v>
          </cell>
          <cell r="I491" t="str">
            <v>Detroit</v>
          </cell>
          <cell r="J491" t="str">
            <v>Active</v>
          </cell>
          <cell r="K491" t="str">
            <v>S1</v>
          </cell>
          <cell r="L491" t="str">
            <v>Cbeyond Communications</v>
          </cell>
          <cell r="M491">
            <v>39622.715810000002</v>
          </cell>
          <cell r="N491">
            <v>39622.715810000002</v>
          </cell>
          <cell r="O491" t="str">
            <v>Michigan</v>
          </cell>
          <cell r="P491" t="str">
            <v>19001</v>
          </cell>
        </row>
        <row r="492">
          <cell r="A492" t="str">
            <v>4319</v>
          </cell>
          <cell r="B492" t="str">
            <v>150</v>
          </cell>
          <cell r="C492" t="str">
            <v>Graham, Heather A.</v>
          </cell>
          <cell r="D492" t="str">
            <v>Moore, Justin L.</v>
          </cell>
          <cell r="E492">
            <v>39071</v>
          </cell>
          <cell r="G492" t="str">
            <v>Sales Administrator</v>
          </cell>
          <cell r="H492" t="str">
            <v>Regular</v>
          </cell>
          <cell r="I492" t="str">
            <v>Dallas Texas</v>
          </cell>
          <cell r="J492" t="str">
            <v>Active</v>
          </cell>
          <cell r="K492" t="str">
            <v>2</v>
          </cell>
          <cell r="L492" t="str">
            <v>Cbeyond Communications</v>
          </cell>
          <cell r="M492">
            <v>39539.604386999999</v>
          </cell>
          <cell r="N492">
            <v>39071.471447000004</v>
          </cell>
          <cell r="O492" t="str">
            <v>Dallas Branch</v>
          </cell>
          <cell r="P492" t="str">
            <v>11001</v>
          </cell>
        </row>
        <row r="493">
          <cell r="A493" t="str">
            <v>2284</v>
          </cell>
          <cell r="B493" t="str">
            <v>530</v>
          </cell>
          <cell r="C493" t="str">
            <v>Grant, Christian M.</v>
          </cell>
          <cell r="D493" t="str">
            <v>Peace, Matthew J.</v>
          </cell>
          <cell r="E493">
            <v>38246</v>
          </cell>
          <cell r="G493" t="str">
            <v>Assistant Controller</v>
          </cell>
          <cell r="H493" t="str">
            <v>Regular</v>
          </cell>
          <cell r="I493" t="str">
            <v>Atlanta Georgia</v>
          </cell>
          <cell r="J493" t="str">
            <v>Active</v>
          </cell>
          <cell r="K493" t="str">
            <v>7</v>
          </cell>
          <cell r="L493" t="str">
            <v>Cbeyond Communications</v>
          </cell>
          <cell r="M493">
            <v>39479.440670999997</v>
          </cell>
          <cell r="N493">
            <v>38244.479780000001</v>
          </cell>
          <cell r="O493" t="str">
            <v>Corporate</v>
          </cell>
          <cell r="P493" t="str">
            <v>10099</v>
          </cell>
        </row>
        <row r="494">
          <cell r="A494" t="str">
            <v>4337</v>
          </cell>
          <cell r="B494" t="str">
            <v>280</v>
          </cell>
          <cell r="C494" t="str">
            <v>Grant, Jennifer</v>
          </cell>
          <cell r="D494" t="str">
            <v>Fisher, Larry D.</v>
          </cell>
          <cell r="E494">
            <v>39087</v>
          </cell>
          <cell r="G494" t="str">
            <v>Moves Service Coordinator</v>
          </cell>
          <cell r="H494" t="str">
            <v>Regular</v>
          </cell>
          <cell r="I494" t="str">
            <v>Atlanta Georgia</v>
          </cell>
          <cell r="J494" t="str">
            <v>Active</v>
          </cell>
          <cell r="K494" t="str">
            <v>3</v>
          </cell>
          <cell r="L494" t="str">
            <v>Cbeyond Communications</v>
          </cell>
          <cell r="M494">
            <v>39479.437754999999</v>
          </cell>
          <cell r="N494">
            <v>39086.657615999997</v>
          </cell>
          <cell r="O494" t="str">
            <v>Corporate</v>
          </cell>
          <cell r="P494" t="str">
            <v>10099</v>
          </cell>
        </row>
        <row r="495">
          <cell r="A495" t="str">
            <v>0184</v>
          </cell>
          <cell r="B495" t="str">
            <v>150</v>
          </cell>
          <cell r="C495" t="str">
            <v>Graves, Kristen L.</v>
          </cell>
          <cell r="D495" t="str">
            <v>Jackson, Christy</v>
          </cell>
          <cell r="E495">
            <v>37057</v>
          </cell>
          <cell r="G495" t="str">
            <v>HR Business Manager</v>
          </cell>
          <cell r="H495" t="str">
            <v>Regular</v>
          </cell>
          <cell r="I495" t="str">
            <v>Dallas Texas</v>
          </cell>
          <cell r="J495" t="str">
            <v>Active</v>
          </cell>
          <cell r="K495" t="str">
            <v>4</v>
          </cell>
          <cell r="L495" t="str">
            <v>Cbeyond Communications</v>
          </cell>
          <cell r="M495">
            <v>39539.604420999996</v>
          </cell>
          <cell r="N495">
            <v>39225.459004999997</v>
          </cell>
          <cell r="O495" t="str">
            <v>Dallas Branch</v>
          </cell>
          <cell r="P495" t="str">
            <v>11001</v>
          </cell>
        </row>
        <row r="496">
          <cell r="A496" t="str">
            <v>3546</v>
          </cell>
          <cell r="B496" t="str">
            <v>530</v>
          </cell>
          <cell r="C496" t="str">
            <v>Greenwell, Michael J.</v>
          </cell>
          <cell r="D496" t="str">
            <v>Ghezzi, Jason L.</v>
          </cell>
          <cell r="E496">
            <v>38808</v>
          </cell>
          <cell r="G496" t="str">
            <v>Sr Telco Analyst</v>
          </cell>
          <cell r="H496" t="str">
            <v>Regular</v>
          </cell>
          <cell r="I496" t="str">
            <v>Atlanta Georgia</v>
          </cell>
          <cell r="J496" t="str">
            <v>Active</v>
          </cell>
          <cell r="K496" t="str">
            <v>5</v>
          </cell>
          <cell r="L496" t="str">
            <v>Cbeyond Communications</v>
          </cell>
          <cell r="M496">
            <v>39479.429641000002</v>
          </cell>
          <cell r="N496">
            <v>38798.730393999998</v>
          </cell>
          <cell r="O496" t="str">
            <v>Corporate</v>
          </cell>
          <cell r="P496" t="str">
            <v>10099</v>
          </cell>
        </row>
        <row r="497">
          <cell r="A497" t="str">
            <v>5099</v>
          </cell>
          <cell r="B497" t="str">
            <v>375</v>
          </cell>
          <cell r="C497" t="str">
            <v>Griffin, Andre</v>
          </cell>
          <cell r="D497" t="str">
            <v>Dawkins, Nicole R.</v>
          </cell>
          <cell r="E497">
            <v>39286</v>
          </cell>
          <cell r="G497" t="str">
            <v>Customer Care - Tier II</v>
          </cell>
          <cell r="H497" t="str">
            <v>Regular</v>
          </cell>
          <cell r="I497" t="str">
            <v>Atlanta Georgia</v>
          </cell>
          <cell r="J497" t="str">
            <v>Active</v>
          </cell>
          <cell r="K497" t="str">
            <v>3</v>
          </cell>
          <cell r="L497" t="str">
            <v>Cbeyond Communications</v>
          </cell>
          <cell r="M497">
            <v>39479.429988000004</v>
          </cell>
          <cell r="N497">
            <v>39283.605022999996</v>
          </cell>
          <cell r="O497" t="str">
            <v>Corporate</v>
          </cell>
          <cell r="P497" t="str">
            <v>10099</v>
          </cell>
        </row>
        <row r="498">
          <cell r="A498" t="str">
            <v>5301</v>
          </cell>
          <cell r="B498" t="str">
            <v>375</v>
          </cell>
          <cell r="C498" t="str">
            <v>Griffin, Carolyn</v>
          </cell>
          <cell r="D498" t="str">
            <v>Merritt, Susan A.</v>
          </cell>
          <cell r="E498">
            <v>39538</v>
          </cell>
          <cell r="G498" t="str">
            <v>Cust Care Tier II - Bill</v>
          </cell>
          <cell r="H498" t="str">
            <v>Regular</v>
          </cell>
          <cell r="I498" t="str">
            <v>Atlanta Georgia</v>
          </cell>
          <cell r="J498" t="str">
            <v>Active</v>
          </cell>
          <cell r="K498" t="str">
            <v>4</v>
          </cell>
          <cell r="L498" t="str">
            <v>Cbeyond Communications</v>
          </cell>
          <cell r="M498">
            <v>39532.469016000003</v>
          </cell>
          <cell r="N498">
            <v>39532.472581000002</v>
          </cell>
          <cell r="O498" t="str">
            <v>Corporate</v>
          </cell>
          <cell r="P498" t="str">
            <v>10099</v>
          </cell>
        </row>
        <row r="499">
          <cell r="A499" t="str">
            <v>1968</v>
          </cell>
          <cell r="B499" t="str">
            <v>162</v>
          </cell>
          <cell r="C499" t="str">
            <v>Grinstead, Robert S.</v>
          </cell>
          <cell r="D499" t="str">
            <v>Welty, Kristen L.</v>
          </cell>
          <cell r="E499">
            <v>38075</v>
          </cell>
          <cell r="G499" t="str">
            <v>Field Services Technician</v>
          </cell>
          <cell r="H499" t="str">
            <v>Regular</v>
          </cell>
          <cell r="I499" t="str">
            <v>Dallas Texas</v>
          </cell>
          <cell r="J499" t="str">
            <v>Active</v>
          </cell>
          <cell r="K499" t="str">
            <v>5</v>
          </cell>
          <cell r="L499" t="str">
            <v>Cbeyond Communications</v>
          </cell>
          <cell r="M499">
            <v>39539.604617999998</v>
          </cell>
          <cell r="N499">
            <v>38268.560764000002</v>
          </cell>
          <cell r="O499" t="str">
            <v>Dallas Branch</v>
          </cell>
          <cell r="P499" t="str">
            <v>11001</v>
          </cell>
        </row>
        <row r="500">
          <cell r="A500" t="str">
            <v>6595</v>
          </cell>
          <cell r="B500" t="str">
            <v>165</v>
          </cell>
          <cell r="C500" t="str">
            <v>Gruppi, Jeffrey D.</v>
          </cell>
          <cell r="D500" t="str">
            <v>Stuart, Alexandra L.</v>
          </cell>
          <cell r="E500">
            <v>39622</v>
          </cell>
          <cell r="G500" t="str">
            <v>Sales Associate</v>
          </cell>
          <cell r="H500" t="str">
            <v>Regular</v>
          </cell>
          <cell r="I500" t="str">
            <v>Dallas Texas</v>
          </cell>
          <cell r="J500" t="str">
            <v>Active</v>
          </cell>
          <cell r="K500" t="str">
            <v>S1</v>
          </cell>
          <cell r="L500" t="str">
            <v>Cbeyond Communications</v>
          </cell>
          <cell r="M500">
            <v>39622.700382000003</v>
          </cell>
          <cell r="N500">
            <v>39622.700382000003</v>
          </cell>
          <cell r="O500" t="str">
            <v>Dallas Branch</v>
          </cell>
          <cell r="P500" t="str">
            <v>11001</v>
          </cell>
        </row>
        <row r="501">
          <cell r="A501" t="str">
            <v>6070</v>
          </cell>
          <cell r="B501" t="str">
            <v>165</v>
          </cell>
          <cell r="C501" t="str">
            <v>Guan, James</v>
          </cell>
          <cell r="D501" t="str">
            <v>Oliver, Kevin</v>
          </cell>
          <cell r="E501">
            <v>39531</v>
          </cell>
          <cell r="G501" t="str">
            <v>Sales Associate</v>
          </cell>
          <cell r="H501" t="str">
            <v>Regular</v>
          </cell>
          <cell r="I501" t="str">
            <v>California Los Angeles</v>
          </cell>
          <cell r="J501" t="str">
            <v>Active</v>
          </cell>
          <cell r="K501" t="str">
            <v>S1</v>
          </cell>
          <cell r="L501" t="str">
            <v>Cbeyond Communications</v>
          </cell>
          <cell r="M501">
            <v>39531.766968000004</v>
          </cell>
          <cell r="N501">
            <v>39531.766968000004</v>
          </cell>
          <cell r="O501" t="str">
            <v>Los Angeles Branch</v>
          </cell>
          <cell r="P501" t="str">
            <v>17001</v>
          </cell>
        </row>
        <row r="502">
          <cell r="A502" t="str">
            <v>5183</v>
          </cell>
          <cell r="B502" t="str">
            <v>370</v>
          </cell>
          <cell r="C502" t="str">
            <v>Guffie, Adrienne</v>
          </cell>
          <cell r="D502" t="str">
            <v>Raymond, Petty A.</v>
          </cell>
          <cell r="E502">
            <v>39493</v>
          </cell>
          <cell r="G502" t="str">
            <v>Customer Care Tech -TierI</v>
          </cell>
          <cell r="H502" t="str">
            <v>Regular</v>
          </cell>
          <cell r="I502" t="str">
            <v>Atlanta Georgia</v>
          </cell>
          <cell r="J502" t="str">
            <v>Active</v>
          </cell>
          <cell r="K502" t="str">
            <v>1</v>
          </cell>
          <cell r="L502" t="str">
            <v>Cbeyond Communications</v>
          </cell>
          <cell r="M502">
            <v>39539.964721999997</v>
          </cell>
          <cell r="N502">
            <v>39492.728044000003</v>
          </cell>
          <cell r="O502" t="str">
            <v>Corporate</v>
          </cell>
          <cell r="P502" t="str">
            <v>10099</v>
          </cell>
        </row>
        <row r="503">
          <cell r="A503" t="str">
            <v>6544</v>
          </cell>
          <cell r="B503" t="str">
            <v>165</v>
          </cell>
          <cell r="C503" t="str">
            <v>Guidry III, Charles R.</v>
          </cell>
          <cell r="D503" t="str">
            <v>Ferber, Michael</v>
          </cell>
          <cell r="E503">
            <v>39615</v>
          </cell>
          <cell r="G503" t="str">
            <v>Sales Associate</v>
          </cell>
          <cell r="H503" t="str">
            <v>Regular</v>
          </cell>
          <cell r="I503" t="str">
            <v>Chicago</v>
          </cell>
          <cell r="J503" t="str">
            <v>Active</v>
          </cell>
          <cell r="K503" t="str">
            <v>S1</v>
          </cell>
          <cell r="L503" t="str">
            <v>Cbeyond Communications</v>
          </cell>
          <cell r="M503">
            <v>39615.949374999997</v>
          </cell>
          <cell r="N503">
            <v>39615.766377</v>
          </cell>
          <cell r="O503" t="str">
            <v>Chicago Branch</v>
          </cell>
          <cell r="P503" t="str">
            <v>16001</v>
          </cell>
        </row>
        <row r="504">
          <cell r="A504" t="str">
            <v>6457</v>
          </cell>
          <cell r="B504" t="str">
            <v>165</v>
          </cell>
          <cell r="C504" t="str">
            <v>Guillen, Jesus E.</v>
          </cell>
          <cell r="D504" t="str">
            <v>Eldridge, Elizabeth M.</v>
          </cell>
          <cell r="E504">
            <v>39595</v>
          </cell>
          <cell r="G504" t="str">
            <v>Sales Associate</v>
          </cell>
          <cell r="H504" t="str">
            <v>Regular</v>
          </cell>
          <cell r="I504" t="str">
            <v>Dallas Texas</v>
          </cell>
          <cell r="J504" t="str">
            <v>Active</v>
          </cell>
          <cell r="K504" t="str">
            <v>S1</v>
          </cell>
          <cell r="L504" t="str">
            <v>Cbeyond Communications</v>
          </cell>
          <cell r="M504">
            <v>39595.751307999999</v>
          </cell>
          <cell r="N504">
            <v>39595.751307999999</v>
          </cell>
          <cell r="O504" t="str">
            <v>Dallas Branch</v>
          </cell>
          <cell r="P504" t="str">
            <v>11001</v>
          </cell>
        </row>
        <row r="505">
          <cell r="A505" t="str">
            <v>5416</v>
          </cell>
          <cell r="B505" t="str">
            <v>377</v>
          </cell>
          <cell r="C505" t="str">
            <v>Guillory, Shanika</v>
          </cell>
          <cell r="D505" t="str">
            <v>Hughes, Lawrence</v>
          </cell>
          <cell r="E505">
            <v>39370</v>
          </cell>
          <cell r="G505" t="str">
            <v>Customer Care - Tier I</v>
          </cell>
          <cell r="H505" t="str">
            <v>Regular</v>
          </cell>
          <cell r="I505" t="str">
            <v>Atlanta Georgia</v>
          </cell>
          <cell r="J505" t="str">
            <v>Active</v>
          </cell>
          <cell r="K505" t="str">
            <v>3</v>
          </cell>
          <cell r="L505" t="str">
            <v>Cbeyond Communications</v>
          </cell>
          <cell r="M505">
            <v>39582.483980999998</v>
          </cell>
          <cell r="N505">
            <v>39364.351805999999</v>
          </cell>
          <cell r="O505" t="str">
            <v>Corporate</v>
          </cell>
          <cell r="P505" t="str">
            <v>10099</v>
          </cell>
        </row>
        <row r="506">
          <cell r="A506" t="str">
            <v>6425</v>
          </cell>
          <cell r="B506" t="str">
            <v>165</v>
          </cell>
          <cell r="C506" t="str">
            <v>Gummow, George (Ryan)</v>
          </cell>
          <cell r="D506" t="str">
            <v>Horne, Dallas E.</v>
          </cell>
          <cell r="E506">
            <v>39589</v>
          </cell>
          <cell r="G506" t="str">
            <v>Sales Associate</v>
          </cell>
          <cell r="H506" t="str">
            <v>Regular</v>
          </cell>
          <cell r="I506" t="str">
            <v>Bay Area</v>
          </cell>
          <cell r="J506" t="str">
            <v>Active</v>
          </cell>
          <cell r="K506" t="str">
            <v>S1</v>
          </cell>
          <cell r="L506" t="str">
            <v>Cbeyond Communications</v>
          </cell>
          <cell r="M506">
            <v>39629.781528</v>
          </cell>
          <cell r="N506">
            <v>39589.663565000003</v>
          </cell>
          <cell r="O506" t="str">
            <v>Bay Area</v>
          </cell>
          <cell r="P506" t="str">
            <v>20001</v>
          </cell>
        </row>
        <row r="507">
          <cell r="A507" t="str">
            <v>0015</v>
          </cell>
          <cell r="B507" t="str">
            <v>376</v>
          </cell>
          <cell r="C507" t="str">
            <v>Gundle, Judy W.</v>
          </cell>
          <cell r="D507" t="str">
            <v>Cobb, Nathaniel B.</v>
          </cell>
          <cell r="E507">
            <v>36631</v>
          </cell>
          <cell r="G507" t="str">
            <v>Director, Customer Assura</v>
          </cell>
          <cell r="H507" t="str">
            <v>Regular</v>
          </cell>
          <cell r="I507" t="str">
            <v>Atlanta Georgia</v>
          </cell>
          <cell r="J507" t="str">
            <v>Active</v>
          </cell>
          <cell r="K507" t="str">
            <v>7A</v>
          </cell>
          <cell r="L507" t="str">
            <v>Cbeyond Communications</v>
          </cell>
          <cell r="M507">
            <v>39559.436435000003</v>
          </cell>
          <cell r="N507">
            <v>37911.377812999999</v>
          </cell>
          <cell r="O507" t="str">
            <v>Corporate</v>
          </cell>
          <cell r="P507" t="str">
            <v>10099</v>
          </cell>
        </row>
        <row r="508">
          <cell r="A508" t="str">
            <v>5122</v>
          </cell>
          <cell r="B508" t="str">
            <v>165</v>
          </cell>
          <cell r="C508" t="str">
            <v>Gunn, Brandon L.</v>
          </cell>
          <cell r="D508" t="str">
            <v>Desy, Lisa S.</v>
          </cell>
          <cell r="E508">
            <v>39286</v>
          </cell>
          <cell r="G508" t="str">
            <v>Team Lead PL1</v>
          </cell>
          <cell r="H508" t="str">
            <v>Regular</v>
          </cell>
          <cell r="I508" t="str">
            <v>Detroit</v>
          </cell>
          <cell r="J508" t="str">
            <v>Active</v>
          </cell>
          <cell r="K508" t="str">
            <v>S4</v>
          </cell>
          <cell r="L508" t="str">
            <v>Cbeyond Communications</v>
          </cell>
          <cell r="M508">
            <v>39542.610184999998</v>
          </cell>
          <cell r="N508">
            <v>39286.714096999996</v>
          </cell>
          <cell r="O508" t="str">
            <v>Michigan</v>
          </cell>
          <cell r="P508" t="str">
            <v>19001</v>
          </cell>
        </row>
        <row r="509">
          <cell r="A509" t="str">
            <v>4986</v>
          </cell>
          <cell r="B509" t="str">
            <v>104</v>
          </cell>
          <cell r="C509" t="str">
            <v>Guy, Jenna V.</v>
          </cell>
          <cell r="D509" t="str">
            <v>Donovan, James M.</v>
          </cell>
          <cell r="E509">
            <v>39258</v>
          </cell>
          <cell r="G509" t="str">
            <v>Cust Solutions Advisor</v>
          </cell>
          <cell r="H509" t="str">
            <v>Regular</v>
          </cell>
          <cell r="I509" t="str">
            <v>Detroit</v>
          </cell>
          <cell r="J509" t="str">
            <v>Active</v>
          </cell>
          <cell r="K509" t="str">
            <v>S3</v>
          </cell>
          <cell r="L509" t="str">
            <v>Cbeyond Communications</v>
          </cell>
          <cell r="M509">
            <v>39554.029792000001</v>
          </cell>
          <cell r="N509">
            <v>39258.569710999996</v>
          </cell>
          <cell r="O509" t="str">
            <v>Michigan</v>
          </cell>
          <cell r="P509" t="str">
            <v>19001</v>
          </cell>
        </row>
        <row r="510">
          <cell r="A510" t="str">
            <v>6586</v>
          </cell>
          <cell r="B510" t="str">
            <v>165</v>
          </cell>
          <cell r="C510" t="str">
            <v>Haag, Jaime</v>
          </cell>
          <cell r="D510" t="str">
            <v>Ratliff, Michael B.</v>
          </cell>
          <cell r="E510">
            <v>39622</v>
          </cell>
          <cell r="G510" t="str">
            <v>Sales Associate</v>
          </cell>
          <cell r="H510" t="str">
            <v>Regular</v>
          </cell>
          <cell r="I510" t="str">
            <v>Houston TX</v>
          </cell>
          <cell r="J510" t="str">
            <v>Active</v>
          </cell>
          <cell r="K510" t="str">
            <v>S1</v>
          </cell>
          <cell r="L510" t="str">
            <v>Cbeyond Communications</v>
          </cell>
          <cell r="M510">
            <v>39622.688529999999</v>
          </cell>
          <cell r="N510">
            <v>39622.688529999999</v>
          </cell>
          <cell r="O510" t="str">
            <v>Houston Branch</v>
          </cell>
          <cell r="P510" t="str">
            <v>13001</v>
          </cell>
        </row>
        <row r="511">
          <cell r="A511" t="str">
            <v>0971</v>
          </cell>
          <cell r="B511" t="str">
            <v>150</v>
          </cell>
          <cell r="C511" t="str">
            <v>Haas, Lisa</v>
          </cell>
          <cell r="D511" t="str">
            <v>Cunningham, Ryan</v>
          </cell>
          <cell r="E511">
            <v>37683</v>
          </cell>
          <cell r="G511" t="str">
            <v>Sales Administrator</v>
          </cell>
          <cell r="H511" t="str">
            <v>Regular</v>
          </cell>
          <cell r="I511" t="str">
            <v>Aurora OPT Tax</v>
          </cell>
          <cell r="J511" t="str">
            <v>Active</v>
          </cell>
          <cell r="K511" t="str">
            <v>2</v>
          </cell>
          <cell r="L511" t="str">
            <v>Cbeyond Communications</v>
          </cell>
          <cell r="M511">
            <v>39479.431944000004</v>
          </cell>
          <cell r="N511">
            <v>37910.766538999997</v>
          </cell>
          <cell r="O511" t="str">
            <v>Denver Branch</v>
          </cell>
          <cell r="P511" t="str">
            <v>12001</v>
          </cell>
        </row>
        <row r="512">
          <cell r="A512" t="str">
            <v>6441</v>
          </cell>
          <cell r="B512" t="str">
            <v>165</v>
          </cell>
          <cell r="C512" t="str">
            <v>Hagan, Michael W.</v>
          </cell>
          <cell r="D512" t="str">
            <v>Bell, Courtney K.</v>
          </cell>
          <cell r="E512">
            <v>39595</v>
          </cell>
          <cell r="G512" t="str">
            <v>Sales Associate</v>
          </cell>
          <cell r="H512" t="str">
            <v>Regular</v>
          </cell>
          <cell r="I512" t="str">
            <v>Dallas Texas</v>
          </cell>
          <cell r="J512" t="str">
            <v>Active</v>
          </cell>
          <cell r="K512" t="str">
            <v>S1</v>
          </cell>
          <cell r="L512" t="str">
            <v>Cbeyond Communications</v>
          </cell>
          <cell r="M512">
            <v>39595.708356000003</v>
          </cell>
          <cell r="N512">
            <v>39595.708356000003</v>
          </cell>
          <cell r="O512" t="str">
            <v>Dallas Branch</v>
          </cell>
          <cell r="P512" t="str">
            <v>11001</v>
          </cell>
        </row>
        <row r="513">
          <cell r="A513" t="str">
            <v>6585</v>
          </cell>
          <cell r="B513" t="str">
            <v>165</v>
          </cell>
          <cell r="C513" t="str">
            <v>Halbrook, Sarah R.</v>
          </cell>
          <cell r="D513" t="str">
            <v>Ward, Casey N.</v>
          </cell>
          <cell r="E513">
            <v>39622</v>
          </cell>
          <cell r="G513" t="str">
            <v>Sales Associate</v>
          </cell>
          <cell r="H513" t="str">
            <v>Regular</v>
          </cell>
          <cell r="I513" t="str">
            <v>Dallas Texas</v>
          </cell>
          <cell r="J513" t="str">
            <v>Active</v>
          </cell>
          <cell r="K513" t="str">
            <v>S1</v>
          </cell>
          <cell r="L513" t="str">
            <v>Cbeyond Communications</v>
          </cell>
          <cell r="M513">
            <v>39622.687661999997</v>
          </cell>
          <cell r="N513">
            <v>39622.687661999997</v>
          </cell>
          <cell r="O513" t="str">
            <v>Dallas Branch</v>
          </cell>
          <cell r="P513" t="str">
            <v>11001</v>
          </cell>
        </row>
        <row r="514">
          <cell r="A514" t="str">
            <v>5325</v>
          </cell>
          <cell r="B514" t="str">
            <v>540</v>
          </cell>
          <cell r="C514" t="str">
            <v>Hall, Latalla L.</v>
          </cell>
          <cell r="D514" t="str">
            <v>Irby, Shetoria T.</v>
          </cell>
          <cell r="E514">
            <v>39356</v>
          </cell>
          <cell r="G514" t="str">
            <v>Payroll Specialist</v>
          </cell>
          <cell r="H514" t="str">
            <v>Regular</v>
          </cell>
          <cell r="I514" t="str">
            <v>Atlanta Georgia</v>
          </cell>
          <cell r="J514" t="str">
            <v>Active</v>
          </cell>
          <cell r="K514" t="str">
            <v>5</v>
          </cell>
          <cell r="L514" t="str">
            <v>Cbeyond Communications</v>
          </cell>
          <cell r="M514">
            <v>39514.523368000002</v>
          </cell>
          <cell r="N514">
            <v>39344.572095000003</v>
          </cell>
          <cell r="O514" t="str">
            <v>Corporate</v>
          </cell>
          <cell r="P514" t="str">
            <v>10099</v>
          </cell>
        </row>
        <row r="515">
          <cell r="A515" t="str">
            <v>6046</v>
          </cell>
          <cell r="B515" t="str">
            <v>165</v>
          </cell>
          <cell r="C515" t="str">
            <v>Haller, David C.</v>
          </cell>
          <cell r="D515" t="str">
            <v>Johnson, Robert</v>
          </cell>
          <cell r="E515">
            <v>39524</v>
          </cell>
          <cell r="G515" t="str">
            <v>Sales Associate</v>
          </cell>
          <cell r="H515" t="str">
            <v>Regular</v>
          </cell>
          <cell r="I515" t="str">
            <v>Aurora OPT Tax</v>
          </cell>
          <cell r="J515" t="str">
            <v>Active</v>
          </cell>
          <cell r="K515" t="str">
            <v>S1</v>
          </cell>
          <cell r="L515" t="str">
            <v>Cbeyond Communications</v>
          </cell>
          <cell r="M515">
            <v>39525.697233999999</v>
          </cell>
          <cell r="N515">
            <v>39525.697222000003</v>
          </cell>
          <cell r="O515" t="str">
            <v>Denver Branch</v>
          </cell>
          <cell r="P515" t="str">
            <v>12001</v>
          </cell>
        </row>
        <row r="516">
          <cell r="A516" t="str">
            <v>0166</v>
          </cell>
          <cell r="B516" t="str">
            <v>270</v>
          </cell>
          <cell r="C516" t="str">
            <v>Halliday, Morgan D.</v>
          </cell>
          <cell r="D516" t="str">
            <v>Johnstone, Jeffrey C.</v>
          </cell>
          <cell r="E516">
            <v>37025</v>
          </cell>
          <cell r="G516" t="str">
            <v>Director, Complex Service</v>
          </cell>
          <cell r="H516" t="str">
            <v>Regular</v>
          </cell>
          <cell r="I516" t="str">
            <v>Atlanta Georgia</v>
          </cell>
          <cell r="J516" t="str">
            <v>Active</v>
          </cell>
          <cell r="K516" t="str">
            <v>7</v>
          </cell>
          <cell r="L516" t="str">
            <v>Cbeyond Communications</v>
          </cell>
          <cell r="M516">
            <v>39523.167094999997</v>
          </cell>
          <cell r="N516">
            <v>37911.380417</v>
          </cell>
          <cell r="O516" t="str">
            <v>Corporate</v>
          </cell>
          <cell r="P516" t="str">
            <v>10099</v>
          </cell>
        </row>
        <row r="517">
          <cell r="A517" t="str">
            <v>6197</v>
          </cell>
          <cell r="B517" t="str">
            <v>370</v>
          </cell>
          <cell r="C517" t="str">
            <v>Hallman, Bridgette</v>
          </cell>
          <cell r="D517" t="str">
            <v>Macchiarella, Joseph</v>
          </cell>
          <cell r="E517">
            <v>39566</v>
          </cell>
          <cell r="G517" t="str">
            <v>Mgr. Tech Support</v>
          </cell>
          <cell r="H517" t="str">
            <v>Regular</v>
          </cell>
          <cell r="I517" t="str">
            <v>Atlanta Georgia</v>
          </cell>
          <cell r="J517" t="str">
            <v>Active</v>
          </cell>
          <cell r="K517" t="str">
            <v>5</v>
          </cell>
          <cell r="L517" t="str">
            <v>Cbeyond Communications</v>
          </cell>
          <cell r="M517">
            <v>39554.925416999999</v>
          </cell>
          <cell r="N517">
            <v>39554.925405000002</v>
          </cell>
          <cell r="O517" t="str">
            <v>Corporate</v>
          </cell>
          <cell r="P517" t="str">
            <v>10099</v>
          </cell>
        </row>
        <row r="518">
          <cell r="A518" t="str">
            <v>2933</v>
          </cell>
          <cell r="B518" t="str">
            <v>540</v>
          </cell>
          <cell r="C518" t="str">
            <v>Hammons, Andrew K.</v>
          </cell>
          <cell r="D518" t="str">
            <v>Lyon, Henry C.</v>
          </cell>
          <cell r="E518">
            <v>38558</v>
          </cell>
          <cell r="G518" t="str">
            <v>Sr. Dir, Tax</v>
          </cell>
          <cell r="H518" t="str">
            <v>Regular</v>
          </cell>
          <cell r="I518" t="str">
            <v>Atlanta Georgia</v>
          </cell>
          <cell r="J518" t="str">
            <v>Active</v>
          </cell>
          <cell r="K518" t="str">
            <v>8</v>
          </cell>
          <cell r="L518" t="str">
            <v>Cbeyond Communications</v>
          </cell>
          <cell r="M518">
            <v>39479.440023000003</v>
          </cell>
          <cell r="N518">
            <v>38534.701527999998</v>
          </cell>
          <cell r="O518" t="str">
            <v>Corporate</v>
          </cell>
          <cell r="P518" t="str">
            <v>10099</v>
          </cell>
        </row>
        <row r="519">
          <cell r="A519" t="str">
            <v>5625</v>
          </cell>
          <cell r="B519" t="str">
            <v>370</v>
          </cell>
          <cell r="C519" t="str">
            <v>Hanks, Mikko</v>
          </cell>
          <cell r="D519" t="str">
            <v>Miller, Steven D.</v>
          </cell>
          <cell r="E519">
            <v>39600</v>
          </cell>
          <cell r="G519" t="str">
            <v>Tech Support - Tier I</v>
          </cell>
          <cell r="H519" t="str">
            <v>Regular</v>
          </cell>
          <cell r="I519" t="str">
            <v>Atlanta Georgia</v>
          </cell>
          <cell r="J519" t="str">
            <v>Active</v>
          </cell>
          <cell r="K519" t="str">
            <v>3</v>
          </cell>
          <cell r="L519" t="str">
            <v>Cbeyond Communications</v>
          </cell>
          <cell r="M519">
            <v>39598.634918999996</v>
          </cell>
          <cell r="N519">
            <v>39598.643564999998</v>
          </cell>
          <cell r="O519" t="str">
            <v>Corporate</v>
          </cell>
          <cell r="P519" t="str">
            <v>10099</v>
          </cell>
        </row>
        <row r="520">
          <cell r="A520" t="str">
            <v>4226</v>
          </cell>
          <cell r="B520" t="str">
            <v>167</v>
          </cell>
          <cell r="C520" t="str">
            <v>Hanson, Keith</v>
          </cell>
          <cell r="D520" t="str">
            <v>Milliron, Matthew</v>
          </cell>
          <cell r="E520">
            <v>39034</v>
          </cell>
          <cell r="G520" t="str">
            <v>Market Director PL 9</v>
          </cell>
          <cell r="H520" t="str">
            <v>Regular</v>
          </cell>
          <cell r="I520" t="str">
            <v>California San Diego</v>
          </cell>
          <cell r="J520" t="str">
            <v>Active</v>
          </cell>
          <cell r="K520" t="str">
            <v>S8</v>
          </cell>
          <cell r="L520" t="str">
            <v>Cbeyond Communications</v>
          </cell>
          <cell r="M520">
            <v>39513.600949</v>
          </cell>
          <cell r="N520">
            <v>39036.721458</v>
          </cell>
          <cell r="O520" t="str">
            <v>San Diego Branch</v>
          </cell>
          <cell r="P520" t="str">
            <v>18001</v>
          </cell>
        </row>
        <row r="521">
          <cell r="A521" t="str">
            <v>6418</v>
          </cell>
          <cell r="B521" t="str">
            <v>165</v>
          </cell>
          <cell r="C521" t="str">
            <v>Hanson, Nicholas D.</v>
          </cell>
          <cell r="D521" t="str">
            <v>Dundas, John P.</v>
          </cell>
          <cell r="E521">
            <v>39587</v>
          </cell>
          <cell r="G521" t="str">
            <v>Sales Associate</v>
          </cell>
          <cell r="H521" t="str">
            <v>Regular</v>
          </cell>
          <cell r="I521" t="str">
            <v>MINNESOTA</v>
          </cell>
          <cell r="J521" t="str">
            <v>Active</v>
          </cell>
          <cell r="K521" t="str">
            <v>S1</v>
          </cell>
          <cell r="L521" t="str">
            <v>Cbeyond Communications</v>
          </cell>
          <cell r="M521">
            <v>39589.429664000003</v>
          </cell>
          <cell r="N521">
            <v>39589.429664000003</v>
          </cell>
          <cell r="O521" t="str">
            <v>MINNESOTA</v>
          </cell>
          <cell r="P521" t="str">
            <v>22001</v>
          </cell>
        </row>
        <row r="522">
          <cell r="A522" t="str">
            <v>5662</v>
          </cell>
          <cell r="B522" t="str">
            <v>165</v>
          </cell>
          <cell r="C522" t="str">
            <v>Haq, Sean A.</v>
          </cell>
          <cell r="D522" t="str">
            <v>Horne, Dallas E.</v>
          </cell>
          <cell r="E522">
            <v>39419</v>
          </cell>
          <cell r="G522" t="str">
            <v>Team Lead PL1</v>
          </cell>
          <cell r="H522" t="str">
            <v>Regular</v>
          </cell>
          <cell r="I522" t="str">
            <v>Bay Area</v>
          </cell>
          <cell r="J522" t="str">
            <v>Active</v>
          </cell>
          <cell r="K522" t="str">
            <v>S4</v>
          </cell>
          <cell r="L522" t="str">
            <v>Cbeyond Communications</v>
          </cell>
          <cell r="M522">
            <v>39597.723738000001</v>
          </cell>
          <cell r="N522">
            <v>39420.501748000002</v>
          </cell>
          <cell r="O522" t="str">
            <v>Bay Area</v>
          </cell>
          <cell r="P522" t="str">
            <v>20001</v>
          </cell>
        </row>
        <row r="523">
          <cell r="A523" t="str">
            <v>5148</v>
          </cell>
          <cell r="B523" t="str">
            <v>312</v>
          </cell>
          <cell r="C523" t="str">
            <v>Harjani, Amit</v>
          </cell>
          <cell r="D523" t="str">
            <v>Deines, Paul C.</v>
          </cell>
          <cell r="E523">
            <v>39300</v>
          </cell>
          <cell r="G523" t="str">
            <v>Network Engineer 1</v>
          </cell>
          <cell r="H523" t="str">
            <v>Regular</v>
          </cell>
          <cell r="I523" t="str">
            <v>Atlanta Georgia</v>
          </cell>
          <cell r="J523" t="str">
            <v>Active</v>
          </cell>
          <cell r="K523" t="str">
            <v>5T</v>
          </cell>
          <cell r="L523" t="str">
            <v>Cbeyond Communications</v>
          </cell>
          <cell r="M523">
            <v>39498.725243000001</v>
          </cell>
          <cell r="N523">
            <v>39290.535231000002</v>
          </cell>
          <cell r="O523" t="str">
            <v>Corporate</v>
          </cell>
          <cell r="P523" t="str">
            <v>10099</v>
          </cell>
        </row>
        <row r="524">
          <cell r="A524" t="str">
            <v>5733</v>
          </cell>
          <cell r="B524" t="str">
            <v>201</v>
          </cell>
          <cell r="C524" t="str">
            <v>Harmer, Jonathan</v>
          </cell>
          <cell r="D524" t="str">
            <v>Snell, Heather R.</v>
          </cell>
          <cell r="E524">
            <v>39595</v>
          </cell>
          <cell r="G524" t="str">
            <v>Sr Mgr, product Mktg</v>
          </cell>
          <cell r="H524" t="str">
            <v>Regular</v>
          </cell>
          <cell r="I524" t="str">
            <v>Atlanta Georgia</v>
          </cell>
          <cell r="J524" t="str">
            <v>Active</v>
          </cell>
          <cell r="K524" t="str">
            <v>6</v>
          </cell>
          <cell r="L524" t="str">
            <v>Cbeyond Communications</v>
          </cell>
          <cell r="M524">
            <v>39605.699467999999</v>
          </cell>
          <cell r="N524">
            <v>39587.454906999999</v>
          </cell>
          <cell r="O524" t="str">
            <v>Corporate</v>
          </cell>
          <cell r="P524" t="str">
            <v>10099</v>
          </cell>
        </row>
        <row r="525">
          <cell r="A525" t="str">
            <v>0731</v>
          </cell>
          <cell r="B525" t="str">
            <v>164</v>
          </cell>
          <cell r="C525" t="str">
            <v>Harris, Hugh V.</v>
          </cell>
          <cell r="D525" t="str">
            <v>Collins, Hamner F.</v>
          </cell>
          <cell r="E525">
            <v>37508</v>
          </cell>
          <cell r="G525" t="str">
            <v>Sales Engineer</v>
          </cell>
          <cell r="H525" t="str">
            <v>Regular</v>
          </cell>
          <cell r="I525" t="str">
            <v>Dallas Texas</v>
          </cell>
          <cell r="J525" t="str">
            <v>Active</v>
          </cell>
          <cell r="K525" t="str">
            <v>ST1</v>
          </cell>
          <cell r="L525" t="str">
            <v>Cbeyond Communications</v>
          </cell>
          <cell r="M525">
            <v>39539.605104000002</v>
          </cell>
          <cell r="N525">
            <v>37911.385092999997</v>
          </cell>
          <cell r="O525" t="str">
            <v>Dallas Branch</v>
          </cell>
          <cell r="P525" t="str">
            <v>11001</v>
          </cell>
        </row>
        <row r="526">
          <cell r="A526" t="str">
            <v>5233</v>
          </cell>
          <cell r="B526" t="str">
            <v>165</v>
          </cell>
          <cell r="C526" t="str">
            <v>Harris, Marion U.</v>
          </cell>
          <cell r="D526" t="str">
            <v>Ward, Casey N.</v>
          </cell>
          <cell r="E526">
            <v>39321</v>
          </cell>
          <cell r="G526" t="str">
            <v>Sales Executive</v>
          </cell>
          <cell r="H526" t="str">
            <v>Regular</v>
          </cell>
          <cell r="I526" t="str">
            <v>Dallas Texas</v>
          </cell>
          <cell r="J526" t="str">
            <v>Active</v>
          </cell>
          <cell r="K526" t="str">
            <v>S2</v>
          </cell>
          <cell r="L526" t="str">
            <v>Cbeyond Communications</v>
          </cell>
          <cell r="M526">
            <v>39539.605150000003</v>
          </cell>
          <cell r="N526">
            <v>39321.681515999997</v>
          </cell>
          <cell r="O526" t="str">
            <v>Dallas Branch</v>
          </cell>
          <cell r="P526" t="str">
            <v>11001</v>
          </cell>
        </row>
        <row r="527">
          <cell r="A527" t="str">
            <v>5085</v>
          </cell>
          <cell r="B527" t="str">
            <v>350</v>
          </cell>
          <cell r="C527" t="str">
            <v>Harrison, Marcus</v>
          </cell>
          <cell r="D527" t="str">
            <v>Harrold, Tomara</v>
          </cell>
          <cell r="E527">
            <v>39482</v>
          </cell>
          <cell r="G527" t="str">
            <v>NOC Engineer Tier II</v>
          </cell>
          <cell r="H527" t="str">
            <v>Regular</v>
          </cell>
          <cell r="I527" t="str">
            <v>Atlanta Georgia</v>
          </cell>
          <cell r="J527" t="str">
            <v>Active</v>
          </cell>
          <cell r="K527" t="str">
            <v>4T</v>
          </cell>
          <cell r="L527" t="str">
            <v>Cbeyond Communications</v>
          </cell>
          <cell r="M527">
            <v>39588.677395999999</v>
          </cell>
          <cell r="N527">
            <v>39475.602210999998</v>
          </cell>
          <cell r="O527" t="str">
            <v>Corporate</v>
          </cell>
          <cell r="P527" t="str">
            <v>10099</v>
          </cell>
        </row>
        <row r="528">
          <cell r="A528" t="str">
            <v>6210</v>
          </cell>
          <cell r="B528" t="str">
            <v>165</v>
          </cell>
          <cell r="C528" t="str">
            <v>Harrold, Adam</v>
          </cell>
          <cell r="D528" t="str">
            <v>Corson, Matthew</v>
          </cell>
          <cell r="E528">
            <v>39559</v>
          </cell>
          <cell r="G528" t="str">
            <v>Sales Associate</v>
          </cell>
          <cell r="H528" t="str">
            <v>Regular</v>
          </cell>
          <cell r="I528" t="str">
            <v>California Los Angeles</v>
          </cell>
          <cell r="J528" t="str">
            <v>Active</v>
          </cell>
          <cell r="K528" t="str">
            <v>S1</v>
          </cell>
          <cell r="L528" t="str">
            <v>Cbeyond Communications</v>
          </cell>
          <cell r="M528">
            <v>39608.69066</v>
          </cell>
          <cell r="N528">
            <v>39559.652673999997</v>
          </cell>
          <cell r="O528" t="str">
            <v>Los Angeles Branch</v>
          </cell>
          <cell r="P528" t="str">
            <v>17001</v>
          </cell>
        </row>
        <row r="529">
          <cell r="A529" t="str">
            <v>5570</v>
          </cell>
          <cell r="B529" t="str">
            <v>350</v>
          </cell>
          <cell r="C529" t="str">
            <v>Harrold, Tomara</v>
          </cell>
          <cell r="D529" t="str">
            <v>Gikonyo, Nicholas</v>
          </cell>
          <cell r="E529">
            <v>39405</v>
          </cell>
          <cell r="G529" t="str">
            <v>Mgr. NOC</v>
          </cell>
          <cell r="H529" t="str">
            <v>Regular</v>
          </cell>
          <cell r="I529" t="str">
            <v>Atlanta Georgia</v>
          </cell>
          <cell r="J529" t="str">
            <v>Active</v>
          </cell>
          <cell r="K529" t="str">
            <v>5T</v>
          </cell>
          <cell r="L529" t="str">
            <v>Cbeyond Communications</v>
          </cell>
          <cell r="M529">
            <v>39479.437523000001</v>
          </cell>
          <cell r="N529">
            <v>39398.674051000002</v>
          </cell>
          <cell r="O529" t="str">
            <v>Corporate</v>
          </cell>
          <cell r="P529" t="str">
            <v>10099</v>
          </cell>
        </row>
        <row r="530">
          <cell r="A530" t="str">
            <v>6027</v>
          </cell>
          <cell r="B530" t="str">
            <v>430</v>
          </cell>
          <cell r="C530" t="str">
            <v>Hart, Charles F.</v>
          </cell>
          <cell r="D530" t="str">
            <v>Vastani, Minaz K.</v>
          </cell>
          <cell r="E530">
            <v>39531</v>
          </cell>
          <cell r="G530" t="str">
            <v>Director, eCommerce</v>
          </cell>
          <cell r="H530" t="str">
            <v>Regular</v>
          </cell>
          <cell r="I530" t="str">
            <v>Atlanta Georgia</v>
          </cell>
          <cell r="J530" t="str">
            <v>Active</v>
          </cell>
          <cell r="K530" t="str">
            <v>8</v>
          </cell>
          <cell r="L530" t="str">
            <v>Cbeyond Communications</v>
          </cell>
          <cell r="M530">
            <v>39519.655207999996</v>
          </cell>
          <cell r="N530">
            <v>39519.655207999996</v>
          </cell>
          <cell r="O530" t="str">
            <v>Corporate</v>
          </cell>
          <cell r="P530" t="str">
            <v>10099</v>
          </cell>
        </row>
        <row r="531">
          <cell r="A531" t="str">
            <v>6228</v>
          </cell>
          <cell r="B531" t="str">
            <v>165</v>
          </cell>
          <cell r="C531" t="str">
            <v>Hart, Lane E.</v>
          </cell>
          <cell r="D531" t="str">
            <v>Daumler, Walter C.</v>
          </cell>
          <cell r="E531">
            <v>39559</v>
          </cell>
          <cell r="G531" t="str">
            <v>Sales Associate</v>
          </cell>
          <cell r="H531" t="str">
            <v>Regular</v>
          </cell>
          <cell r="I531" t="str">
            <v>Aurora OPT Tax</v>
          </cell>
          <cell r="J531" t="str">
            <v>Active</v>
          </cell>
          <cell r="K531" t="str">
            <v>S1</v>
          </cell>
          <cell r="L531" t="str">
            <v>Cbeyond Communications</v>
          </cell>
          <cell r="M531">
            <v>39560.692465</v>
          </cell>
          <cell r="N531">
            <v>39560.692465</v>
          </cell>
          <cell r="O531" t="str">
            <v>Denver Branch</v>
          </cell>
          <cell r="P531" t="str">
            <v>12001</v>
          </cell>
        </row>
        <row r="532">
          <cell r="A532" t="str">
            <v>6168</v>
          </cell>
          <cell r="B532" t="str">
            <v>165</v>
          </cell>
          <cell r="C532" t="str">
            <v>Hartert, Cody</v>
          </cell>
          <cell r="D532" t="str">
            <v>Thompson, Cory A.</v>
          </cell>
          <cell r="E532">
            <v>39547</v>
          </cell>
          <cell r="G532" t="str">
            <v>Sales Associate</v>
          </cell>
          <cell r="H532" t="str">
            <v>Regular</v>
          </cell>
          <cell r="I532" t="str">
            <v>Bay Area</v>
          </cell>
          <cell r="J532" t="str">
            <v>Active</v>
          </cell>
          <cell r="K532" t="str">
            <v>S1</v>
          </cell>
          <cell r="L532" t="str">
            <v>Cbeyond Communications</v>
          </cell>
          <cell r="M532">
            <v>39549.643484</v>
          </cell>
          <cell r="N532">
            <v>39549.643484</v>
          </cell>
          <cell r="O532" t="str">
            <v>Bay Area</v>
          </cell>
          <cell r="P532" t="str">
            <v>20001</v>
          </cell>
        </row>
        <row r="533">
          <cell r="A533" t="str">
            <v>5827</v>
          </cell>
          <cell r="B533" t="str">
            <v>165</v>
          </cell>
          <cell r="C533" t="str">
            <v>Hartmann, Matthew</v>
          </cell>
          <cell r="D533" t="str">
            <v>More, Mark M.</v>
          </cell>
          <cell r="E533">
            <v>39458</v>
          </cell>
          <cell r="G533" t="str">
            <v>Team Lead PL1</v>
          </cell>
          <cell r="H533" t="str">
            <v>Regular</v>
          </cell>
          <cell r="I533" t="str">
            <v>Florida</v>
          </cell>
          <cell r="J533" t="str">
            <v>Active</v>
          </cell>
          <cell r="K533" t="str">
            <v>S4</v>
          </cell>
          <cell r="L533" t="str">
            <v>Cbeyond Communications</v>
          </cell>
          <cell r="M533">
            <v>39610.752905000001</v>
          </cell>
          <cell r="N533">
            <v>39463.850544000001</v>
          </cell>
          <cell r="O533" t="str">
            <v>Miami</v>
          </cell>
          <cell r="P533" t="str">
            <v>21001</v>
          </cell>
        </row>
        <row r="534">
          <cell r="A534" t="str">
            <v>2610</v>
          </cell>
          <cell r="B534" t="str">
            <v>255</v>
          </cell>
          <cell r="C534" t="str">
            <v>Harvey Jr., Gwarthney L.</v>
          </cell>
          <cell r="D534" t="str">
            <v>Johnstone, Jeffrey C.</v>
          </cell>
          <cell r="E534">
            <v>38405</v>
          </cell>
          <cell r="G534" t="str">
            <v>Sr. Mgr. Circuit Del</v>
          </cell>
          <cell r="H534" t="str">
            <v>Regular</v>
          </cell>
          <cell r="I534" t="str">
            <v>Atlanta Georgia</v>
          </cell>
          <cell r="J534" t="str">
            <v>Active</v>
          </cell>
          <cell r="K534" t="str">
            <v>6</v>
          </cell>
          <cell r="L534" t="str">
            <v>Cbeyond Communications</v>
          </cell>
          <cell r="M534">
            <v>39479.439074000002</v>
          </cell>
          <cell r="N534">
            <v>38401.594144000002</v>
          </cell>
          <cell r="O534" t="str">
            <v>Corporate</v>
          </cell>
          <cell r="P534" t="str">
            <v>10099</v>
          </cell>
        </row>
        <row r="535">
          <cell r="A535" t="str">
            <v>0605</v>
          </cell>
          <cell r="B535" t="str">
            <v>160</v>
          </cell>
          <cell r="C535" t="str">
            <v>Harvey, David P.</v>
          </cell>
          <cell r="D535" t="str">
            <v>Johnstone, Jeffrey C.</v>
          </cell>
          <cell r="E535">
            <v>37410</v>
          </cell>
          <cell r="G535" t="str">
            <v>Regional Operations Direc</v>
          </cell>
          <cell r="H535" t="str">
            <v>Regular</v>
          </cell>
          <cell r="I535" t="str">
            <v>Atlanta Georgia</v>
          </cell>
          <cell r="J535" t="str">
            <v>Active</v>
          </cell>
          <cell r="K535" t="str">
            <v>7</v>
          </cell>
          <cell r="L535" t="str">
            <v>Cbeyond Communications</v>
          </cell>
          <cell r="M535">
            <v>39482.606007000002</v>
          </cell>
          <cell r="N535">
            <v>38460.435624999998</v>
          </cell>
          <cell r="O535" t="str">
            <v>Atlanta Branch</v>
          </cell>
          <cell r="P535" t="str">
            <v>10001</v>
          </cell>
        </row>
        <row r="536">
          <cell r="A536" t="str">
            <v>3031</v>
          </cell>
          <cell r="B536" t="str">
            <v>104</v>
          </cell>
          <cell r="C536" t="str">
            <v>Hauser, David</v>
          </cell>
          <cell r="D536" t="str">
            <v>Turner, Mark L.</v>
          </cell>
          <cell r="E536">
            <v>38572</v>
          </cell>
          <cell r="G536" t="str">
            <v>Cust Solutions Adv Lead</v>
          </cell>
          <cell r="H536" t="str">
            <v>Regular</v>
          </cell>
          <cell r="I536" t="str">
            <v>Aurora OPT Tax</v>
          </cell>
          <cell r="J536" t="str">
            <v>Active</v>
          </cell>
          <cell r="K536" t="str">
            <v>S5</v>
          </cell>
          <cell r="L536" t="str">
            <v>Cbeyond Communications</v>
          </cell>
          <cell r="M536">
            <v>39451.607338000002</v>
          </cell>
          <cell r="N536">
            <v>38573.394954000003</v>
          </cell>
          <cell r="O536" t="str">
            <v>Denver Branch</v>
          </cell>
          <cell r="P536" t="str">
            <v>12001</v>
          </cell>
        </row>
        <row r="537">
          <cell r="A537" t="str">
            <v>5702</v>
          </cell>
          <cell r="B537" t="str">
            <v>170</v>
          </cell>
          <cell r="C537" t="str">
            <v>Havens, Michael G.</v>
          </cell>
          <cell r="D537" t="str">
            <v>Donaldson, Bloys C.</v>
          </cell>
          <cell r="E537">
            <v>39426</v>
          </cell>
          <cell r="G537" t="str">
            <v>Channel Manager</v>
          </cell>
          <cell r="H537" t="str">
            <v>Regular</v>
          </cell>
          <cell r="I537" t="str">
            <v>California San Diego</v>
          </cell>
          <cell r="J537" t="str">
            <v>Active</v>
          </cell>
          <cell r="K537" t="str">
            <v>S7</v>
          </cell>
          <cell r="L537" t="str">
            <v>Cbeyond Communications</v>
          </cell>
          <cell r="M537">
            <v>39623.739976999997</v>
          </cell>
          <cell r="N537">
            <v>39428.628518999998</v>
          </cell>
          <cell r="O537" t="str">
            <v>San Diego Branch</v>
          </cell>
          <cell r="P537" t="str">
            <v>18001</v>
          </cell>
        </row>
        <row r="538">
          <cell r="A538" t="str">
            <v>2888</v>
          </cell>
          <cell r="B538" t="str">
            <v>104</v>
          </cell>
          <cell r="C538" t="str">
            <v>Hawkins, Daniel</v>
          </cell>
          <cell r="D538" t="str">
            <v>Donovan, James M.</v>
          </cell>
          <cell r="E538">
            <v>38523</v>
          </cell>
          <cell r="G538" t="str">
            <v>Cust Solutions Advisor 2</v>
          </cell>
          <cell r="H538" t="str">
            <v>Regular</v>
          </cell>
          <cell r="I538" t="str">
            <v>California Los Angeles</v>
          </cell>
          <cell r="J538" t="str">
            <v>Active</v>
          </cell>
          <cell r="K538" t="str">
            <v>S3</v>
          </cell>
          <cell r="L538" t="str">
            <v>Cbeyond Communications</v>
          </cell>
          <cell r="M538">
            <v>39569.729744999997</v>
          </cell>
          <cell r="N538">
            <v>38523.565462999999</v>
          </cell>
          <cell r="O538" t="str">
            <v>Los Angeles Branch</v>
          </cell>
          <cell r="P538" t="str">
            <v>17001</v>
          </cell>
        </row>
        <row r="539">
          <cell r="A539" t="str">
            <v>3259</v>
          </cell>
          <cell r="B539" t="str">
            <v>270</v>
          </cell>
          <cell r="C539" t="str">
            <v>Hayes, Melicia</v>
          </cell>
          <cell r="D539" t="str">
            <v>Nicholson, Kathleen A.</v>
          </cell>
          <cell r="E539">
            <v>38687</v>
          </cell>
          <cell r="G539" t="str">
            <v>Provisioner I</v>
          </cell>
          <cell r="H539" t="str">
            <v>Regular</v>
          </cell>
          <cell r="I539" t="str">
            <v>Atlanta Georgia</v>
          </cell>
          <cell r="J539" t="str">
            <v>Active</v>
          </cell>
          <cell r="K539" t="str">
            <v>3</v>
          </cell>
          <cell r="L539" t="str">
            <v>Cbeyond Communications</v>
          </cell>
          <cell r="M539">
            <v>39479.429605999998</v>
          </cell>
          <cell r="N539">
            <v>38685.452037000003</v>
          </cell>
          <cell r="O539" t="str">
            <v>Corporate</v>
          </cell>
          <cell r="P539" t="str">
            <v>10099</v>
          </cell>
        </row>
        <row r="540">
          <cell r="A540" t="str">
            <v>4026</v>
          </cell>
          <cell r="B540" t="str">
            <v>370</v>
          </cell>
          <cell r="C540" t="str">
            <v>Haynes, Michelle R.</v>
          </cell>
          <cell r="D540" t="str">
            <v>Raymond, Petty A.</v>
          </cell>
          <cell r="E540">
            <v>38971</v>
          </cell>
          <cell r="G540" t="str">
            <v>Customer Care - Tier I</v>
          </cell>
          <cell r="H540" t="str">
            <v>Regular</v>
          </cell>
          <cell r="I540" t="str">
            <v>Atlanta Georgia</v>
          </cell>
          <cell r="J540" t="str">
            <v>Active</v>
          </cell>
          <cell r="K540" t="str">
            <v>3</v>
          </cell>
          <cell r="L540" t="str">
            <v>Cbeyond Communications</v>
          </cell>
          <cell r="M540">
            <v>39539.972627000003</v>
          </cell>
          <cell r="N540">
            <v>39547.425405000002</v>
          </cell>
          <cell r="O540" t="str">
            <v>Corporate</v>
          </cell>
          <cell r="P540" t="str">
            <v>10099</v>
          </cell>
        </row>
        <row r="541">
          <cell r="A541" t="str">
            <v>4457</v>
          </cell>
          <cell r="B541" t="str">
            <v>162</v>
          </cell>
          <cell r="C541" t="str">
            <v>Hayward, Grinnell D.</v>
          </cell>
          <cell r="D541" t="str">
            <v>Harvey, David P.</v>
          </cell>
          <cell r="E541">
            <v>39125</v>
          </cell>
          <cell r="G541" t="str">
            <v>Field Service Manager</v>
          </cell>
          <cell r="H541" t="str">
            <v>Regular</v>
          </cell>
          <cell r="I541" t="str">
            <v>Atlanta Georgia</v>
          </cell>
          <cell r="J541" t="str">
            <v>Active</v>
          </cell>
          <cell r="K541" t="str">
            <v>5</v>
          </cell>
          <cell r="L541" t="str">
            <v>Cbeyond Communications</v>
          </cell>
          <cell r="M541">
            <v>39623.372152999997</v>
          </cell>
          <cell r="N541">
            <v>39125.609919000002</v>
          </cell>
          <cell r="O541" t="str">
            <v>Atlanta Branch</v>
          </cell>
          <cell r="P541" t="str">
            <v>10001</v>
          </cell>
        </row>
        <row r="542">
          <cell r="A542" t="str">
            <v>5097</v>
          </cell>
          <cell r="B542" t="str">
            <v>350</v>
          </cell>
          <cell r="C542" t="str">
            <v>Headington, Scott W.</v>
          </cell>
          <cell r="D542" t="str">
            <v>Harrold, Tomara</v>
          </cell>
          <cell r="E542">
            <v>39293</v>
          </cell>
          <cell r="G542" t="str">
            <v>NOC Engineer Tier II</v>
          </cell>
          <cell r="H542" t="str">
            <v>Regular</v>
          </cell>
          <cell r="I542" t="str">
            <v>Atlanta Georgia</v>
          </cell>
          <cell r="J542" t="str">
            <v>Active</v>
          </cell>
          <cell r="K542" t="str">
            <v>4T</v>
          </cell>
          <cell r="L542" t="str">
            <v>Cbeyond Communications</v>
          </cell>
          <cell r="M542">
            <v>39588.678355999997</v>
          </cell>
          <cell r="N542">
            <v>39283.577870000001</v>
          </cell>
          <cell r="O542" t="str">
            <v>Corporate</v>
          </cell>
          <cell r="P542" t="str">
            <v>10099</v>
          </cell>
        </row>
        <row r="543">
          <cell r="A543" t="str">
            <v>6174</v>
          </cell>
          <cell r="B543" t="str">
            <v>165</v>
          </cell>
          <cell r="C543" t="str">
            <v>Healy, Daniel</v>
          </cell>
          <cell r="D543" t="str">
            <v>Steffens, Scott C.</v>
          </cell>
          <cell r="E543">
            <v>39547</v>
          </cell>
          <cell r="G543" t="str">
            <v>Sales Associate</v>
          </cell>
          <cell r="H543" t="str">
            <v>Regular</v>
          </cell>
          <cell r="I543" t="str">
            <v>Bay Area</v>
          </cell>
          <cell r="J543" t="str">
            <v>Active</v>
          </cell>
          <cell r="K543" t="str">
            <v>S1</v>
          </cell>
          <cell r="L543" t="str">
            <v>Cbeyond Communications</v>
          </cell>
          <cell r="M543">
            <v>39608.472731000002</v>
          </cell>
          <cell r="N543">
            <v>39549.671620000001</v>
          </cell>
          <cell r="O543" t="str">
            <v>Bay Area</v>
          </cell>
          <cell r="P543" t="str">
            <v>20001</v>
          </cell>
        </row>
        <row r="544">
          <cell r="A544" t="str">
            <v>6392</v>
          </cell>
          <cell r="B544" t="str">
            <v>165</v>
          </cell>
          <cell r="C544" t="str">
            <v>Healy, John M.</v>
          </cell>
          <cell r="D544" t="str">
            <v>Gaby, Aaron</v>
          </cell>
          <cell r="E544">
            <v>39588</v>
          </cell>
          <cell r="G544" t="str">
            <v>Sales Associate</v>
          </cell>
          <cell r="H544" t="str">
            <v>Regular</v>
          </cell>
          <cell r="I544" t="str">
            <v>Chicago</v>
          </cell>
          <cell r="J544" t="str">
            <v>Active</v>
          </cell>
          <cell r="K544" t="str">
            <v>S1</v>
          </cell>
          <cell r="L544" t="str">
            <v>Cbeyond Communications</v>
          </cell>
          <cell r="M544">
            <v>39588.694930999998</v>
          </cell>
          <cell r="N544">
            <v>39588.694930999998</v>
          </cell>
          <cell r="O544" t="str">
            <v>Chicago Branch</v>
          </cell>
          <cell r="P544" t="str">
            <v>16001</v>
          </cell>
        </row>
        <row r="545">
          <cell r="A545" t="str">
            <v>1284</v>
          </cell>
          <cell r="B545" t="str">
            <v>255</v>
          </cell>
          <cell r="C545" t="str">
            <v>Heard, Michael K.</v>
          </cell>
          <cell r="D545" t="str">
            <v>Richardson, Duuna M.</v>
          </cell>
          <cell r="E545">
            <v>37921</v>
          </cell>
          <cell r="G545" t="str">
            <v>Circuit Engineer</v>
          </cell>
          <cell r="H545" t="str">
            <v>Regular</v>
          </cell>
          <cell r="I545" t="str">
            <v>Atlanta Georgia</v>
          </cell>
          <cell r="J545" t="str">
            <v>Active</v>
          </cell>
          <cell r="K545" t="str">
            <v>4</v>
          </cell>
          <cell r="L545" t="str">
            <v>Cbeyond Communications</v>
          </cell>
          <cell r="M545">
            <v>39608.850925999999</v>
          </cell>
          <cell r="N545">
            <v>38268.565821999997</v>
          </cell>
          <cell r="O545" t="str">
            <v>Corporate</v>
          </cell>
          <cell r="P545" t="str">
            <v>10099</v>
          </cell>
        </row>
        <row r="546">
          <cell r="A546" t="str">
            <v>4163</v>
          </cell>
          <cell r="B546" t="str">
            <v>167</v>
          </cell>
          <cell r="C546" t="str">
            <v>Heddy, Nicholas</v>
          </cell>
          <cell r="D546" t="str">
            <v>Fruge, Jonas D.</v>
          </cell>
          <cell r="E546">
            <v>39020</v>
          </cell>
          <cell r="G546" t="str">
            <v>Sales Activity Mgr. PL5</v>
          </cell>
          <cell r="H546" t="str">
            <v>Regular</v>
          </cell>
          <cell r="I546" t="str">
            <v>Aurora OPT Tax</v>
          </cell>
          <cell r="J546" t="str">
            <v>Active</v>
          </cell>
          <cell r="K546" t="str">
            <v>S6</v>
          </cell>
          <cell r="L546" t="str">
            <v>Cbeyond Communications</v>
          </cell>
          <cell r="M546">
            <v>39399.645624999997</v>
          </cell>
          <cell r="N546">
            <v>39020.691967999999</v>
          </cell>
          <cell r="O546" t="str">
            <v>Denver Branch</v>
          </cell>
          <cell r="P546" t="str">
            <v>12001</v>
          </cell>
        </row>
        <row r="547">
          <cell r="A547" t="str">
            <v>6142</v>
          </cell>
          <cell r="B547" t="str">
            <v>165</v>
          </cell>
          <cell r="C547" t="str">
            <v>Hedegard, Peter M.</v>
          </cell>
          <cell r="D547" t="str">
            <v>Dundas, John P.</v>
          </cell>
          <cell r="E547">
            <v>39545</v>
          </cell>
          <cell r="G547" t="str">
            <v>Sales Associate</v>
          </cell>
          <cell r="H547" t="str">
            <v>Regular</v>
          </cell>
          <cell r="I547" t="str">
            <v>MINNESOTA</v>
          </cell>
          <cell r="J547" t="str">
            <v>Active</v>
          </cell>
          <cell r="K547" t="str">
            <v>S1</v>
          </cell>
          <cell r="L547" t="str">
            <v>Cbeyond Communications</v>
          </cell>
          <cell r="M547">
            <v>39545.898819000002</v>
          </cell>
          <cell r="N547">
            <v>39545.898819000002</v>
          </cell>
          <cell r="O547" t="str">
            <v>MINNESOTA</v>
          </cell>
          <cell r="P547" t="str">
            <v>22001</v>
          </cell>
        </row>
        <row r="548">
          <cell r="A548" t="str">
            <v>6523</v>
          </cell>
          <cell r="B548" t="str">
            <v>165</v>
          </cell>
          <cell r="C548" t="str">
            <v>Heflin, Daniel L.</v>
          </cell>
          <cell r="D548" t="str">
            <v>Brown, Lawrence O.</v>
          </cell>
          <cell r="E548">
            <v>39615</v>
          </cell>
          <cell r="G548" t="str">
            <v>Sales Associate</v>
          </cell>
          <cell r="H548" t="str">
            <v>Regular</v>
          </cell>
          <cell r="I548" t="str">
            <v>Chicago</v>
          </cell>
          <cell r="J548" t="str">
            <v>Active</v>
          </cell>
          <cell r="K548" t="str">
            <v>S1</v>
          </cell>
          <cell r="L548" t="str">
            <v>Cbeyond Communications</v>
          </cell>
          <cell r="M548">
            <v>39615.640243000002</v>
          </cell>
          <cell r="N548">
            <v>39615.640243000002</v>
          </cell>
          <cell r="O548" t="str">
            <v>Chicago Branch</v>
          </cell>
          <cell r="P548" t="str">
            <v>16001</v>
          </cell>
        </row>
        <row r="549">
          <cell r="A549" t="str">
            <v>6061</v>
          </cell>
          <cell r="B549" t="str">
            <v>165</v>
          </cell>
          <cell r="C549" t="str">
            <v>Helfert, Justin D.</v>
          </cell>
          <cell r="D549" t="str">
            <v>Gaby, Aaron</v>
          </cell>
          <cell r="E549">
            <v>39531</v>
          </cell>
          <cell r="G549" t="str">
            <v>Sales Associate</v>
          </cell>
          <cell r="H549" t="str">
            <v>Regular</v>
          </cell>
          <cell r="I549" t="str">
            <v>Chicago</v>
          </cell>
          <cell r="J549" t="str">
            <v>Active</v>
          </cell>
          <cell r="K549" t="str">
            <v>S1</v>
          </cell>
          <cell r="L549" t="str">
            <v>Cbeyond Communications</v>
          </cell>
          <cell r="M549">
            <v>39549.872535000002</v>
          </cell>
          <cell r="N549">
            <v>39531.665799000002</v>
          </cell>
          <cell r="O549" t="str">
            <v>Chicago Branch</v>
          </cell>
          <cell r="P549" t="str">
            <v>16001</v>
          </cell>
        </row>
        <row r="550">
          <cell r="A550" t="str">
            <v>2900</v>
          </cell>
          <cell r="B550" t="str">
            <v>167</v>
          </cell>
          <cell r="C550" t="str">
            <v>Hemberger, Thomas</v>
          </cell>
          <cell r="D550" t="str">
            <v>Veit, Paulina</v>
          </cell>
          <cell r="E550">
            <v>38523</v>
          </cell>
          <cell r="G550" t="str">
            <v>Market Director PL 9</v>
          </cell>
          <cell r="H550" t="str">
            <v>Regular</v>
          </cell>
          <cell r="I550" t="str">
            <v>Chicago</v>
          </cell>
          <cell r="J550" t="str">
            <v>Active</v>
          </cell>
          <cell r="K550" t="str">
            <v>S8</v>
          </cell>
          <cell r="L550" t="str">
            <v>Cbeyond Communications</v>
          </cell>
          <cell r="M550">
            <v>39548.419942</v>
          </cell>
          <cell r="N550">
            <v>38523.582766</v>
          </cell>
          <cell r="O550" t="str">
            <v>Chicago Branch</v>
          </cell>
          <cell r="P550" t="str">
            <v>16001</v>
          </cell>
        </row>
        <row r="551">
          <cell r="A551" t="str">
            <v>6190</v>
          </cell>
          <cell r="B551" t="str">
            <v>165</v>
          </cell>
          <cell r="C551" t="str">
            <v>Henderson II, Thomas A.</v>
          </cell>
          <cell r="D551" t="str">
            <v>More, Mark M.</v>
          </cell>
          <cell r="E551">
            <v>39552</v>
          </cell>
          <cell r="G551" t="str">
            <v>Sales Associate</v>
          </cell>
          <cell r="H551" t="str">
            <v>Regular</v>
          </cell>
          <cell r="I551" t="str">
            <v>Florida</v>
          </cell>
          <cell r="J551" t="str">
            <v>Active</v>
          </cell>
          <cell r="K551" t="str">
            <v>S1</v>
          </cell>
          <cell r="L551" t="str">
            <v>Cbeyond Communications</v>
          </cell>
          <cell r="M551">
            <v>39553.416250000002</v>
          </cell>
          <cell r="N551">
            <v>39553.416250000002</v>
          </cell>
          <cell r="O551" t="str">
            <v>Miami</v>
          </cell>
          <cell r="P551" t="str">
            <v>21001</v>
          </cell>
        </row>
        <row r="552">
          <cell r="A552" t="str">
            <v>4609</v>
          </cell>
          <cell r="B552" t="str">
            <v>165</v>
          </cell>
          <cell r="C552" t="str">
            <v>Henderson, Nicholas W.</v>
          </cell>
          <cell r="D552" t="str">
            <v>Hodge, Michael D.</v>
          </cell>
          <cell r="E552">
            <v>39167</v>
          </cell>
          <cell r="G552" t="str">
            <v>Sales Consultant</v>
          </cell>
          <cell r="H552" t="str">
            <v>Regular</v>
          </cell>
          <cell r="I552" t="str">
            <v>Dallas Texas</v>
          </cell>
          <cell r="J552" t="str">
            <v>Active</v>
          </cell>
          <cell r="K552" t="str">
            <v>S1</v>
          </cell>
          <cell r="L552" t="str">
            <v>Cbeyond Communications</v>
          </cell>
          <cell r="M552">
            <v>39568.626042000004</v>
          </cell>
          <cell r="N552">
            <v>39167.506226999998</v>
          </cell>
          <cell r="O552" t="str">
            <v>Dallas Branch</v>
          </cell>
          <cell r="P552" t="str">
            <v>11001</v>
          </cell>
        </row>
        <row r="553">
          <cell r="A553" t="str">
            <v>5422</v>
          </cell>
          <cell r="B553" t="str">
            <v>165</v>
          </cell>
          <cell r="C553" t="str">
            <v>Hermance, Nathan P.</v>
          </cell>
          <cell r="D553" t="str">
            <v>Davis, Eric P.</v>
          </cell>
          <cell r="E553">
            <v>39363</v>
          </cell>
          <cell r="G553" t="str">
            <v>Sales Executive</v>
          </cell>
          <cell r="H553" t="str">
            <v>Regular</v>
          </cell>
          <cell r="I553" t="str">
            <v>Atlanta Georgia</v>
          </cell>
          <cell r="J553" t="str">
            <v>Active</v>
          </cell>
          <cell r="K553" t="str">
            <v>S2</v>
          </cell>
          <cell r="L553" t="str">
            <v>Cbeyond Communications</v>
          </cell>
          <cell r="M553">
            <v>39596.460230999997</v>
          </cell>
          <cell r="N553">
            <v>39364.658066999997</v>
          </cell>
          <cell r="O553" t="str">
            <v>Atlanta Branch</v>
          </cell>
          <cell r="P553" t="str">
            <v>10001</v>
          </cell>
        </row>
        <row r="554">
          <cell r="A554" t="str">
            <v>6049</v>
          </cell>
          <cell r="B554" t="str">
            <v>436</v>
          </cell>
          <cell r="C554" t="str">
            <v>Hernandez, Carlos D.</v>
          </cell>
          <cell r="D554" t="str">
            <v>Baute, Daniel A.</v>
          </cell>
          <cell r="E554">
            <v>39531</v>
          </cell>
          <cell r="G554" t="str">
            <v>Network Analyst Tier I Te</v>
          </cell>
          <cell r="H554" t="str">
            <v>Regular</v>
          </cell>
          <cell r="I554" t="str">
            <v>Atlanta Georgia</v>
          </cell>
          <cell r="J554" t="str">
            <v>Active</v>
          </cell>
          <cell r="K554" t="str">
            <v>3</v>
          </cell>
          <cell r="L554" t="str">
            <v>Cbeyond Communications</v>
          </cell>
          <cell r="M554">
            <v>39553.385000000002</v>
          </cell>
          <cell r="N554">
            <v>39525.712998000003</v>
          </cell>
          <cell r="O554" t="str">
            <v>Corporate</v>
          </cell>
          <cell r="P554" t="str">
            <v>10099</v>
          </cell>
        </row>
        <row r="555">
          <cell r="A555" t="str">
            <v>5864</v>
          </cell>
          <cell r="B555" t="str">
            <v>165</v>
          </cell>
          <cell r="C555" t="str">
            <v>Hernandez, Lee B.</v>
          </cell>
          <cell r="D555" t="str">
            <v>Plotkin, Aaron M.</v>
          </cell>
          <cell r="E555">
            <v>39479</v>
          </cell>
          <cell r="G555" t="str">
            <v>Sales Associate</v>
          </cell>
          <cell r="H555" t="str">
            <v>Regular</v>
          </cell>
          <cell r="I555" t="str">
            <v>California Los Angeles</v>
          </cell>
          <cell r="J555" t="str">
            <v>Active</v>
          </cell>
          <cell r="K555" t="str">
            <v>S1</v>
          </cell>
          <cell r="L555" t="str">
            <v>Cbeyond Communications</v>
          </cell>
          <cell r="M555">
            <v>39482.474433000003</v>
          </cell>
          <cell r="N555">
            <v>39482.474433000003</v>
          </cell>
          <cell r="O555" t="str">
            <v>Los Angeles Branch</v>
          </cell>
          <cell r="P555" t="str">
            <v>17001</v>
          </cell>
        </row>
        <row r="556">
          <cell r="A556" t="str">
            <v>5358</v>
          </cell>
          <cell r="B556" t="str">
            <v>377</v>
          </cell>
          <cell r="C556" t="str">
            <v>Herrera, Shelly</v>
          </cell>
          <cell r="D556" t="str">
            <v>Hughes, Lawrence</v>
          </cell>
          <cell r="E556">
            <v>39468</v>
          </cell>
          <cell r="G556" t="str">
            <v>Mobile Service Specialist</v>
          </cell>
          <cell r="H556" t="str">
            <v>Regular</v>
          </cell>
          <cell r="I556" t="str">
            <v>Atlanta Georgia</v>
          </cell>
          <cell r="J556" t="str">
            <v>Active</v>
          </cell>
          <cell r="K556" t="str">
            <v>3</v>
          </cell>
          <cell r="L556" t="str">
            <v>Cbeyond Communications</v>
          </cell>
          <cell r="M556">
            <v>39582.472778000003</v>
          </cell>
          <cell r="N556">
            <v>39468.379825999997</v>
          </cell>
          <cell r="O556" t="str">
            <v>Corporate</v>
          </cell>
          <cell r="P556" t="str">
            <v>10099</v>
          </cell>
        </row>
        <row r="557">
          <cell r="A557" t="str">
            <v>3712</v>
          </cell>
          <cell r="B557" t="str">
            <v>104</v>
          </cell>
          <cell r="C557" t="str">
            <v>Herrick, Paul A.</v>
          </cell>
          <cell r="D557" t="str">
            <v>Donovan, James M.</v>
          </cell>
          <cell r="E557">
            <v>38867</v>
          </cell>
          <cell r="G557" t="str">
            <v>Cust Solutions Advisor 2</v>
          </cell>
          <cell r="H557" t="str">
            <v>Regular</v>
          </cell>
          <cell r="I557" t="str">
            <v>Atlanta Georgia</v>
          </cell>
          <cell r="J557" t="str">
            <v>Active</v>
          </cell>
          <cell r="K557" t="str">
            <v>S3</v>
          </cell>
          <cell r="L557" t="str">
            <v>Cbeyond Communications</v>
          </cell>
          <cell r="M557">
            <v>39569.496492999999</v>
          </cell>
          <cell r="N557">
            <v>38867.431227000001</v>
          </cell>
          <cell r="O557" t="str">
            <v>Atlanta Branch</v>
          </cell>
          <cell r="P557" t="str">
            <v>10001</v>
          </cell>
        </row>
        <row r="558">
          <cell r="A558" t="str">
            <v>5897</v>
          </cell>
          <cell r="B558" t="str">
            <v>165</v>
          </cell>
          <cell r="C558" t="str">
            <v>Herriman, Paul</v>
          </cell>
          <cell r="D558" t="str">
            <v>Hull, Brian D.</v>
          </cell>
          <cell r="E558">
            <v>39489</v>
          </cell>
          <cell r="G558" t="str">
            <v>Sales Associate</v>
          </cell>
          <cell r="H558" t="str">
            <v>Regular</v>
          </cell>
          <cell r="I558" t="str">
            <v>Detroit</v>
          </cell>
          <cell r="J558" t="str">
            <v>Active</v>
          </cell>
          <cell r="K558" t="str">
            <v>S1</v>
          </cell>
          <cell r="L558" t="str">
            <v>Cbeyond Communications</v>
          </cell>
          <cell r="M558">
            <v>39580.493623000002</v>
          </cell>
          <cell r="N558">
            <v>39489.677859000003</v>
          </cell>
          <cell r="O558" t="str">
            <v>Michigan</v>
          </cell>
          <cell r="P558" t="str">
            <v>19001</v>
          </cell>
        </row>
        <row r="559">
          <cell r="A559" t="str">
            <v>5622</v>
          </cell>
          <cell r="B559" t="str">
            <v>376</v>
          </cell>
          <cell r="C559" t="str">
            <v>Herring, Shadonna</v>
          </cell>
          <cell r="D559" t="str">
            <v>Glover, Jeannie L.</v>
          </cell>
          <cell r="E559">
            <v>39569</v>
          </cell>
          <cell r="G559" t="str">
            <v>Churn Specialist</v>
          </cell>
          <cell r="H559" t="str">
            <v>Regular</v>
          </cell>
          <cell r="I559" t="str">
            <v>Atlanta Georgia</v>
          </cell>
          <cell r="J559" t="str">
            <v>Active</v>
          </cell>
          <cell r="K559" t="str">
            <v>4</v>
          </cell>
          <cell r="L559" t="str">
            <v>Cbeyond Communications</v>
          </cell>
          <cell r="M559">
            <v>39566.725022999999</v>
          </cell>
          <cell r="N559">
            <v>39566.725058000004</v>
          </cell>
          <cell r="O559" t="str">
            <v>Corporate</v>
          </cell>
          <cell r="P559" t="str">
            <v>10099</v>
          </cell>
        </row>
        <row r="560">
          <cell r="A560" t="str">
            <v>4484</v>
          </cell>
          <cell r="B560" t="str">
            <v>165</v>
          </cell>
          <cell r="C560" t="str">
            <v>Herzwurm, Eric B.</v>
          </cell>
          <cell r="D560" t="str">
            <v>Davis, Eric P.</v>
          </cell>
          <cell r="E560">
            <v>39132</v>
          </cell>
          <cell r="G560" t="str">
            <v>Sales Consultant</v>
          </cell>
          <cell r="H560" t="str">
            <v>Regular</v>
          </cell>
          <cell r="I560" t="str">
            <v>Atlanta Georgia</v>
          </cell>
          <cell r="J560" t="str">
            <v>Active</v>
          </cell>
          <cell r="K560" t="str">
            <v>S1</v>
          </cell>
          <cell r="L560" t="str">
            <v>Cbeyond Communications</v>
          </cell>
          <cell r="M560">
            <v>39596.442685000002</v>
          </cell>
          <cell r="N560">
            <v>39133.739155000003</v>
          </cell>
          <cell r="O560" t="str">
            <v>Atlanta Branch</v>
          </cell>
          <cell r="P560" t="str">
            <v>10001</v>
          </cell>
        </row>
        <row r="561">
          <cell r="A561" t="str">
            <v>3744</v>
          </cell>
          <cell r="B561" t="str">
            <v>165</v>
          </cell>
          <cell r="C561" t="str">
            <v>Heyd, Jeffrey W.</v>
          </cell>
          <cell r="D561" t="str">
            <v>Kay, Alexander D.</v>
          </cell>
          <cell r="E561">
            <v>38867</v>
          </cell>
          <cell r="G561" t="str">
            <v>Sales Activity Mgr. PL5</v>
          </cell>
          <cell r="H561" t="str">
            <v>Regular</v>
          </cell>
          <cell r="I561" t="str">
            <v>Atlanta Georgia</v>
          </cell>
          <cell r="J561" t="str">
            <v>Active</v>
          </cell>
          <cell r="K561" t="str">
            <v>S6</v>
          </cell>
          <cell r="L561" t="str">
            <v>Cbeyond Communications</v>
          </cell>
          <cell r="M561">
            <v>39609.513321999999</v>
          </cell>
          <cell r="N561">
            <v>38867.609016000002</v>
          </cell>
          <cell r="O561" t="str">
            <v>Atlanta Branch</v>
          </cell>
          <cell r="P561" t="str">
            <v>10001</v>
          </cell>
        </row>
        <row r="562">
          <cell r="A562" t="str">
            <v>6495</v>
          </cell>
          <cell r="B562" t="str">
            <v>165</v>
          </cell>
          <cell r="C562" t="str">
            <v>Hibbard, Derek</v>
          </cell>
          <cell r="D562" t="str">
            <v>Jacob, James A.</v>
          </cell>
          <cell r="E562">
            <v>39610</v>
          </cell>
          <cell r="G562" t="str">
            <v>Sales Associate</v>
          </cell>
          <cell r="H562" t="str">
            <v>Regular</v>
          </cell>
          <cell r="I562" t="str">
            <v>California Los Angeles</v>
          </cell>
          <cell r="J562" t="str">
            <v>Active</v>
          </cell>
          <cell r="K562" t="str">
            <v>S1</v>
          </cell>
          <cell r="L562" t="str">
            <v>Cbeyond Communications</v>
          </cell>
          <cell r="M562">
            <v>39610.734826</v>
          </cell>
          <cell r="N562">
            <v>39610.734826</v>
          </cell>
          <cell r="O562" t="str">
            <v>Los Angeles Branch</v>
          </cell>
          <cell r="P562" t="str">
            <v>17001</v>
          </cell>
        </row>
        <row r="563">
          <cell r="A563" t="str">
            <v>3181</v>
          </cell>
          <cell r="B563" t="str">
            <v>167</v>
          </cell>
          <cell r="C563" t="str">
            <v>Hickman, Crystal L.</v>
          </cell>
          <cell r="D563" t="str">
            <v>Moore, Justin L.</v>
          </cell>
          <cell r="E563">
            <v>38649</v>
          </cell>
          <cell r="G563" t="str">
            <v>Market Director PL 9</v>
          </cell>
          <cell r="H563" t="str">
            <v>Regular</v>
          </cell>
          <cell r="I563" t="str">
            <v>Dallas Texas</v>
          </cell>
          <cell r="J563" t="str">
            <v>Active</v>
          </cell>
          <cell r="K563" t="str">
            <v>S8</v>
          </cell>
          <cell r="L563" t="str">
            <v>Cbeyond Communications</v>
          </cell>
          <cell r="M563">
            <v>39539.605602000003</v>
          </cell>
          <cell r="N563">
            <v>38649.463159999999</v>
          </cell>
          <cell r="O563" t="str">
            <v>Dallas Branch</v>
          </cell>
          <cell r="P563" t="str">
            <v>11001</v>
          </cell>
        </row>
        <row r="564">
          <cell r="A564" t="str">
            <v>6510</v>
          </cell>
          <cell r="B564" t="str">
            <v>377</v>
          </cell>
          <cell r="C564" t="str">
            <v>Hickox, Teddy</v>
          </cell>
          <cell r="D564" t="str">
            <v>Gibbs, Stephen D.</v>
          </cell>
          <cell r="E564">
            <v>39615</v>
          </cell>
          <cell r="G564" t="str">
            <v>Customer Care - Tier I</v>
          </cell>
          <cell r="H564" t="str">
            <v>Regular</v>
          </cell>
          <cell r="I564" t="str">
            <v>Atlanta Georgia</v>
          </cell>
          <cell r="J564" t="str">
            <v>Active</v>
          </cell>
          <cell r="K564" t="str">
            <v>3</v>
          </cell>
          <cell r="L564" t="str">
            <v>Cbeyond Communications</v>
          </cell>
          <cell r="M564">
            <v>39612.694779999998</v>
          </cell>
          <cell r="N564">
            <v>39612.694779999998</v>
          </cell>
          <cell r="O564" t="str">
            <v>Corporate</v>
          </cell>
          <cell r="P564" t="str">
            <v>10099</v>
          </cell>
        </row>
        <row r="565">
          <cell r="A565" t="str">
            <v>3440</v>
          </cell>
          <cell r="B565" t="str">
            <v>370</v>
          </cell>
          <cell r="C565" t="str">
            <v>Hicks, Christopher</v>
          </cell>
          <cell r="D565" t="str">
            <v>Scott, Keith J.</v>
          </cell>
          <cell r="E565">
            <v>38749</v>
          </cell>
          <cell r="G565" t="str">
            <v>Tech Support - Tier II</v>
          </cell>
          <cell r="H565" t="str">
            <v>Regular</v>
          </cell>
          <cell r="I565" t="str">
            <v>Atlanta Georgia</v>
          </cell>
          <cell r="J565" t="str">
            <v>Active</v>
          </cell>
          <cell r="K565" t="str">
            <v>4T</v>
          </cell>
          <cell r="L565" t="str">
            <v>Cbeyond Communications</v>
          </cell>
          <cell r="M565">
            <v>39629.644375000003</v>
          </cell>
          <cell r="N565">
            <v>38748.583785000003</v>
          </cell>
          <cell r="O565" t="str">
            <v>Corporate</v>
          </cell>
          <cell r="P565" t="str">
            <v>10099</v>
          </cell>
        </row>
        <row r="566">
          <cell r="A566" t="str">
            <v>2135</v>
          </cell>
          <cell r="B566" t="str">
            <v>280</v>
          </cell>
          <cell r="C566" t="str">
            <v>Hicks, Chrystal E.</v>
          </cell>
          <cell r="D566" t="str">
            <v>Fisher, Larry D.</v>
          </cell>
          <cell r="E566">
            <v>38167</v>
          </cell>
          <cell r="G566" t="str">
            <v>Moves Service Coordinator</v>
          </cell>
          <cell r="H566" t="str">
            <v>Regular</v>
          </cell>
          <cell r="I566" t="str">
            <v>Atlanta Georgia</v>
          </cell>
          <cell r="J566" t="str">
            <v>Active</v>
          </cell>
          <cell r="K566" t="str">
            <v>3</v>
          </cell>
          <cell r="L566" t="str">
            <v>Cbeyond Communications</v>
          </cell>
          <cell r="M566">
            <v>39479.432824000003</v>
          </cell>
          <cell r="N566">
            <v>39399.701019</v>
          </cell>
          <cell r="O566" t="str">
            <v>Corporate</v>
          </cell>
          <cell r="P566" t="str">
            <v>10099</v>
          </cell>
        </row>
        <row r="567">
          <cell r="A567" t="str">
            <v>0234</v>
          </cell>
          <cell r="B567" t="str">
            <v>160</v>
          </cell>
          <cell r="C567" t="str">
            <v>Higginbotham, Geneva L.</v>
          </cell>
          <cell r="D567" t="str">
            <v>Johnstone, Jeffrey C.</v>
          </cell>
          <cell r="E567">
            <v>38047</v>
          </cell>
          <cell r="G567" t="str">
            <v>Regional Operations Direc</v>
          </cell>
          <cell r="H567" t="str">
            <v>Regular</v>
          </cell>
          <cell r="I567" t="str">
            <v>California Los Angeles</v>
          </cell>
          <cell r="J567" t="str">
            <v>Active</v>
          </cell>
          <cell r="K567" t="str">
            <v>7</v>
          </cell>
          <cell r="L567" t="str">
            <v>Cbeyond Communications</v>
          </cell>
          <cell r="M567">
            <v>39483.750301</v>
          </cell>
          <cell r="N567">
            <v>38799.380463000001</v>
          </cell>
          <cell r="O567" t="str">
            <v>Los Angeles Branch</v>
          </cell>
          <cell r="P567" t="str">
            <v>17001</v>
          </cell>
        </row>
        <row r="568">
          <cell r="A568" t="str">
            <v>4111</v>
          </cell>
          <cell r="B568" t="str">
            <v>375</v>
          </cell>
          <cell r="C568" t="str">
            <v>High Jr., Elmus L.</v>
          </cell>
          <cell r="D568" t="str">
            <v>Drew, Chaka</v>
          </cell>
          <cell r="E568">
            <v>39007</v>
          </cell>
          <cell r="G568" t="str">
            <v>Customer Care - Tier II</v>
          </cell>
          <cell r="H568" t="str">
            <v>Regular</v>
          </cell>
          <cell r="I568" t="str">
            <v>Atlanta Georgia</v>
          </cell>
          <cell r="J568" t="str">
            <v>Active</v>
          </cell>
          <cell r="K568" t="str">
            <v>3</v>
          </cell>
          <cell r="L568" t="str">
            <v>Cbeyond Communications</v>
          </cell>
          <cell r="M568">
            <v>39609.702245</v>
          </cell>
          <cell r="N568">
            <v>39007.370787</v>
          </cell>
          <cell r="O568" t="str">
            <v>Corporate</v>
          </cell>
          <cell r="P568" t="str">
            <v>10099</v>
          </cell>
        </row>
        <row r="569">
          <cell r="A569" t="str">
            <v>5937</v>
          </cell>
          <cell r="B569" t="str">
            <v>165</v>
          </cell>
          <cell r="C569" t="str">
            <v>Hightower, Thomas C.</v>
          </cell>
          <cell r="D569" t="str">
            <v>Jennings, Grant</v>
          </cell>
          <cell r="E569">
            <v>39489</v>
          </cell>
          <cell r="G569" t="str">
            <v>Sales Associate</v>
          </cell>
          <cell r="H569" t="str">
            <v>Regular</v>
          </cell>
          <cell r="I569" t="str">
            <v>Aurora OPT Tax</v>
          </cell>
          <cell r="J569" t="str">
            <v>Active</v>
          </cell>
          <cell r="K569" t="str">
            <v>S1</v>
          </cell>
          <cell r="L569" t="str">
            <v>Cbeyond Communications</v>
          </cell>
          <cell r="M569">
            <v>39506.573645999997</v>
          </cell>
          <cell r="N569">
            <v>39490.629594999999</v>
          </cell>
          <cell r="O569" t="str">
            <v>Denver Branch</v>
          </cell>
          <cell r="P569" t="str">
            <v>12001</v>
          </cell>
        </row>
        <row r="570">
          <cell r="A570" t="str">
            <v>4674</v>
          </cell>
          <cell r="B570" t="str">
            <v>370</v>
          </cell>
          <cell r="C570" t="str">
            <v>Hill, Venita</v>
          </cell>
          <cell r="D570" t="str">
            <v>Dawkins, Nicole R.</v>
          </cell>
          <cell r="E570">
            <v>39181</v>
          </cell>
          <cell r="G570" t="str">
            <v>Customer Care - Tier I</v>
          </cell>
          <cell r="H570" t="str">
            <v>Regular</v>
          </cell>
          <cell r="I570" t="str">
            <v>Atlanta Georgia</v>
          </cell>
          <cell r="J570" t="str">
            <v>Active</v>
          </cell>
          <cell r="K570" t="str">
            <v>3</v>
          </cell>
          <cell r="L570" t="str">
            <v>Cbeyond Communications</v>
          </cell>
          <cell r="M570">
            <v>39503.381562000002</v>
          </cell>
          <cell r="N570">
            <v>39176.727233999998</v>
          </cell>
          <cell r="O570" t="str">
            <v>Corporate</v>
          </cell>
          <cell r="P570" t="str">
            <v>10099</v>
          </cell>
        </row>
        <row r="571">
          <cell r="A571" t="str">
            <v>0112</v>
          </cell>
          <cell r="B571" t="str">
            <v>205</v>
          </cell>
          <cell r="C571" t="str">
            <v>Hinton, Christopher J.</v>
          </cell>
          <cell r="D571" t="str">
            <v>Conley, Julie K.</v>
          </cell>
          <cell r="E571">
            <v>36899</v>
          </cell>
          <cell r="G571" t="str">
            <v>Product Engineer</v>
          </cell>
          <cell r="H571" t="str">
            <v>Regular</v>
          </cell>
          <cell r="I571" t="str">
            <v>Atlanta Georgia</v>
          </cell>
          <cell r="J571" t="str">
            <v>Active</v>
          </cell>
          <cell r="K571" t="str">
            <v>S6</v>
          </cell>
          <cell r="L571" t="str">
            <v>Cbeyond Communications</v>
          </cell>
          <cell r="M571">
            <v>39588.547014000003</v>
          </cell>
          <cell r="N571">
            <v>37911.379571999998</v>
          </cell>
          <cell r="O571" t="str">
            <v>Corporate</v>
          </cell>
          <cell r="P571" t="str">
            <v>10099</v>
          </cell>
        </row>
        <row r="572">
          <cell r="A572" t="str">
            <v>6459</v>
          </cell>
          <cell r="B572" t="str">
            <v>165</v>
          </cell>
          <cell r="C572" t="str">
            <v>Hobby, Marshall A.</v>
          </cell>
          <cell r="D572" t="str">
            <v>Bell, Courtney K.</v>
          </cell>
          <cell r="E572">
            <v>39595</v>
          </cell>
          <cell r="G572" t="str">
            <v>Sales Associate</v>
          </cell>
          <cell r="H572" t="str">
            <v>Regular</v>
          </cell>
          <cell r="I572" t="str">
            <v>Dallas Texas</v>
          </cell>
          <cell r="J572" t="str">
            <v>Active</v>
          </cell>
          <cell r="K572" t="str">
            <v>S1</v>
          </cell>
          <cell r="L572" t="str">
            <v>Cbeyond Communications</v>
          </cell>
          <cell r="M572">
            <v>39595.752788999998</v>
          </cell>
          <cell r="N572">
            <v>39595.752788999998</v>
          </cell>
          <cell r="O572" t="str">
            <v>Dallas Branch</v>
          </cell>
          <cell r="P572" t="str">
            <v>11001</v>
          </cell>
        </row>
        <row r="573">
          <cell r="A573" t="str">
            <v>6556</v>
          </cell>
          <cell r="B573" t="str">
            <v>165</v>
          </cell>
          <cell r="C573" t="str">
            <v>Hodge III, William</v>
          </cell>
          <cell r="D573" t="str">
            <v>More, Mark M.</v>
          </cell>
          <cell r="E573">
            <v>39615</v>
          </cell>
          <cell r="G573" t="str">
            <v>Sales Associate</v>
          </cell>
          <cell r="H573" t="str">
            <v>Regular</v>
          </cell>
          <cell r="I573" t="str">
            <v>Florida</v>
          </cell>
          <cell r="J573" t="str">
            <v>Active</v>
          </cell>
          <cell r="K573" t="str">
            <v>S1</v>
          </cell>
          <cell r="L573" t="str">
            <v>Cbeyond Communications</v>
          </cell>
          <cell r="M573">
            <v>39615.774896000003</v>
          </cell>
          <cell r="N573">
            <v>39615.774896000003</v>
          </cell>
          <cell r="O573" t="str">
            <v>Miami</v>
          </cell>
          <cell r="P573" t="str">
            <v>21001</v>
          </cell>
        </row>
        <row r="574">
          <cell r="A574" t="str">
            <v>3707</v>
          </cell>
          <cell r="B574" t="str">
            <v>167</v>
          </cell>
          <cell r="C574" t="str">
            <v>Hodge, Michael D.</v>
          </cell>
          <cell r="D574" t="str">
            <v>Hickman, Crystal L.</v>
          </cell>
          <cell r="E574">
            <v>38867</v>
          </cell>
          <cell r="G574" t="str">
            <v>Sales Activity Mgr. PL5</v>
          </cell>
          <cell r="H574" t="str">
            <v>Regular</v>
          </cell>
          <cell r="I574" t="str">
            <v>Dallas Texas</v>
          </cell>
          <cell r="J574" t="str">
            <v>Active</v>
          </cell>
          <cell r="K574" t="str">
            <v>S6</v>
          </cell>
          <cell r="L574" t="str">
            <v>Cbeyond Communications</v>
          </cell>
          <cell r="M574">
            <v>39539.605740999999</v>
          </cell>
          <cell r="N574">
            <v>38867.424768999997</v>
          </cell>
          <cell r="O574" t="str">
            <v>Dallas Branch</v>
          </cell>
          <cell r="P574" t="str">
            <v>11001</v>
          </cell>
        </row>
        <row r="575">
          <cell r="A575" t="str">
            <v>6166</v>
          </cell>
          <cell r="B575" t="str">
            <v>165</v>
          </cell>
          <cell r="C575" t="str">
            <v>Hodges, Douglas J.</v>
          </cell>
          <cell r="D575" t="str">
            <v>Pierce, Justin G.</v>
          </cell>
          <cell r="E575">
            <v>39545</v>
          </cell>
          <cell r="G575" t="str">
            <v>Sales Associate</v>
          </cell>
          <cell r="H575" t="str">
            <v>Regular</v>
          </cell>
          <cell r="I575" t="str">
            <v>Atlanta Georgia</v>
          </cell>
          <cell r="J575" t="str">
            <v>Active</v>
          </cell>
          <cell r="K575" t="str">
            <v>S1</v>
          </cell>
          <cell r="L575" t="str">
            <v>Cbeyond Communications</v>
          </cell>
          <cell r="M575">
            <v>39548.630787000002</v>
          </cell>
          <cell r="N575">
            <v>39548.630787000002</v>
          </cell>
          <cell r="O575" t="str">
            <v>Atlanta Branch</v>
          </cell>
          <cell r="P575" t="str">
            <v>10001</v>
          </cell>
        </row>
        <row r="576">
          <cell r="A576" t="str">
            <v>6360</v>
          </cell>
          <cell r="B576" t="str">
            <v>165</v>
          </cell>
          <cell r="C576" t="str">
            <v>Hodina, Ann M.</v>
          </cell>
          <cell r="D576" t="str">
            <v>Sharif, Keinan</v>
          </cell>
          <cell r="E576">
            <v>39580</v>
          </cell>
          <cell r="G576" t="str">
            <v>Sales Associate</v>
          </cell>
          <cell r="H576" t="str">
            <v>Regular</v>
          </cell>
          <cell r="I576" t="str">
            <v>California San Diego</v>
          </cell>
          <cell r="J576" t="str">
            <v>Active</v>
          </cell>
          <cell r="K576" t="str">
            <v>S1</v>
          </cell>
          <cell r="L576" t="str">
            <v>Cbeyond Communications</v>
          </cell>
          <cell r="M576">
            <v>39582.615868000001</v>
          </cell>
          <cell r="N576">
            <v>39582.615868000001</v>
          </cell>
          <cell r="O576" t="str">
            <v>San Diego Branch</v>
          </cell>
          <cell r="P576" t="str">
            <v>18001</v>
          </cell>
        </row>
        <row r="577">
          <cell r="A577" t="str">
            <v>3921</v>
          </cell>
          <cell r="B577" t="str">
            <v>361</v>
          </cell>
          <cell r="C577" t="str">
            <v>Hoey, Jonathan C.</v>
          </cell>
          <cell r="D577" t="str">
            <v>Moody, Mark G.</v>
          </cell>
          <cell r="E577">
            <v>38936</v>
          </cell>
          <cell r="G577" t="str">
            <v>Network Engineer</v>
          </cell>
          <cell r="H577" t="str">
            <v>Regular</v>
          </cell>
          <cell r="I577" t="str">
            <v>Atlanta Georgia</v>
          </cell>
          <cell r="J577" t="str">
            <v>Active</v>
          </cell>
          <cell r="K577" t="str">
            <v>6T</v>
          </cell>
          <cell r="L577" t="str">
            <v>Cbeyond Communications</v>
          </cell>
          <cell r="M577">
            <v>39479.435139000001</v>
          </cell>
          <cell r="N577">
            <v>39021.507465000002</v>
          </cell>
          <cell r="O577" t="str">
            <v>Corporate</v>
          </cell>
          <cell r="P577" t="str">
            <v>10099</v>
          </cell>
        </row>
        <row r="578">
          <cell r="A578" t="str">
            <v>5848</v>
          </cell>
          <cell r="B578" t="str">
            <v>165</v>
          </cell>
          <cell r="C578" t="str">
            <v>Hogan, Rachel M.</v>
          </cell>
          <cell r="D578" t="str">
            <v>Desy, Lisa S.</v>
          </cell>
          <cell r="E578">
            <v>39475</v>
          </cell>
          <cell r="G578" t="str">
            <v>Sales Associate</v>
          </cell>
          <cell r="H578" t="str">
            <v>Regular</v>
          </cell>
          <cell r="I578" t="str">
            <v>Detroit</v>
          </cell>
          <cell r="J578" t="str">
            <v>Active</v>
          </cell>
          <cell r="K578" t="str">
            <v>S1</v>
          </cell>
          <cell r="L578" t="str">
            <v>Cbeyond Communications</v>
          </cell>
          <cell r="M578">
            <v>39542.610949000002</v>
          </cell>
          <cell r="N578">
            <v>39475.940926000003</v>
          </cell>
          <cell r="O578" t="str">
            <v>Michigan</v>
          </cell>
          <cell r="P578" t="str">
            <v>19001</v>
          </cell>
        </row>
        <row r="579">
          <cell r="A579" t="str">
            <v>6015</v>
          </cell>
          <cell r="B579" t="str">
            <v>165</v>
          </cell>
          <cell r="C579" t="str">
            <v>Hogins, Kristina N.</v>
          </cell>
          <cell r="D579" t="str">
            <v>Pierson, Tucker C.</v>
          </cell>
          <cell r="E579">
            <v>39517</v>
          </cell>
          <cell r="G579" t="str">
            <v>Sales Associate</v>
          </cell>
          <cell r="H579" t="str">
            <v>Regular</v>
          </cell>
          <cell r="I579" t="str">
            <v>California San Diego</v>
          </cell>
          <cell r="J579" t="str">
            <v>Active</v>
          </cell>
          <cell r="K579" t="str">
            <v>S1</v>
          </cell>
          <cell r="L579" t="str">
            <v>Cbeyond Communications</v>
          </cell>
          <cell r="M579">
            <v>39518.509131999999</v>
          </cell>
          <cell r="N579">
            <v>39518.509120000002</v>
          </cell>
          <cell r="O579" t="str">
            <v>San Diego Branch</v>
          </cell>
          <cell r="P579" t="str">
            <v>18001</v>
          </cell>
        </row>
        <row r="580">
          <cell r="A580" t="str">
            <v>0953</v>
          </cell>
          <cell r="B580" t="str">
            <v>375</v>
          </cell>
          <cell r="C580" t="str">
            <v>Holder, Scott B.</v>
          </cell>
          <cell r="D580" t="str">
            <v>Walls, Camile J.</v>
          </cell>
          <cell r="E580">
            <v>37672</v>
          </cell>
          <cell r="G580" t="str">
            <v>Customer Care - Tier II</v>
          </cell>
          <cell r="H580" t="str">
            <v>Regular</v>
          </cell>
          <cell r="I580" t="str">
            <v>Atlanta Georgia</v>
          </cell>
          <cell r="J580" t="str">
            <v>Active</v>
          </cell>
          <cell r="K580" t="str">
            <v>3</v>
          </cell>
          <cell r="L580" t="str">
            <v>Cbeyond Communications</v>
          </cell>
          <cell r="M580">
            <v>39539.948299000003</v>
          </cell>
          <cell r="N580">
            <v>37910.810312000001</v>
          </cell>
          <cell r="O580" t="str">
            <v>Corporate</v>
          </cell>
          <cell r="P580" t="str">
            <v>10099</v>
          </cell>
        </row>
        <row r="581">
          <cell r="A581" t="str">
            <v>4823</v>
          </cell>
          <cell r="B581" t="str">
            <v>320</v>
          </cell>
          <cell r="C581" t="str">
            <v>Holley, Robert</v>
          </cell>
          <cell r="D581" t="str">
            <v>Pabian, Jeffrey</v>
          </cell>
          <cell r="E581">
            <v>39232</v>
          </cell>
          <cell r="G581" t="str">
            <v>Systems Engineer II</v>
          </cell>
          <cell r="H581" t="str">
            <v>Regular</v>
          </cell>
          <cell r="I581" t="str">
            <v>Atlanta Georgia</v>
          </cell>
          <cell r="J581" t="str">
            <v>Active</v>
          </cell>
          <cell r="K581" t="str">
            <v>6T</v>
          </cell>
          <cell r="L581" t="str">
            <v>Cbeyond Communications</v>
          </cell>
          <cell r="M581">
            <v>39575.649097000001</v>
          </cell>
          <cell r="N581">
            <v>39244.607904999997</v>
          </cell>
          <cell r="O581" t="str">
            <v>Corporate</v>
          </cell>
          <cell r="P581" t="str">
            <v>10099</v>
          </cell>
        </row>
        <row r="582">
          <cell r="A582" t="str">
            <v>0324</v>
          </cell>
          <cell r="B582" t="str">
            <v>155</v>
          </cell>
          <cell r="C582" t="str">
            <v>Holley, Robin L.</v>
          </cell>
          <cell r="D582" t="str">
            <v>Debrock, Brent T.</v>
          </cell>
          <cell r="E582">
            <v>37200</v>
          </cell>
          <cell r="G582" t="str">
            <v>Network Service Tech/DC M</v>
          </cell>
          <cell r="H582" t="str">
            <v>Regular</v>
          </cell>
          <cell r="I582" t="str">
            <v>Atlanta Georgia</v>
          </cell>
          <cell r="J582" t="str">
            <v>Active</v>
          </cell>
          <cell r="K582" t="str">
            <v>5</v>
          </cell>
          <cell r="L582" t="str">
            <v>Cbeyond Communications</v>
          </cell>
          <cell r="M582">
            <v>39479.439097000002</v>
          </cell>
          <cell r="N582">
            <v>37911.382511999996</v>
          </cell>
          <cell r="O582" t="str">
            <v>Atlanta Branch</v>
          </cell>
          <cell r="P582" t="str">
            <v>10001</v>
          </cell>
        </row>
        <row r="583">
          <cell r="A583" t="str">
            <v>0447</v>
          </cell>
          <cell r="B583" t="str">
            <v>170</v>
          </cell>
          <cell r="C583" t="str">
            <v>Holloway, Christopher L.</v>
          </cell>
          <cell r="D583" t="str">
            <v>Wallace, David M.</v>
          </cell>
          <cell r="E583">
            <v>37319</v>
          </cell>
          <cell r="G583" t="str">
            <v>Sr. City Mgr, ChannelS</v>
          </cell>
          <cell r="H583" t="str">
            <v>Regular</v>
          </cell>
          <cell r="I583" t="str">
            <v>Dallas Texas</v>
          </cell>
          <cell r="J583" t="str">
            <v>Active</v>
          </cell>
          <cell r="K583" t="str">
            <v>S10</v>
          </cell>
          <cell r="L583" t="str">
            <v>Cbeyond Communications</v>
          </cell>
          <cell r="M583">
            <v>39539.605867999999</v>
          </cell>
          <cell r="N583">
            <v>37911.383472000001</v>
          </cell>
          <cell r="O583" t="str">
            <v>Dallas Branch</v>
          </cell>
          <cell r="P583" t="str">
            <v>11001</v>
          </cell>
        </row>
        <row r="584">
          <cell r="A584" t="str">
            <v>0270</v>
          </cell>
          <cell r="B584" t="str">
            <v>361</v>
          </cell>
          <cell r="C584" t="str">
            <v>Holloway, Samuel L.</v>
          </cell>
          <cell r="D584" t="str">
            <v>Moody, Mark G.</v>
          </cell>
          <cell r="E584">
            <v>37140</v>
          </cell>
          <cell r="G584" t="str">
            <v>Sr Network Eng</v>
          </cell>
          <cell r="H584" t="str">
            <v>Regular</v>
          </cell>
          <cell r="I584" t="str">
            <v>Atlanta Georgia</v>
          </cell>
          <cell r="J584" t="str">
            <v>Active</v>
          </cell>
          <cell r="K584" t="str">
            <v>6T</v>
          </cell>
          <cell r="L584" t="str">
            <v>Cbeyond Communications</v>
          </cell>
          <cell r="M584">
            <v>39482.676007000002</v>
          </cell>
          <cell r="N584">
            <v>37911.381573999999</v>
          </cell>
          <cell r="O584" t="str">
            <v>Corporate</v>
          </cell>
          <cell r="P584" t="str">
            <v>10099</v>
          </cell>
        </row>
        <row r="585">
          <cell r="A585" t="str">
            <v>3406</v>
          </cell>
          <cell r="B585" t="str">
            <v>435</v>
          </cell>
          <cell r="C585" t="str">
            <v>Holmes, Christopher M.</v>
          </cell>
          <cell r="D585" t="str">
            <v>Gorman, Christopher</v>
          </cell>
          <cell r="E585">
            <v>38761</v>
          </cell>
          <cell r="G585" t="str">
            <v>Network Analyst Tier I Te</v>
          </cell>
          <cell r="H585" t="str">
            <v>Regular</v>
          </cell>
          <cell r="I585" t="str">
            <v>Atlanta Georgia</v>
          </cell>
          <cell r="J585" t="str">
            <v>Active</v>
          </cell>
          <cell r="K585" t="str">
            <v>3</v>
          </cell>
          <cell r="L585" t="str">
            <v>Cbeyond Communications</v>
          </cell>
          <cell r="M585">
            <v>39553.385961</v>
          </cell>
          <cell r="N585">
            <v>38747.47522</v>
          </cell>
          <cell r="O585" t="str">
            <v>Corporate</v>
          </cell>
          <cell r="P585" t="str">
            <v>10099</v>
          </cell>
        </row>
        <row r="586">
          <cell r="A586" t="str">
            <v>5400</v>
          </cell>
          <cell r="B586" t="str">
            <v>170</v>
          </cell>
          <cell r="C586" t="str">
            <v>Holt, Edward W.</v>
          </cell>
          <cell r="D586" t="str">
            <v>Holloway, Christopher L.</v>
          </cell>
          <cell r="E586">
            <v>39356</v>
          </cell>
          <cell r="G586" t="str">
            <v>Channel Manager</v>
          </cell>
          <cell r="H586" t="str">
            <v>Regular</v>
          </cell>
          <cell r="I586" t="str">
            <v>Bay Area</v>
          </cell>
          <cell r="J586" t="str">
            <v>Active</v>
          </cell>
          <cell r="K586" t="str">
            <v>S7</v>
          </cell>
          <cell r="L586" t="str">
            <v>Cbeyond Communications</v>
          </cell>
          <cell r="M586">
            <v>39479.437256999998</v>
          </cell>
          <cell r="N586">
            <v>39356.915255</v>
          </cell>
          <cell r="O586" t="str">
            <v>Bay Area</v>
          </cell>
          <cell r="P586" t="str">
            <v>20001</v>
          </cell>
        </row>
        <row r="587">
          <cell r="A587" t="str">
            <v>6639</v>
          </cell>
          <cell r="B587" t="str">
            <v>165</v>
          </cell>
          <cell r="C587" t="str">
            <v>Hoover, Christen</v>
          </cell>
          <cell r="D587" t="str">
            <v>Sessions, Justin M.</v>
          </cell>
          <cell r="E587">
            <v>39629</v>
          </cell>
          <cell r="G587" t="str">
            <v>Sales Associate</v>
          </cell>
          <cell r="H587" t="str">
            <v>Regular</v>
          </cell>
          <cell r="I587" t="str">
            <v>California San Diego</v>
          </cell>
          <cell r="J587" t="str">
            <v>Active</v>
          </cell>
          <cell r="K587" t="str">
            <v>S1</v>
          </cell>
          <cell r="L587" t="str">
            <v>Cbeyond Communications</v>
          </cell>
          <cell r="M587">
            <v>39629.795555999997</v>
          </cell>
          <cell r="N587">
            <v>39629.795555999997</v>
          </cell>
          <cell r="O587" t="str">
            <v>San Diego Branch</v>
          </cell>
          <cell r="P587" t="str">
            <v>18001</v>
          </cell>
        </row>
        <row r="588">
          <cell r="A588" t="str">
            <v>3827</v>
          </cell>
          <cell r="B588" t="str">
            <v>165</v>
          </cell>
          <cell r="C588" t="str">
            <v>Hopkins, Tara Y.</v>
          </cell>
          <cell r="D588" t="str">
            <v>Davis, Eric P.</v>
          </cell>
          <cell r="E588">
            <v>38894</v>
          </cell>
          <cell r="G588" t="str">
            <v>Sr Sales Consultant</v>
          </cell>
          <cell r="H588" t="str">
            <v>Regular</v>
          </cell>
          <cell r="I588" t="str">
            <v>Atlanta Georgia</v>
          </cell>
          <cell r="J588" t="str">
            <v>Active</v>
          </cell>
          <cell r="K588" t="str">
            <v>S4</v>
          </cell>
          <cell r="L588" t="str">
            <v>Cbeyond Communications</v>
          </cell>
          <cell r="M588">
            <v>39496.614282000002</v>
          </cell>
          <cell r="N588">
            <v>38894.753611</v>
          </cell>
          <cell r="O588" t="str">
            <v>Atlanta Branch</v>
          </cell>
          <cell r="P588" t="str">
            <v>10001</v>
          </cell>
        </row>
        <row r="589">
          <cell r="A589" t="str">
            <v>4248</v>
          </cell>
          <cell r="B589" t="str">
            <v>167</v>
          </cell>
          <cell r="C589" t="str">
            <v>Horne, Dallas E.</v>
          </cell>
          <cell r="D589" t="str">
            <v>Delgaudio, Gregory</v>
          </cell>
          <cell r="E589">
            <v>39055</v>
          </cell>
          <cell r="G589" t="str">
            <v>Sales Activity Mgr. PL5</v>
          </cell>
          <cell r="H589" t="str">
            <v>Regular</v>
          </cell>
          <cell r="I589" t="str">
            <v>Bay Area</v>
          </cell>
          <cell r="J589" t="str">
            <v>Active</v>
          </cell>
          <cell r="K589" t="str">
            <v>S6</v>
          </cell>
          <cell r="L589" t="str">
            <v>Cbeyond Communications</v>
          </cell>
          <cell r="M589">
            <v>39574.693321999999</v>
          </cell>
          <cell r="N589">
            <v>39056.595612999998</v>
          </cell>
          <cell r="O589" t="str">
            <v>Bay Area</v>
          </cell>
          <cell r="P589" t="str">
            <v>20001</v>
          </cell>
        </row>
        <row r="590">
          <cell r="A590" t="str">
            <v>6571</v>
          </cell>
          <cell r="B590" t="str">
            <v>165</v>
          </cell>
          <cell r="C590" t="str">
            <v>Horton, Jonathan</v>
          </cell>
          <cell r="D590" t="str">
            <v>Scott, Colin P.</v>
          </cell>
          <cell r="E590">
            <v>39622</v>
          </cell>
          <cell r="G590" t="str">
            <v>Sales Associate</v>
          </cell>
          <cell r="H590" t="str">
            <v>Regular</v>
          </cell>
          <cell r="I590" t="str">
            <v>Houston TX</v>
          </cell>
          <cell r="J590" t="str">
            <v>Active</v>
          </cell>
          <cell r="K590" t="str">
            <v>S1</v>
          </cell>
          <cell r="L590" t="str">
            <v>Cbeyond Communications</v>
          </cell>
          <cell r="M590">
            <v>39622.631262000003</v>
          </cell>
          <cell r="N590">
            <v>39622.631262000003</v>
          </cell>
          <cell r="O590" t="str">
            <v>Houston Branch</v>
          </cell>
          <cell r="P590" t="str">
            <v>13001</v>
          </cell>
        </row>
        <row r="591">
          <cell r="A591" t="str">
            <v>0066</v>
          </cell>
          <cell r="B591" t="str">
            <v>360</v>
          </cell>
          <cell r="C591" t="str">
            <v>Houghton, Stacie</v>
          </cell>
          <cell r="D591" t="str">
            <v>Conte, Sheryl A.</v>
          </cell>
          <cell r="E591">
            <v>36766</v>
          </cell>
          <cell r="G591" t="str">
            <v>Network Planner</v>
          </cell>
          <cell r="H591" t="str">
            <v>Regular</v>
          </cell>
          <cell r="I591" t="str">
            <v>Atlanta Georgia</v>
          </cell>
          <cell r="J591" t="str">
            <v>Active</v>
          </cell>
          <cell r="K591" t="str">
            <v>5</v>
          </cell>
          <cell r="L591" t="str">
            <v>Cbeyond Communications</v>
          </cell>
          <cell r="M591">
            <v>39479.430740999996</v>
          </cell>
          <cell r="N591">
            <v>37911.378762</v>
          </cell>
          <cell r="O591" t="str">
            <v>Corporate</v>
          </cell>
          <cell r="P591" t="str">
            <v>10099</v>
          </cell>
        </row>
        <row r="592">
          <cell r="A592" t="str">
            <v>5784</v>
          </cell>
          <cell r="B592" t="str">
            <v>165</v>
          </cell>
          <cell r="C592" t="str">
            <v>Hourani, Habib</v>
          </cell>
          <cell r="D592" t="str">
            <v>Gaby, Aaron</v>
          </cell>
          <cell r="E592">
            <v>39458</v>
          </cell>
          <cell r="G592" t="str">
            <v>Team Lead PL1</v>
          </cell>
          <cell r="H592" t="str">
            <v>Regular</v>
          </cell>
          <cell r="I592" t="str">
            <v>Chicago</v>
          </cell>
          <cell r="J592" t="str">
            <v>Active</v>
          </cell>
          <cell r="K592" t="str">
            <v>S4</v>
          </cell>
          <cell r="L592" t="str">
            <v>Cbeyond Communications</v>
          </cell>
          <cell r="M592">
            <v>39609.681725000002</v>
          </cell>
          <cell r="N592">
            <v>39461.425532000001</v>
          </cell>
          <cell r="O592" t="str">
            <v>Chicago Branch</v>
          </cell>
          <cell r="P592" t="str">
            <v>16001</v>
          </cell>
        </row>
        <row r="593">
          <cell r="A593" t="str">
            <v>5106</v>
          </cell>
          <cell r="B593" t="str">
            <v>165</v>
          </cell>
          <cell r="C593" t="str">
            <v>Hovasse, Christopher</v>
          </cell>
          <cell r="D593" t="str">
            <v>Arnold, Matthew</v>
          </cell>
          <cell r="E593">
            <v>39286</v>
          </cell>
          <cell r="G593" t="str">
            <v>Sales Executive</v>
          </cell>
          <cell r="H593" t="str">
            <v>Regular</v>
          </cell>
          <cell r="I593" t="str">
            <v>Aurora OPT Tax</v>
          </cell>
          <cell r="J593" t="str">
            <v>Active</v>
          </cell>
          <cell r="K593" t="str">
            <v>S2</v>
          </cell>
          <cell r="L593" t="str">
            <v>Cbeyond Communications</v>
          </cell>
          <cell r="M593">
            <v>39535.679733999998</v>
          </cell>
          <cell r="N593">
            <v>39574.614537000001</v>
          </cell>
          <cell r="O593" t="str">
            <v>Denver Branch</v>
          </cell>
          <cell r="P593" t="str">
            <v>12001</v>
          </cell>
        </row>
        <row r="594">
          <cell r="A594" t="str">
            <v>5234</v>
          </cell>
          <cell r="B594" t="str">
            <v>160</v>
          </cell>
          <cell r="C594" t="str">
            <v>Hovey, Bradley J.</v>
          </cell>
          <cell r="D594" t="str">
            <v>Higginbotham, Geneva L.</v>
          </cell>
          <cell r="E594">
            <v>39321</v>
          </cell>
          <cell r="G594" t="str">
            <v>Operations Director</v>
          </cell>
          <cell r="H594" t="str">
            <v>Regular</v>
          </cell>
          <cell r="I594" t="str">
            <v>Bay Area</v>
          </cell>
          <cell r="J594" t="str">
            <v>Active</v>
          </cell>
          <cell r="K594" t="str">
            <v>7A</v>
          </cell>
          <cell r="L594" t="str">
            <v>Cbeyond Communications</v>
          </cell>
          <cell r="M594">
            <v>39514.695648000001</v>
          </cell>
          <cell r="N594">
            <v>39330.635288999998</v>
          </cell>
          <cell r="O594" t="str">
            <v>Bay Area</v>
          </cell>
          <cell r="P594" t="str">
            <v>20001</v>
          </cell>
        </row>
        <row r="595">
          <cell r="A595" t="str">
            <v>4882</v>
          </cell>
          <cell r="B595" t="str">
            <v>165</v>
          </cell>
          <cell r="C595" t="str">
            <v>Howard, Philip J.</v>
          </cell>
          <cell r="D595" t="str">
            <v>Daumler, Walter C.</v>
          </cell>
          <cell r="E595">
            <v>39231</v>
          </cell>
          <cell r="G595" t="str">
            <v>Team Lead PL2</v>
          </cell>
          <cell r="H595" t="str">
            <v>Regular</v>
          </cell>
          <cell r="I595" t="str">
            <v>Aurora OPT Tax</v>
          </cell>
          <cell r="J595" t="str">
            <v>Active</v>
          </cell>
          <cell r="K595" t="str">
            <v>S4</v>
          </cell>
          <cell r="L595" t="str">
            <v>Cbeyond Communications</v>
          </cell>
          <cell r="M595">
            <v>39568.749942000002</v>
          </cell>
          <cell r="N595">
            <v>39231.661308000002</v>
          </cell>
          <cell r="O595" t="str">
            <v>Denver Branch</v>
          </cell>
          <cell r="P595" t="str">
            <v>12001</v>
          </cell>
        </row>
        <row r="596">
          <cell r="A596" t="str">
            <v>4929</v>
          </cell>
          <cell r="B596" t="str">
            <v>165</v>
          </cell>
          <cell r="C596" t="str">
            <v>Howe, John P.</v>
          </cell>
          <cell r="D596" t="str">
            <v>Pierce, Justin G.</v>
          </cell>
          <cell r="E596">
            <v>39237</v>
          </cell>
          <cell r="G596" t="str">
            <v>Sales Associate</v>
          </cell>
          <cell r="H596" t="str">
            <v>Regular</v>
          </cell>
          <cell r="I596" t="str">
            <v>Atlanta Georgia</v>
          </cell>
          <cell r="J596" t="str">
            <v>Active</v>
          </cell>
          <cell r="K596" t="str">
            <v>S1</v>
          </cell>
          <cell r="L596" t="str">
            <v>Cbeyond Communications</v>
          </cell>
          <cell r="M596">
            <v>39342.560093</v>
          </cell>
          <cell r="N596">
            <v>39237.675637</v>
          </cell>
          <cell r="O596" t="str">
            <v>Atlanta Branch</v>
          </cell>
          <cell r="P596" t="str">
            <v>10001</v>
          </cell>
        </row>
        <row r="597">
          <cell r="A597" t="str">
            <v>3710</v>
          </cell>
          <cell r="B597" t="str">
            <v>165</v>
          </cell>
          <cell r="C597" t="str">
            <v>Howell, Scott T.</v>
          </cell>
          <cell r="D597" t="str">
            <v>Ward, Casey N.</v>
          </cell>
          <cell r="E597">
            <v>38867</v>
          </cell>
          <cell r="G597" t="str">
            <v>Team Lead PL2</v>
          </cell>
          <cell r="H597" t="str">
            <v>Regular</v>
          </cell>
          <cell r="I597" t="str">
            <v>Dallas Texas</v>
          </cell>
          <cell r="J597" t="str">
            <v>Active</v>
          </cell>
          <cell r="K597" t="str">
            <v>S4</v>
          </cell>
          <cell r="L597" t="str">
            <v>Cbeyond Communications</v>
          </cell>
          <cell r="M597">
            <v>39624.569873</v>
          </cell>
          <cell r="N597">
            <v>38867.429016000002</v>
          </cell>
          <cell r="O597" t="str">
            <v>Dallas Branch</v>
          </cell>
          <cell r="P597" t="str">
            <v>11001</v>
          </cell>
        </row>
        <row r="598">
          <cell r="A598" t="str">
            <v>1962</v>
          </cell>
          <cell r="B598" t="str">
            <v>385</v>
          </cell>
          <cell r="C598" t="str">
            <v>Hubbert, Lisa A.</v>
          </cell>
          <cell r="D598" t="str">
            <v>Decker-Anderson, Deonne R.</v>
          </cell>
          <cell r="E598">
            <v>38061</v>
          </cell>
          <cell r="G598" t="str">
            <v>Operations Trainer</v>
          </cell>
          <cell r="H598" t="str">
            <v>Regular</v>
          </cell>
          <cell r="I598" t="str">
            <v>Atlanta Georgia</v>
          </cell>
          <cell r="J598" t="str">
            <v>Active</v>
          </cell>
          <cell r="K598" t="str">
            <v>5</v>
          </cell>
          <cell r="L598" t="str">
            <v>Cbeyond Communications</v>
          </cell>
          <cell r="M598">
            <v>39479.432431000001</v>
          </cell>
          <cell r="N598">
            <v>38903.377836</v>
          </cell>
          <cell r="O598" t="str">
            <v>Corporate</v>
          </cell>
          <cell r="P598" t="str">
            <v>10099</v>
          </cell>
        </row>
        <row r="599">
          <cell r="A599" t="str">
            <v>4919</v>
          </cell>
          <cell r="B599" t="str">
            <v>160</v>
          </cell>
          <cell r="C599" t="str">
            <v>Huffman, Patrice</v>
          </cell>
          <cell r="D599" t="str">
            <v>Mican, Jana</v>
          </cell>
          <cell r="E599">
            <v>39234</v>
          </cell>
          <cell r="G599" t="str">
            <v>Service Coordinator</v>
          </cell>
          <cell r="H599" t="str">
            <v>Regular</v>
          </cell>
          <cell r="I599" t="str">
            <v>Chicago</v>
          </cell>
          <cell r="J599" t="str">
            <v>Active</v>
          </cell>
          <cell r="K599" t="str">
            <v>4</v>
          </cell>
          <cell r="L599" t="str">
            <v>Cbeyond Communications</v>
          </cell>
          <cell r="M599">
            <v>39479.429200999999</v>
          </cell>
          <cell r="N599">
            <v>39233.610174000001</v>
          </cell>
          <cell r="O599" t="str">
            <v>Chicago Branch</v>
          </cell>
          <cell r="P599" t="str">
            <v>16001</v>
          </cell>
        </row>
        <row r="600">
          <cell r="A600" t="str">
            <v>4478</v>
          </cell>
          <cell r="B600" t="str">
            <v>165</v>
          </cell>
          <cell r="C600" t="str">
            <v>Hughes, Crystal L.</v>
          </cell>
          <cell r="D600" t="str">
            <v>Bell, Courtney K.</v>
          </cell>
          <cell r="E600">
            <v>39132</v>
          </cell>
          <cell r="G600" t="str">
            <v>Team Lead PL1</v>
          </cell>
          <cell r="H600" t="str">
            <v>Regular</v>
          </cell>
          <cell r="I600" t="str">
            <v>Dallas Texas</v>
          </cell>
          <cell r="J600" t="str">
            <v>Active</v>
          </cell>
          <cell r="K600" t="str">
            <v>S4</v>
          </cell>
          <cell r="L600" t="str">
            <v>Cbeyond Communications</v>
          </cell>
          <cell r="M600">
            <v>39545.750462999997</v>
          </cell>
          <cell r="N600">
            <v>39133.61853</v>
          </cell>
          <cell r="O600" t="str">
            <v>Dallas Branch</v>
          </cell>
          <cell r="P600" t="str">
            <v>11001</v>
          </cell>
        </row>
        <row r="601">
          <cell r="A601" t="str">
            <v>6517</v>
          </cell>
          <cell r="B601" t="str">
            <v>165</v>
          </cell>
          <cell r="C601" t="str">
            <v>Hughes, Jeffrey</v>
          </cell>
          <cell r="D601" t="str">
            <v>Pierson, Tucker C.</v>
          </cell>
          <cell r="E601">
            <v>39615</v>
          </cell>
          <cell r="G601" t="str">
            <v>Sales Associate</v>
          </cell>
          <cell r="H601" t="str">
            <v>Regular</v>
          </cell>
          <cell r="I601" t="str">
            <v>California San Diego</v>
          </cell>
          <cell r="J601" t="str">
            <v>Active</v>
          </cell>
          <cell r="K601" t="str">
            <v>S1</v>
          </cell>
          <cell r="L601" t="str">
            <v>Cbeyond Communications</v>
          </cell>
          <cell r="M601">
            <v>39615.634873000003</v>
          </cell>
          <cell r="N601">
            <v>39615.634873000003</v>
          </cell>
          <cell r="O601" t="str">
            <v>San Diego Branch</v>
          </cell>
          <cell r="P601" t="str">
            <v>18001</v>
          </cell>
        </row>
        <row r="602">
          <cell r="A602" t="str">
            <v>5281</v>
          </cell>
          <cell r="B602" t="str">
            <v>377</v>
          </cell>
          <cell r="C602" t="str">
            <v>Hughes, Lawrence</v>
          </cell>
          <cell r="D602" t="str">
            <v>DaCosta, Filipe</v>
          </cell>
          <cell r="E602">
            <v>39325</v>
          </cell>
          <cell r="G602" t="str">
            <v>Mobile Supervisor</v>
          </cell>
          <cell r="H602" t="str">
            <v>Regular</v>
          </cell>
          <cell r="I602" t="str">
            <v>Atlanta Georgia</v>
          </cell>
          <cell r="J602" t="str">
            <v>Active</v>
          </cell>
          <cell r="K602" t="str">
            <v>5</v>
          </cell>
          <cell r="L602" t="str">
            <v>Cbeyond Communications</v>
          </cell>
          <cell r="M602">
            <v>39581.604329000002</v>
          </cell>
          <cell r="N602">
            <v>39325.397685000004</v>
          </cell>
          <cell r="O602" t="str">
            <v>Corporate</v>
          </cell>
          <cell r="P602" t="str">
            <v>10099</v>
          </cell>
        </row>
        <row r="603">
          <cell r="A603" t="str">
            <v>4939</v>
          </cell>
          <cell r="B603" t="str">
            <v>376</v>
          </cell>
          <cell r="C603" t="str">
            <v>Hughley, Tia A.</v>
          </cell>
          <cell r="D603" t="str">
            <v>Glover, Jeannie L.</v>
          </cell>
          <cell r="E603">
            <v>39254</v>
          </cell>
          <cell r="G603" t="str">
            <v>Churn Specialist</v>
          </cell>
          <cell r="H603" t="str">
            <v>Regular</v>
          </cell>
          <cell r="I603" t="str">
            <v>Atlanta Georgia</v>
          </cell>
          <cell r="J603" t="str">
            <v>Active</v>
          </cell>
          <cell r="K603" t="str">
            <v>4</v>
          </cell>
          <cell r="L603" t="str">
            <v>Cbeyond Communications</v>
          </cell>
          <cell r="M603">
            <v>39479.436493000001</v>
          </cell>
          <cell r="N603">
            <v>39244.488738</v>
          </cell>
          <cell r="O603" t="str">
            <v>Corporate</v>
          </cell>
          <cell r="P603" t="str">
            <v>10099</v>
          </cell>
        </row>
        <row r="604">
          <cell r="A604" t="str">
            <v>4812</v>
          </cell>
          <cell r="B604" t="str">
            <v>167</v>
          </cell>
          <cell r="C604" t="str">
            <v>Hull, Brian D.</v>
          </cell>
          <cell r="D604" t="str">
            <v>Walsh, Christopher M.</v>
          </cell>
          <cell r="E604">
            <v>39216</v>
          </cell>
          <cell r="G604" t="str">
            <v>Sales Activity Mgr. PL5</v>
          </cell>
          <cell r="H604" t="str">
            <v>Regular</v>
          </cell>
          <cell r="I604" t="str">
            <v>Detroit</v>
          </cell>
          <cell r="J604" t="str">
            <v>Active</v>
          </cell>
          <cell r="K604" t="str">
            <v>S6</v>
          </cell>
          <cell r="L604" t="str">
            <v>Cbeyond Communications</v>
          </cell>
          <cell r="M604">
            <v>39587.582893999999</v>
          </cell>
          <cell r="N604">
            <v>39216.693899999998</v>
          </cell>
          <cell r="O604" t="str">
            <v>Michigan</v>
          </cell>
          <cell r="P604" t="str">
            <v>19001</v>
          </cell>
        </row>
        <row r="605">
          <cell r="A605" t="str">
            <v>4113</v>
          </cell>
          <cell r="B605" t="str">
            <v>356</v>
          </cell>
          <cell r="C605" t="str">
            <v>Hulsey, Joel L.</v>
          </cell>
          <cell r="D605" t="str">
            <v>Fladger, Bilal F.</v>
          </cell>
          <cell r="E605">
            <v>39020</v>
          </cell>
          <cell r="G605" t="str">
            <v>Supply Chain Analyst</v>
          </cell>
          <cell r="H605" t="str">
            <v>Regular</v>
          </cell>
          <cell r="I605" t="str">
            <v>Atlanta Georgia</v>
          </cell>
          <cell r="J605" t="str">
            <v>Active</v>
          </cell>
          <cell r="K605" t="str">
            <v>3</v>
          </cell>
          <cell r="L605" t="str">
            <v>Cbeyond Communications</v>
          </cell>
          <cell r="M605">
            <v>39511.422164000003</v>
          </cell>
          <cell r="N605">
            <v>39036.643623000004</v>
          </cell>
          <cell r="O605" t="str">
            <v>Corporate</v>
          </cell>
          <cell r="P605" t="str">
            <v>10099</v>
          </cell>
        </row>
        <row r="606">
          <cell r="A606" t="str">
            <v>6171</v>
          </cell>
          <cell r="B606" t="str">
            <v>165</v>
          </cell>
          <cell r="C606" t="str">
            <v>Hurst Jr., Ronald</v>
          </cell>
          <cell r="D606" t="str">
            <v>Thompson, Cory A.</v>
          </cell>
          <cell r="E606">
            <v>39547</v>
          </cell>
          <cell r="G606" t="str">
            <v>Sales Associate</v>
          </cell>
          <cell r="H606" t="str">
            <v>Regular</v>
          </cell>
          <cell r="I606" t="str">
            <v>Bay Area</v>
          </cell>
          <cell r="J606" t="str">
            <v>Active</v>
          </cell>
          <cell r="K606" t="str">
            <v>S1</v>
          </cell>
          <cell r="L606" t="str">
            <v>Cbeyond Communications</v>
          </cell>
          <cell r="M606">
            <v>39549.657604</v>
          </cell>
          <cell r="N606">
            <v>39549.657604</v>
          </cell>
          <cell r="O606" t="str">
            <v>Bay Area</v>
          </cell>
          <cell r="P606" t="str">
            <v>20001</v>
          </cell>
        </row>
        <row r="607">
          <cell r="A607" t="str">
            <v>5962</v>
          </cell>
          <cell r="B607" t="str">
            <v>165</v>
          </cell>
          <cell r="C607" t="str">
            <v>Hutchison, Lauren N.</v>
          </cell>
          <cell r="D607" t="str">
            <v>Desy, Lisa S.</v>
          </cell>
          <cell r="E607">
            <v>39503</v>
          </cell>
          <cell r="G607" t="str">
            <v>Sales Associate</v>
          </cell>
          <cell r="H607" t="str">
            <v>Regular</v>
          </cell>
          <cell r="I607" t="str">
            <v>Detroit</v>
          </cell>
          <cell r="J607" t="str">
            <v>Active</v>
          </cell>
          <cell r="K607" t="str">
            <v>S1</v>
          </cell>
          <cell r="L607" t="str">
            <v>Cbeyond Communications</v>
          </cell>
          <cell r="M607">
            <v>39510.944432999997</v>
          </cell>
          <cell r="N607">
            <v>39503.859340000003</v>
          </cell>
          <cell r="O607" t="str">
            <v>Michigan</v>
          </cell>
          <cell r="P607" t="str">
            <v>19001</v>
          </cell>
        </row>
        <row r="608">
          <cell r="A608" t="str">
            <v>4784</v>
          </cell>
          <cell r="B608" t="str">
            <v>162</v>
          </cell>
          <cell r="C608" t="str">
            <v>Hynes, Michael</v>
          </cell>
          <cell r="D608" t="str">
            <v>Geoghegan, Patrick</v>
          </cell>
          <cell r="E608">
            <v>39223</v>
          </cell>
          <cell r="G608" t="str">
            <v>Field Services Technician</v>
          </cell>
          <cell r="H608" t="str">
            <v>Regular</v>
          </cell>
          <cell r="I608" t="str">
            <v>Detroit</v>
          </cell>
          <cell r="J608" t="str">
            <v>Active</v>
          </cell>
          <cell r="K608" t="str">
            <v>5</v>
          </cell>
          <cell r="L608" t="str">
            <v>Cbeyond Communications</v>
          </cell>
          <cell r="M608">
            <v>39487.480509000001</v>
          </cell>
          <cell r="N608">
            <v>39335.453727</v>
          </cell>
          <cell r="O608" t="str">
            <v>Michigan</v>
          </cell>
          <cell r="P608" t="str">
            <v>19001</v>
          </cell>
        </row>
        <row r="609">
          <cell r="A609" t="str">
            <v>6468</v>
          </cell>
          <cell r="B609" t="str">
            <v>150</v>
          </cell>
          <cell r="C609" t="str">
            <v>Hytjan, Alexandra M.</v>
          </cell>
          <cell r="D609" t="str">
            <v>Rosalis, Gabriel L.</v>
          </cell>
          <cell r="E609">
            <v>39598</v>
          </cell>
          <cell r="G609" t="str">
            <v>Sales Administrator</v>
          </cell>
          <cell r="H609" t="str">
            <v>Regular</v>
          </cell>
          <cell r="I609" t="str">
            <v>MINNESOTA</v>
          </cell>
          <cell r="J609" t="str">
            <v>Active</v>
          </cell>
          <cell r="K609" t="str">
            <v>2</v>
          </cell>
          <cell r="L609" t="str">
            <v>Cbeyond Communications</v>
          </cell>
          <cell r="M609">
            <v>39598.499294000001</v>
          </cell>
          <cell r="N609">
            <v>39598.499294000001</v>
          </cell>
          <cell r="O609" t="str">
            <v>MINNESOTA</v>
          </cell>
          <cell r="P609" t="str">
            <v>22001</v>
          </cell>
        </row>
        <row r="610">
          <cell r="A610" t="str">
            <v>5953</v>
          </cell>
          <cell r="B610" t="str">
            <v>162</v>
          </cell>
          <cell r="C610" t="str">
            <v>Ibarra, Eddy</v>
          </cell>
          <cell r="D610" t="str">
            <v>Stadler, Kenneth</v>
          </cell>
          <cell r="E610">
            <v>39508</v>
          </cell>
          <cell r="G610" t="str">
            <v>Field Services Technician</v>
          </cell>
          <cell r="H610" t="str">
            <v>Regular</v>
          </cell>
          <cell r="I610" t="str">
            <v>Florida</v>
          </cell>
          <cell r="J610" t="str">
            <v>Active</v>
          </cell>
          <cell r="K610" t="str">
            <v>5</v>
          </cell>
          <cell r="L610" t="str">
            <v>Cbeyond Communications</v>
          </cell>
          <cell r="M610">
            <v>39503.487650000003</v>
          </cell>
          <cell r="N610">
            <v>39503.487650000003</v>
          </cell>
          <cell r="O610" t="str">
            <v>Miami</v>
          </cell>
          <cell r="P610" t="str">
            <v>21001</v>
          </cell>
        </row>
        <row r="611">
          <cell r="A611" t="str">
            <v>0458</v>
          </cell>
          <cell r="B611" t="str">
            <v>360</v>
          </cell>
          <cell r="C611" t="str">
            <v>Insinga, Anthony J.</v>
          </cell>
          <cell r="D611" t="str">
            <v>Northcutt, Robert</v>
          </cell>
          <cell r="E611">
            <v>37316</v>
          </cell>
          <cell r="G611" t="str">
            <v>Mgr. Network Optimiz</v>
          </cell>
          <cell r="H611" t="str">
            <v>Regular</v>
          </cell>
          <cell r="I611" t="str">
            <v>Atlanta Georgia</v>
          </cell>
          <cell r="J611" t="str">
            <v>Active</v>
          </cell>
          <cell r="K611" t="str">
            <v>6</v>
          </cell>
          <cell r="L611" t="str">
            <v>Cbeyond Communications</v>
          </cell>
          <cell r="M611">
            <v>39479.431655</v>
          </cell>
          <cell r="N611">
            <v>38062.732244999999</v>
          </cell>
          <cell r="O611" t="str">
            <v>Corporate</v>
          </cell>
          <cell r="P611" t="str">
            <v>10099</v>
          </cell>
        </row>
        <row r="612">
          <cell r="A612" t="str">
            <v>6643</v>
          </cell>
          <cell r="B612" t="str">
            <v>165</v>
          </cell>
          <cell r="C612" t="str">
            <v>Ippoliti, Carrie L.</v>
          </cell>
          <cell r="D612" t="str">
            <v>Maier, Bryan</v>
          </cell>
          <cell r="E612">
            <v>39629</v>
          </cell>
          <cell r="G612" t="str">
            <v>Sales Associate</v>
          </cell>
          <cell r="H612" t="str">
            <v>Regular</v>
          </cell>
          <cell r="I612" t="str">
            <v>Florida</v>
          </cell>
          <cell r="J612" t="str">
            <v>Active</v>
          </cell>
          <cell r="K612" t="str">
            <v>S1</v>
          </cell>
          <cell r="L612" t="str">
            <v>Cbeyond Communications</v>
          </cell>
          <cell r="M612">
            <v>39630.349930999997</v>
          </cell>
          <cell r="N612">
            <v>39630.349930999997</v>
          </cell>
          <cell r="O612" t="str">
            <v>Miami</v>
          </cell>
          <cell r="P612" t="str">
            <v>21001</v>
          </cell>
        </row>
        <row r="613">
          <cell r="A613" t="str">
            <v>3812</v>
          </cell>
          <cell r="B613" t="str">
            <v>540</v>
          </cell>
          <cell r="C613" t="str">
            <v>Irby, Shetoria T.</v>
          </cell>
          <cell r="D613" t="str">
            <v>Hammons, Andrew K.</v>
          </cell>
          <cell r="E613">
            <v>38894</v>
          </cell>
          <cell r="G613" t="str">
            <v>Payroll Manager</v>
          </cell>
          <cell r="H613" t="str">
            <v>Regular</v>
          </cell>
          <cell r="I613" t="str">
            <v>Atlanta Georgia</v>
          </cell>
          <cell r="J613" t="str">
            <v>Active</v>
          </cell>
          <cell r="K613" t="str">
            <v>5</v>
          </cell>
          <cell r="L613" t="str">
            <v>Cbeyond Communications</v>
          </cell>
          <cell r="M613">
            <v>39479.435058000003</v>
          </cell>
          <cell r="N613">
            <v>39626.634421000002</v>
          </cell>
          <cell r="O613" t="str">
            <v>Corporate</v>
          </cell>
          <cell r="P613" t="str">
            <v>10099</v>
          </cell>
        </row>
        <row r="614">
          <cell r="A614" t="str">
            <v>6341</v>
          </cell>
          <cell r="B614" t="str">
            <v>165</v>
          </cell>
          <cell r="C614" t="str">
            <v>Irizarry, Angel</v>
          </cell>
          <cell r="D614" t="str">
            <v>Malik, Abdullah</v>
          </cell>
          <cell r="E614">
            <v>39580</v>
          </cell>
          <cell r="G614" t="str">
            <v>Sales Associate</v>
          </cell>
          <cell r="H614" t="str">
            <v>Regular</v>
          </cell>
          <cell r="I614" t="str">
            <v>Florida</v>
          </cell>
          <cell r="J614" t="str">
            <v>Active</v>
          </cell>
          <cell r="K614" t="str">
            <v>S1</v>
          </cell>
          <cell r="L614" t="str">
            <v>Cbeyond Communications</v>
          </cell>
          <cell r="M614">
            <v>39580.766597000002</v>
          </cell>
          <cell r="N614">
            <v>39580.766585999998</v>
          </cell>
          <cell r="O614" t="str">
            <v>Miami</v>
          </cell>
          <cell r="P614" t="str">
            <v>21001</v>
          </cell>
        </row>
        <row r="615">
          <cell r="A615" t="str">
            <v>3084</v>
          </cell>
          <cell r="B615" t="str">
            <v>430</v>
          </cell>
          <cell r="C615" t="str">
            <v>Ithappiri, Sunil P.</v>
          </cell>
          <cell r="D615" t="str">
            <v>Jamched, Srinivas</v>
          </cell>
          <cell r="E615">
            <v>38593</v>
          </cell>
          <cell r="G615" t="str">
            <v>Sr. Java Developer</v>
          </cell>
          <cell r="H615" t="str">
            <v>Regular</v>
          </cell>
          <cell r="I615" t="str">
            <v>Atlanta Georgia</v>
          </cell>
          <cell r="J615" t="str">
            <v>Active</v>
          </cell>
          <cell r="K615" t="str">
            <v>6T</v>
          </cell>
          <cell r="L615" t="str">
            <v>Cbeyond Communications</v>
          </cell>
          <cell r="M615">
            <v>39479.438761999998</v>
          </cell>
          <cell r="N615">
            <v>38721.689212999998</v>
          </cell>
          <cell r="O615" t="str">
            <v>Corporate</v>
          </cell>
          <cell r="P615" t="str">
            <v>10099</v>
          </cell>
        </row>
        <row r="616">
          <cell r="A616" t="str">
            <v>6112</v>
          </cell>
          <cell r="B616" t="str">
            <v>165</v>
          </cell>
          <cell r="C616" t="str">
            <v>Izokovic, Matthew G.</v>
          </cell>
          <cell r="D616" t="str">
            <v>Raphael, Zachary C.</v>
          </cell>
          <cell r="E616">
            <v>39538</v>
          </cell>
          <cell r="G616" t="str">
            <v>Sales Associate</v>
          </cell>
          <cell r="H616" t="str">
            <v>Regular</v>
          </cell>
          <cell r="I616" t="str">
            <v>California San Diego</v>
          </cell>
          <cell r="J616" t="str">
            <v>Active</v>
          </cell>
          <cell r="K616" t="str">
            <v>S1</v>
          </cell>
          <cell r="L616" t="str">
            <v>Cbeyond Communications</v>
          </cell>
          <cell r="M616">
            <v>39538.68838</v>
          </cell>
          <cell r="N616">
            <v>39538.68838</v>
          </cell>
          <cell r="O616" t="str">
            <v>San Diego Branch</v>
          </cell>
          <cell r="P616" t="str">
            <v>18001</v>
          </cell>
        </row>
        <row r="617">
          <cell r="A617" t="str">
            <v>3376</v>
          </cell>
          <cell r="B617" t="str">
            <v>630</v>
          </cell>
          <cell r="C617" t="str">
            <v>Jackson, Christy</v>
          </cell>
          <cell r="D617" t="str">
            <v>Tolliver, Joan</v>
          </cell>
          <cell r="E617">
            <v>38740</v>
          </cell>
          <cell r="G617" t="str">
            <v>Director, Branch HR</v>
          </cell>
          <cell r="H617" t="str">
            <v>Regular</v>
          </cell>
          <cell r="I617" t="str">
            <v>Atlanta Georgia</v>
          </cell>
          <cell r="J617" t="str">
            <v>Active</v>
          </cell>
          <cell r="K617" t="str">
            <v>7</v>
          </cell>
          <cell r="L617" t="str">
            <v>Cbeyond Communications</v>
          </cell>
          <cell r="M617">
            <v>39482.613772999997</v>
          </cell>
          <cell r="N617">
            <v>38740.605532000001</v>
          </cell>
          <cell r="O617" t="str">
            <v>Corporate</v>
          </cell>
          <cell r="P617" t="str">
            <v>10099</v>
          </cell>
        </row>
        <row r="618">
          <cell r="A618" t="str">
            <v>5253</v>
          </cell>
          <cell r="B618" t="str">
            <v>165</v>
          </cell>
          <cell r="C618" t="str">
            <v>Jackson, Nicholas P.</v>
          </cell>
          <cell r="D618" t="str">
            <v>Johnson, Stephen</v>
          </cell>
          <cell r="E618">
            <v>39321</v>
          </cell>
          <cell r="G618" t="str">
            <v>Sales Executive</v>
          </cell>
          <cell r="H618" t="str">
            <v>Regular</v>
          </cell>
          <cell r="I618" t="str">
            <v>Houston TX</v>
          </cell>
          <cell r="J618" t="str">
            <v>Active</v>
          </cell>
          <cell r="K618" t="str">
            <v>S2</v>
          </cell>
          <cell r="L618" t="str">
            <v>Cbeyond Communications</v>
          </cell>
          <cell r="M618">
            <v>39539.606655000003</v>
          </cell>
          <cell r="N618">
            <v>39321.890741000003</v>
          </cell>
          <cell r="O618" t="str">
            <v>Houston Branch</v>
          </cell>
          <cell r="P618" t="str">
            <v>13001</v>
          </cell>
        </row>
        <row r="619">
          <cell r="A619" t="str">
            <v>4743</v>
          </cell>
          <cell r="B619" t="str">
            <v>165</v>
          </cell>
          <cell r="C619" t="str">
            <v>Jackson, Suzanne</v>
          </cell>
          <cell r="D619" t="str">
            <v>Fikes, Reginald</v>
          </cell>
          <cell r="E619">
            <v>39195</v>
          </cell>
          <cell r="G619" t="str">
            <v>Team Lead PL1</v>
          </cell>
          <cell r="H619" t="str">
            <v>Regular</v>
          </cell>
          <cell r="I619" t="str">
            <v>Houston TX</v>
          </cell>
          <cell r="J619" t="str">
            <v>Active</v>
          </cell>
          <cell r="K619" t="str">
            <v>S4</v>
          </cell>
          <cell r="L619" t="str">
            <v>Cbeyond Communications</v>
          </cell>
          <cell r="M619">
            <v>39580.730242999998</v>
          </cell>
          <cell r="N619">
            <v>39197.511272999996</v>
          </cell>
          <cell r="O619" t="str">
            <v>Houston Branch</v>
          </cell>
          <cell r="P619" t="str">
            <v>13001</v>
          </cell>
        </row>
        <row r="620">
          <cell r="A620" t="str">
            <v>4421</v>
          </cell>
          <cell r="B620" t="str">
            <v>167</v>
          </cell>
          <cell r="C620" t="str">
            <v>Jacob, James A.</v>
          </cell>
          <cell r="D620" t="str">
            <v>Perrone, Michael F.</v>
          </cell>
          <cell r="E620">
            <v>39106</v>
          </cell>
          <cell r="G620" t="str">
            <v>Sales Activity Mgr. PL5</v>
          </cell>
          <cell r="H620" t="str">
            <v>Regular</v>
          </cell>
          <cell r="I620" t="str">
            <v>California Los Angeles</v>
          </cell>
          <cell r="J620" t="str">
            <v>Active</v>
          </cell>
          <cell r="K620" t="str">
            <v>S6</v>
          </cell>
          <cell r="L620" t="str">
            <v>Cbeyond Communications</v>
          </cell>
          <cell r="M620">
            <v>39608.560937000002</v>
          </cell>
          <cell r="N620">
            <v>39108.732384000003</v>
          </cell>
          <cell r="O620" t="str">
            <v>Los Angeles Branch</v>
          </cell>
          <cell r="P620" t="str">
            <v>17001</v>
          </cell>
        </row>
        <row r="621">
          <cell r="A621" t="str">
            <v>1196</v>
          </cell>
          <cell r="B621" t="str">
            <v>530</v>
          </cell>
          <cell r="C621" t="str">
            <v>Jacobs, Patricia</v>
          </cell>
          <cell r="D621" t="str">
            <v>Nesbit, Audrey</v>
          </cell>
          <cell r="E621">
            <v>39447</v>
          </cell>
          <cell r="G621" t="str">
            <v>Accounts Payable Special</v>
          </cell>
          <cell r="H621" t="str">
            <v>Regular</v>
          </cell>
          <cell r="I621" t="str">
            <v>Atlanta Georgia</v>
          </cell>
          <cell r="J621" t="str">
            <v>Active</v>
          </cell>
          <cell r="K621" t="str">
            <v>3</v>
          </cell>
          <cell r="L621" t="str">
            <v>Cbeyond Communications</v>
          </cell>
          <cell r="M621">
            <v>39449.599259000002</v>
          </cell>
          <cell r="N621">
            <v>39444.470197000002</v>
          </cell>
          <cell r="O621" t="str">
            <v>Corporate</v>
          </cell>
          <cell r="P621" t="str">
            <v>10099</v>
          </cell>
        </row>
        <row r="622">
          <cell r="A622" t="str">
            <v>0287</v>
          </cell>
          <cell r="B622" t="str">
            <v>430</v>
          </cell>
          <cell r="C622" t="str">
            <v>Jamched, Srinivas</v>
          </cell>
          <cell r="D622" t="str">
            <v>Vastani, Minaz K.</v>
          </cell>
          <cell r="E622">
            <v>37158</v>
          </cell>
          <cell r="G622" t="str">
            <v>Sr Mgr, IT Develop</v>
          </cell>
          <cell r="H622" t="str">
            <v>Regular</v>
          </cell>
          <cell r="I622" t="str">
            <v>Atlanta Georgia</v>
          </cell>
          <cell r="J622" t="str">
            <v>Active</v>
          </cell>
          <cell r="K622" t="str">
            <v>7T</v>
          </cell>
          <cell r="L622" t="str">
            <v>Cbeyond Communications</v>
          </cell>
          <cell r="M622">
            <v>39525.593078999998</v>
          </cell>
          <cell r="N622">
            <v>37911.381863000002</v>
          </cell>
          <cell r="O622" t="str">
            <v>Corporate</v>
          </cell>
          <cell r="P622" t="str">
            <v>10099</v>
          </cell>
        </row>
        <row r="623">
          <cell r="A623" t="str">
            <v>3193</v>
          </cell>
          <cell r="B623" t="str">
            <v>100</v>
          </cell>
          <cell r="C623" t="str">
            <v>James, David E.</v>
          </cell>
          <cell r="D623" t="str">
            <v>Robinson, Brooks A.</v>
          </cell>
          <cell r="E623">
            <v>38663</v>
          </cell>
          <cell r="G623" t="str">
            <v>Director, Product Managem</v>
          </cell>
          <cell r="H623" t="str">
            <v>Regular</v>
          </cell>
          <cell r="I623" t="str">
            <v>Atlanta Georgia</v>
          </cell>
          <cell r="J623" t="str">
            <v>Active</v>
          </cell>
          <cell r="K623" t="str">
            <v>7</v>
          </cell>
          <cell r="L623" t="str">
            <v>Cbeyond Communications</v>
          </cell>
          <cell r="M623">
            <v>39568.611181</v>
          </cell>
          <cell r="N623">
            <v>39568.611191999997</v>
          </cell>
          <cell r="O623" t="str">
            <v>Corporate</v>
          </cell>
          <cell r="P623" t="str">
            <v>10099</v>
          </cell>
        </row>
        <row r="624">
          <cell r="A624" t="str">
            <v>6520</v>
          </cell>
          <cell r="B624" t="str">
            <v>165</v>
          </cell>
          <cell r="C624" t="str">
            <v>Janovyak, Michael L.</v>
          </cell>
          <cell r="D624" t="str">
            <v>Unterfranz, Christopher T.</v>
          </cell>
          <cell r="E624">
            <v>39615</v>
          </cell>
          <cell r="G624" t="str">
            <v>Sales Associate</v>
          </cell>
          <cell r="H624" t="str">
            <v>Regular</v>
          </cell>
          <cell r="I624" t="str">
            <v>Chicago</v>
          </cell>
          <cell r="J624" t="str">
            <v>Active</v>
          </cell>
          <cell r="K624" t="str">
            <v>S1</v>
          </cell>
          <cell r="L624" t="str">
            <v>Cbeyond Communications</v>
          </cell>
          <cell r="M624">
            <v>39615.637997999998</v>
          </cell>
          <cell r="N624">
            <v>39615.637997999998</v>
          </cell>
          <cell r="O624" t="str">
            <v>Chicago Branch</v>
          </cell>
          <cell r="P624" t="str">
            <v>16001</v>
          </cell>
        </row>
        <row r="625">
          <cell r="A625" t="str">
            <v>3079</v>
          </cell>
          <cell r="B625" t="str">
            <v>167</v>
          </cell>
          <cell r="C625" t="str">
            <v>Jara, Joaquin A.</v>
          </cell>
          <cell r="D625" t="str">
            <v>Jones, Suzanne C.</v>
          </cell>
          <cell r="E625">
            <v>38586</v>
          </cell>
          <cell r="G625" t="str">
            <v>Sales Activity Mgr. PL5</v>
          </cell>
          <cell r="H625" t="str">
            <v>Regular</v>
          </cell>
          <cell r="I625" t="str">
            <v>Detroit</v>
          </cell>
          <cell r="J625" t="str">
            <v>Active</v>
          </cell>
          <cell r="K625" t="str">
            <v>S6</v>
          </cell>
          <cell r="L625" t="str">
            <v>Cbeyond Communications</v>
          </cell>
          <cell r="M625">
            <v>39511.900926000002</v>
          </cell>
          <cell r="N625">
            <v>38587.791400000002</v>
          </cell>
          <cell r="O625" t="str">
            <v>Michigan</v>
          </cell>
          <cell r="P625" t="str">
            <v>19001</v>
          </cell>
        </row>
        <row r="626">
          <cell r="A626" t="str">
            <v>6616</v>
          </cell>
          <cell r="B626" t="str">
            <v>165</v>
          </cell>
          <cell r="C626" t="str">
            <v>Jarjour, Simon</v>
          </cell>
          <cell r="D626" t="str">
            <v>Maldonado, Heliodoro</v>
          </cell>
          <cell r="E626">
            <v>39622</v>
          </cell>
          <cell r="G626" t="str">
            <v>Sales Associate</v>
          </cell>
          <cell r="H626" t="str">
            <v>Regular</v>
          </cell>
          <cell r="I626" t="str">
            <v>Bay Area</v>
          </cell>
          <cell r="J626" t="str">
            <v>Active</v>
          </cell>
          <cell r="K626" t="str">
            <v>S1</v>
          </cell>
          <cell r="L626" t="str">
            <v>Cbeyond Communications</v>
          </cell>
          <cell r="M626">
            <v>39623.511538999999</v>
          </cell>
          <cell r="N626">
            <v>39623.511538999999</v>
          </cell>
          <cell r="O626" t="str">
            <v>Bay Area</v>
          </cell>
          <cell r="P626" t="str">
            <v>20001</v>
          </cell>
        </row>
        <row r="627">
          <cell r="A627" t="str">
            <v>6574</v>
          </cell>
          <cell r="B627" t="str">
            <v>165</v>
          </cell>
          <cell r="C627" t="str">
            <v>Jasionowski, Andrew D.</v>
          </cell>
          <cell r="D627" t="str">
            <v>Matthys, Nicholas S.</v>
          </cell>
          <cell r="E627">
            <v>39622</v>
          </cell>
          <cell r="G627" t="str">
            <v>Sales Associate</v>
          </cell>
          <cell r="H627" t="str">
            <v>Regular</v>
          </cell>
          <cell r="I627" t="str">
            <v>Detroit</v>
          </cell>
          <cell r="J627" t="str">
            <v>Active</v>
          </cell>
          <cell r="K627" t="str">
            <v>S1</v>
          </cell>
          <cell r="L627" t="str">
            <v>Cbeyond Communications</v>
          </cell>
          <cell r="M627">
            <v>39622.640636999997</v>
          </cell>
          <cell r="N627">
            <v>39622.640636999997</v>
          </cell>
          <cell r="O627" t="str">
            <v>Michigan</v>
          </cell>
          <cell r="P627" t="str">
            <v>19001</v>
          </cell>
        </row>
        <row r="628">
          <cell r="A628" t="str">
            <v>5889</v>
          </cell>
          <cell r="B628" t="str">
            <v>530</v>
          </cell>
          <cell r="C628" t="str">
            <v>Javaheri Zand, Behieh</v>
          </cell>
          <cell r="D628" t="str">
            <v>Grant, Christian M.</v>
          </cell>
          <cell r="E628">
            <v>39496</v>
          </cell>
          <cell r="G628" t="str">
            <v>Mgr. Revenue Accounti</v>
          </cell>
          <cell r="H628" t="str">
            <v>Regular</v>
          </cell>
          <cell r="I628" t="str">
            <v>Atlanta Georgia</v>
          </cell>
          <cell r="J628" t="str">
            <v>Active</v>
          </cell>
          <cell r="K628" t="str">
            <v>6</v>
          </cell>
          <cell r="L628" t="str">
            <v>Cbeyond Communications</v>
          </cell>
          <cell r="M628">
            <v>39484.641979</v>
          </cell>
          <cell r="N628">
            <v>39484.641979</v>
          </cell>
          <cell r="O628" t="str">
            <v>Corporate</v>
          </cell>
          <cell r="P628" t="str">
            <v>10099</v>
          </cell>
        </row>
        <row r="629">
          <cell r="A629" t="str">
            <v>6606</v>
          </cell>
          <cell r="B629" t="str">
            <v>165</v>
          </cell>
          <cell r="C629" t="str">
            <v>Jeffress, Marquita</v>
          </cell>
          <cell r="D629" t="str">
            <v>Horne, Dallas E.</v>
          </cell>
          <cell r="E629">
            <v>39622</v>
          </cell>
          <cell r="G629" t="str">
            <v>Sales Associate</v>
          </cell>
          <cell r="H629" t="str">
            <v>Regular</v>
          </cell>
          <cell r="I629" t="str">
            <v>Bay Area</v>
          </cell>
          <cell r="J629" t="str">
            <v>Active</v>
          </cell>
          <cell r="K629" t="str">
            <v>S1</v>
          </cell>
          <cell r="L629" t="str">
            <v>Cbeyond Communications</v>
          </cell>
          <cell r="M629">
            <v>39622.718911999997</v>
          </cell>
          <cell r="N629">
            <v>39622.718911999997</v>
          </cell>
          <cell r="O629" t="str">
            <v>Bay Area</v>
          </cell>
          <cell r="P629" t="str">
            <v>20001</v>
          </cell>
        </row>
        <row r="630">
          <cell r="A630" t="str">
            <v>2739</v>
          </cell>
          <cell r="B630" t="str">
            <v>170</v>
          </cell>
          <cell r="C630" t="str">
            <v>Jenels, Vincent E.</v>
          </cell>
          <cell r="D630" t="str">
            <v>Holloway, Christopher L.</v>
          </cell>
          <cell r="E630">
            <v>38453</v>
          </cell>
          <cell r="G630" t="str">
            <v>Channel Manager II</v>
          </cell>
          <cell r="H630" t="str">
            <v>Regular</v>
          </cell>
          <cell r="I630" t="str">
            <v>Chicago</v>
          </cell>
          <cell r="J630" t="str">
            <v>Active</v>
          </cell>
          <cell r="K630" t="str">
            <v>S75</v>
          </cell>
          <cell r="L630" t="str">
            <v>Cbeyond Communications</v>
          </cell>
          <cell r="M630">
            <v>39490.724468</v>
          </cell>
          <cell r="N630">
            <v>38457.639524999999</v>
          </cell>
          <cell r="O630" t="str">
            <v>Chicago Branch</v>
          </cell>
          <cell r="P630" t="str">
            <v>16001</v>
          </cell>
        </row>
        <row r="631">
          <cell r="A631" t="str">
            <v>0754</v>
          </cell>
          <cell r="B631" t="str">
            <v>376</v>
          </cell>
          <cell r="C631" t="str">
            <v>Jenkins, Kym E.</v>
          </cell>
          <cell r="D631" t="str">
            <v>Furlong, Robert P.</v>
          </cell>
          <cell r="E631">
            <v>37536</v>
          </cell>
          <cell r="G631" t="str">
            <v>Team Lead Retention</v>
          </cell>
          <cell r="H631" t="str">
            <v>Regular</v>
          </cell>
          <cell r="I631" t="str">
            <v>Atlanta Georgia</v>
          </cell>
          <cell r="J631" t="str">
            <v>Active</v>
          </cell>
          <cell r="K631" t="str">
            <v>4</v>
          </cell>
          <cell r="L631" t="str">
            <v>Cbeyond Communications</v>
          </cell>
          <cell r="M631">
            <v>39573.584282000003</v>
          </cell>
          <cell r="N631">
            <v>38642.649294000003</v>
          </cell>
          <cell r="O631" t="str">
            <v>Corporate</v>
          </cell>
          <cell r="P631" t="str">
            <v>10099</v>
          </cell>
        </row>
        <row r="632">
          <cell r="A632" t="str">
            <v>6043</v>
          </cell>
          <cell r="B632" t="str">
            <v>165</v>
          </cell>
          <cell r="C632" t="str">
            <v>Jenkins, Robert B.</v>
          </cell>
          <cell r="D632" t="str">
            <v>Donahoe, Sean</v>
          </cell>
          <cell r="E632">
            <v>39524</v>
          </cell>
          <cell r="G632" t="str">
            <v>Sales Associate</v>
          </cell>
          <cell r="H632" t="str">
            <v>Regular</v>
          </cell>
          <cell r="I632" t="str">
            <v>Aurora OPT Tax</v>
          </cell>
          <cell r="J632" t="str">
            <v>Active</v>
          </cell>
          <cell r="K632" t="str">
            <v>S1</v>
          </cell>
          <cell r="L632" t="str">
            <v>Cbeyond Communications</v>
          </cell>
          <cell r="M632">
            <v>39549.506319</v>
          </cell>
          <cell r="N632">
            <v>39525.621515999999</v>
          </cell>
          <cell r="O632" t="str">
            <v>Denver Branch</v>
          </cell>
          <cell r="P632" t="str">
            <v>12001</v>
          </cell>
        </row>
        <row r="633">
          <cell r="A633" t="str">
            <v>3508</v>
          </cell>
          <cell r="B633" t="str">
            <v>167</v>
          </cell>
          <cell r="C633" t="str">
            <v>Jennings, Grant</v>
          </cell>
          <cell r="D633" t="str">
            <v>Fruge, Jonas D.</v>
          </cell>
          <cell r="E633">
            <v>38775</v>
          </cell>
          <cell r="G633" t="str">
            <v>Sales Activity Mgr. PL6</v>
          </cell>
          <cell r="H633" t="str">
            <v>Regular</v>
          </cell>
          <cell r="I633" t="str">
            <v>Aurora OPT Tax</v>
          </cell>
          <cell r="J633" t="str">
            <v>Active</v>
          </cell>
          <cell r="K633" t="str">
            <v>S6</v>
          </cell>
          <cell r="L633" t="str">
            <v>Cbeyond Communications</v>
          </cell>
          <cell r="M633">
            <v>39611.494005</v>
          </cell>
          <cell r="N633">
            <v>38775.704860999998</v>
          </cell>
          <cell r="O633" t="str">
            <v>Denver Branch</v>
          </cell>
          <cell r="P633" t="str">
            <v>12001</v>
          </cell>
        </row>
        <row r="634">
          <cell r="A634" t="str">
            <v>3255</v>
          </cell>
          <cell r="B634" t="str">
            <v>104</v>
          </cell>
          <cell r="C634" t="str">
            <v>Jinkerson, Kevin</v>
          </cell>
          <cell r="D634" t="str">
            <v>Donovan, James M.</v>
          </cell>
          <cell r="E634">
            <v>38684</v>
          </cell>
          <cell r="G634" t="str">
            <v>Cust Solutions Adv Lead</v>
          </cell>
          <cell r="H634" t="str">
            <v>Regular</v>
          </cell>
          <cell r="I634" t="str">
            <v>Aurora OPT Tax</v>
          </cell>
          <cell r="J634" t="str">
            <v>Active</v>
          </cell>
          <cell r="K634" t="str">
            <v>S5</v>
          </cell>
          <cell r="L634" t="str">
            <v>Cbeyond Communications</v>
          </cell>
          <cell r="M634">
            <v>39512.732730999996</v>
          </cell>
          <cell r="N634">
            <v>38684.566863</v>
          </cell>
          <cell r="O634" t="str">
            <v>Denver Branch</v>
          </cell>
          <cell r="P634" t="str">
            <v>12001</v>
          </cell>
        </row>
        <row r="635">
          <cell r="A635" t="str">
            <v>6002</v>
          </cell>
          <cell r="B635" t="str">
            <v>165</v>
          </cell>
          <cell r="C635" t="str">
            <v>Jistel, Erin E.</v>
          </cell>
          <cell r="D635" t="str">
            <v>Eldridge, Elizabeth M.</v>
          </cell>
          <cell r="E635">
            <v>39510</v>
          </cell>
          <cell r="G635" t="str">
            <v>Sales Executive</v>
          </cell>
          <cell r="H635" t="str">
            <v>Regular</v>
          </cell>
          <cell r="I635" t="str">
            <v>Dallas Texas</v>
          </cell>
          <cell r="J635" t="str">
            <v>Active</v>
          </cell>
          <cell r="K635" t="str">
            <v>S2</v>
          </cell>
          <cell r="L635" t="str">
            <v>Cbeyond Communications</v>
          </cell>
          <cell r="M635">
            <v>39618.741330999997</v>
          </cell>
          <cell r="N635">
            <v>39510.844525</v>
          </cell>
          <cell r="O635" t="str">
            <v>Dallas Branch</v>
          </cell>
          <cell r="P635" t="str">
            <v>11001</v>
          </cell>
        </row>
        <row r="636">
          <cell r="A636" t="str">
            <v>6383</v>
          </cell>
          <cell r="B636" t="str">
            <v>165</v>
          </cell>
          <cell r="C636" t="str">
            <v>Johnson, Amanda A.</v>
          </cell>
          <cell r="D636" t="str">
            <v>Plucinski, Beth M.</v>
          </cell>
          <cell r="E636">
            <v>39588</v>
          </cell>
          <cell r="G636" t="str">
            <v>Sales Associate</v>
          </cell>
          <cell r="H636" t="str">
            <v>Regular</v>
          </cell>
          <cell r="I636" t="str">
            <v>Chicago</v>
          </cell>
          <cell r="J636" t="str">
            <v>Active</v>
          </cell>
          <cell r="K636" t="str">
            <v>S1</v>
          </cell>
          <cell r="L636" t="str">
            <v>Cbeyond Communications</v>
          </cell>
          <cell r="M636">
            <v>39588.634271000003</v>
          </cell>
          <cell r="N636">
            <v>39588.634271000003</v>
          </cell>
          <cell r="O636" t="str">
            <v>Chicago Branch</v>
          </cell>
          <cell r="P636" t="str">
            <v>16001</v>
          </cell>
        </row>
        <row r="637">
          <cell r="A637" t="str">
            <v>6200</v>
          </cell>
          <cell r="B637" t="str">
            <v>377</v>
          </cell>
          <cell r="C637" t="str">
            <v>Johnson, Anuoluwua</v>
          </cell>
          <cell r="D637" t="str">
            <v>Tate, Tiffanie D.</v>
          </cell>
          <cell r="E637">
            <v>39561</v>
          </cell>
          <cell r="G637" t="str">
            <v>Tech Support - Tier I</v>
          </cell>
          <cell r="H637" t="str">
            <v>Regular</v>
          </cell>
          <cell r="I637" t="str">
            <v>Atlanta Georgia</v>
          </cell>
          <cell r="J637" t="str">
            <v>Active</v>
          </cell>
          <cell r="K637" t="str">
            <v>3</v>
          </cell>
          <cell r="L637" t="str">
            <v>Cbeyond Communications</v>
          </cell>
          <cell r="M637">
            <v>39556.553529999997</v>
          </cell>
          <cell r="N637">
            <v>39556.553529999997</v>
          </cell>
          <cell r="O637" t="str">
            <v>Corporate</v>
          </cell>
          <cell r="P637" t="str">
            <v>10099</v>
          </cell>
        </row>
        <row r="638">
          <cell r="A638" t="str">
            <v>5969</v>
          </cell>
          <cell r="B638" t="str">
            <v>165</v>
          </cell>
          <cell r="C638" t="str">
            <v>Johnson, Gillian M.</v>
          </cell>
          <cell r="D638" t="str">
            <v>Plucinski, Beth M.</v>
          </cell>
          <cell r="E638">
            <v>39503</v>
          </cell>
          <cell r="G638" t="str">
            <v>Sales Executive</v>
          </cell>
          <cell r="H638" t="str">
            <v>Regular</v>
          </cell>
          <cell r="I638" t="str">
            <v>Chicago</v>
          </cell>
          <cell r="J638" t="str">
            <v>Active</v>
          </cell>
          <cell r="K638" t="str">
            <v>S2</v>
          </cell>
          <cell r="L638" t="str">
            <v>Cbeyond Communications</v>
          </cell>
          <cell r="M638">
            <v>39591.438355999999</v>
          </cell>
          <cell r="N638">
            <v>39503.883669000003</v>
          </cell>
          <cell r="O638" t="str">
            <v>Chicago Branch</v>
          </cell>
          <cell r="P638" t="str">
            <v>16001</v>
          </cell>
        </row>
        <row r="639">
          <cell r="A639" t="str">
            <v>6492</v>
          </cell>
          <cell r="B639" t="str">
            <v>165</v>
          </cell>
          <cell r="C639" t="str">
            <v>Johnson, Jill A.</v>
          </cell>
          <cell r="D639" t="str">
            <v>Jacob, James A.</v>
          </cell>
          <cell r="E639">
            <v>39610</v>
          </cell>
          <cell r="G639" t="str">
            <v>Sales Associate</v>
          </cell>
          <cell r="H639" t="str">
            <v>Regular</v>
          </cell>
          <cell r="I639" t="str">
            <v>California Los Angeles</v>
          </cell>
          <cell r="J639" t="str">
            <v>Active</v>
          </cell>
          <cell r="K639" t="str">
            <v>S1</v>
          </cell>
          <cell r="L639" t="str">
            <v>Cbeyond Communications</v>
          </cell>
          <cell r="M639">
            <v>39610.728182999999</v>
          </cell>
          <cell r="N639">
            <v>39610.728182999999</v>
          </cell>
          <cell r="O639" t="str">
            <v>Los Angeles Branch</v>
          </cell>
          <cell r="P639" t="str">
            <v>17001</v>
          </cell>
        </row>
        <row r="640">
          <cell r="A640" t="str">
            <v>4645</v>
          </cell>
          <cell r="B640" t="str">
            <v>165</v>
          </cell>
          <cell r="C640" t="str">
            <v>Johnson, Kristin M.</v>
          </cell>
          <cell r="D640" t="str">
            <v>Arnold, Matthew</v>
          </cell>
          <cell r="E640">
            <v>39167</v>
          </cell>
          <cell r="G640" t="str">
            <v>Team Lead PL2</v>
          </cell>
          <cell r="H640" t="str">
            <v>Regular</v>
          </cell>
          <cell r="I640" t="str">
            <v>Aurora OPT Tax</v>
          </cell>
          <cell r="J640" t="str">
            <v>Active</v>
          </cell>
          <cell r="K640" t="str">
            <v>S4</v>
          </cell>
          <cell r="L640" t="str">
            <v>Cbeyond Communications</v>
          </cell>
          <cell r="M640">
            <v>39625.722487999999</v>
          </cell>
          <cell r="N640">
            <v>39168.615728999997</v>
          </cell>
          <cell r="O640" t="str">
            <v>Denver Branch</v>
          </cell>
          <cell r="P640" t="str">
            <v>12001</v>
          </cell>
        </row>
        <row r="641">
          <cell r="A641" t="str">
            <v>3939</v>
          </cell>
          <cell r="B641" t="str">
            <v>360</v>
          </cell>
          <cell r="C641" t="str">
            <v>Johnson, Parthenia</v>
          </cell>
          <cell r="D641" t="str">
            <v>Insinga, Anthony J.</v>
          </cell>
          <cell r="E641">
            <v>38943</v>
          </cell>
          <cell r="G641" t="str">
            <v>Network Optimization Eng</v>
          </cell>
          <cell r="H641" t="str">
            <v>Regular</v>
          </cell>
          <cell r="I641" t="str">
            <v>Atlanta Georgia</v>
          </cell>
          <cell r="J641" t="str">
            <v>Active</v>
          </cell>
          <cell r="K641" t="str">
            <v>5</v>
          </cell>
          <cell r="L641" t="str">
            <v>Cbeyond Communications</v>
          </cell>
          <cell r="M641">
            <v>39479.435162000002</v>
          </cell>
          <cell r="N641">
            <v>38938.559387000001</v>
          </cell>
          <cell r="O641" t="str">
            <v>Corporate</v>
          </cell>
          <cell r="P641" t="str">
            <v>10099</v>
          </cell>
        </row>
        <row r="642">
          <cell r="A642" t="str">
            <v>4380</v>
          </cell>
          <cell r="B642" t="str">
            <v>167</v>
          </cell>
          <cell r="C642" t="str">
            <v>Johnson, Robert</v>
          </cell>
          <cell r="D642" t="str">
            <v>Detwiler, Timothy L.</v>
          </cell>
          <cell r="E642">
            <v>39097</v>
          </cell>
          <cell r="G642" t="str">
            <v>Sales Activity Mgr. PL5</v>
          </cell>
          <cell r="H642" t="str">
            <v>Regular</v>
          </cell>
          <cell r="I642" t="str">
            <v>Aurora OPT Tax</v>
          </cell>
          <cell r="J642" t="str">
            <v>Active</v>
          </cell>
          <cell r="K642" t="str">
            <v>S6</v>
          </cell>
          <cell r="L642" t="str">
            <v>Cbeyond Communications</v>
          </cell>
          <cell r="M642">
            <v>39428.896644</v>
          </cell>
          <cell r="N642">
            <v>39098.506493000001</v>
          </cell>
          <cell r="O642" t="str">
            <v>Denver Branch</v>
          </cell>
          <cell r="P642" t="str">
            <v>12001</v>
          </cell>
        </row>
        <row r="643">
          <cell r="A643" t="str">
            <v>5961</v>
          </cell>
          <cell r="B643" t="str">
            <v>165</v>
          </cell>
          <cell r="C643" t="str">
            <v>Johnson, Ryan C.</v>
          </cell>
          <cell r="D643" t="str">
            <v>Ross, Adam T.</v>
          </cell>
          <cell r="E643">
            <v>39503</v>
          </cell>
          <cell r="G643" t="str">
            <v>Sales Associate</v>
          </cell>
          <cell r="H643" t="str">
            <v>Regular</v>
          </cell>
          <cell r="I643" t="str">
            <v>Atlanta Georgia</v>
          </cell>
          <cell r="J643" t="str">
            <v>Active</v>
          </cell>
          <cell r="K643" t="str">
            <v>S1</v>
          </cell>
          <cell r="L643" t="str">
            <v>Cbeyond Communications</v>
          </cell>
          <cell r="M643">
            <v>39503.852105999998</v>
          </cell>
          <cell r="N643">
            <v>39503.852105999998</v>
          </cell>
          <cell r="O643" t="str">
            <v>Atlanta Branch</v>
          </cell>
          <cell r="P643" t="str">
            <v>10001</v>
          </cell>
        </row>
        <row r="644">
          <cell r="A644" t="str">
            <v>4168</v>
          </cell>
          <cell r="B644" t="str">
            <v>167</v>
          </cell>
          <cell r="C644" t="str">
            <v>Johnson, Stephen</v>
          </cell>
          <cell r="D644" t="str">
            <v>Richardson, Michael P.</v>
          </cell>
          <cell r="E644">
            <v>39020</v>
          </cell>
          <cell r="G644" t="str">
            <v>Sales Activity Mgr. PL5</v>
          </cell>
          <cell r="H644" t="str">
            <v>Regular</v>
          </cell>
          <cell r="I644" t="str">
            <v>Houston TX</v>
          </cell>
          <cell r="J644" t="str">
            <v>Active</v>
          </cell>
          <cell r="K644" t="str">
            <v>S6</v>
          </cell>
          <cell r="L644" t="str">
            <v>Cbeyond Communications</v>
          </cell>
          <cell r="M644">
            <v>39539.607001999997</v>
          </cell>
          <cell r="N644">
            <v>39020.707662000001</v>
          </cell>
          <cell r="O644" t="str">
            <v>Houston Branch</v>
          </cell>
          <cell r="P644" t="str">
            <v>13001</v>
          </cell>
        </row>
        <row r="645">
          <cell r="A645" t="str">
            <v>4856</v>
          </cell>
          <cell r="B645" t="str">
            <v>165</v>
          </cell>
          <cell r="C645" t="str">
            <v>Johnston, Russell M.</v>
          </cell>
          <cell r="D645" t="str">
            <v>Hodge, Michael D.</v>
          </cell>
          <cell r="E645">
            <v>39223</v>
          </cell>
          <cell r="G645" t="str">
            <v>Sr Sales Consultant</v>
          </cell>
          <cell r="H645" t="str">
            <v>Regular</v>
          </cell>
          <cell r="I645" t="str">
            <v>Dallas Texas</v>
          </cell>
          <cell r="J645" t="str">
            <v>Active</v>
          </cell>
          <cell r="K645" t="str">
            <v>S4</v>
          </cell>
          <cell r="L645" t="str">
            <v>Cbeyond Communications</v>
          </cell>
          <cell r="M645">
            <v>39597.642674000002</v>
          </cell>
          <cell r="N645">
            <v>39223.697257</v>
          </cell>
          <cell r="O645" t="str">
            <v>Dallas Branch</v>
          </cell>
          <cell r="P645" t="str">
            <v>11001</v>
          </cell>
        </row>
        <row r="646">
          <cell r="A646" t="str">
            <v>2352</v>
          </cell>
          <cell r="B646" t="str">
            <v>301</v>
          </cell>
          <cell r="C646" t="str">
            <v>Johnstone, Jeffrey C.</v>
          </cell>
          <cell r="D646" t="str">
            <v>Batelaan, Richard J.</v>
          </cell>
          <cell r="E646">
            <v>38299</v>
          </cell>
          <cell r="G646" t="str">
            <v>Sr Dir, Ops and Supp</v>
          </cell>
          <cell r="H646" t="str">
            <v>Regular</v>
          </cell>
          <cell r="I646" t="str">
            <v>Atlanta Georgia</v>
          </cell>
          <cell r="J646" t="str">
            <v>Active</v>
          </cell>
          <cell r="K646" t="str">
            <v>8</v>
          </cell>
          <cell r="L646" t="str">
            <v>Cbeyond Communications</v>
          </cell>
          <cell r="M646">
            <v>39479.440637</v>
          </cell>
          <cell r="N646">
            <v>38281.515394000002</v>
          </cell>
          <cell r="O646" t="str">
            <v>Corporate</v>
          </cell>
          <cell r="P646" t="str">
            <v>10099</v>
          </cell>
        </row>
        <row r="647">
          <cell r="A647" t="str">
            <v>4062</v>
          </cell>
          <cell r="B647" t="str">
            <v>167</v>
          </cell>
          <cell r="C647" t="str">
            <v>Jones Jr., David L.</v>
          </cell>
          <cell r="D647" t="str">
            <v>Maropis, Brent C.</v>
          </cell>
          <cell r="E647">
            <v>38985</v>
          </cell>
          <cell r="G647" t="str">
            <v>Market Director PL 9</v>
          </cell>
          <cell r="H647" t="str">
            <v>Regular</v>
          </cell>
          <cell r="I647" t="str">
            <v>Bay Area</v>
          </cell>
          <cell r="J647" t="str">
            <v>Active</v>
          </cell>
          <cell r="K647" t="str">
            <v>S8</v>
          </cell>
          <cell r="L647" t="str">
            <v>Cbeyond Communications</v>
          </cell>
          <cell r="M647">
            <v>39546.619456</v>
          </cell>
          <cell r="N647">
            <v>38985.619513999998</v>
          </cell>
          <cell r="O647" t="str">
            <v>Bay Area</v>
          </cell>
          <cell r="P647" t="str">
            <v>20001</v>
          </cell>
        </row>
        <row r="648">
          <cell r="A648" t="str">
            <v>5235</v>
          </cell>
          <cell r="B648" t="str">
            <v>165</v>
          </cell>
          <cell r="C648" t="str">
            <v>Jones, Amanda S.</v>
          </cell>
          <cell r="D648" t="str">
            <v>Ward, Casey N.</v>
          </cell>
          <cell r="E648">
            <v>39321</v>
          </cell>
          <cell r="G648" t="str">
            <v>Team Lead PL1</v>
          </cell>
          <cell r="H648" t="str">
            <v>Regular</v>
          </cell>
          <cell r="I648" t="str">
            <v>Dallas Texas</v>
          </cell>
          <cell r="J648" t="str">
            <v>Active</v>
          </cell>
          <cell r="K648" t="str">
            <v>S4</v>
          </cell>
          <cell r="L648" t="str">
            <v>Cbeyond Communications</v>
          </cell>
          <cell r="M648">
            <v>39569.687082999997</v>
          </cell>
          <cell r="N648">
            <v>39601.481469999999</v>
          </cell>
          <cell r="O648" t="str">
            <v>Dallas Branch</v>
          </cell>
          <cell r="P648" t="str">
            <v>11001</v>
          </cell>
        </row>
        <row r="649">
          <cell r="A649" t="str">
            <v>5188</v>
          </cell>
          <cell r="B649" t="str">
            <v>255</v>
          </cell>
          <cell r="C649" t="str">
            <v>Jones, Carol</v>
          </cell>
          <cell r="D649" t="str">
            <v>Morris, Garfield M.</v>
          </cell>
          <cell r="E649">
            <v>39493</v>
          </cell>
          <cell r="G649" t="str">
            <v>Circuit Engineer</v>
          </cell>
          <cell r="H649" t="str">
            <v>Regular</v>
          </cell>
          <cell r="I649" t="str">
            <v>Atlanta Georgia</v>
          </cell>
          <cell r="J649" t="str">
            <v>Active</v>
          </cell>
          <cell r="K649" t="str">
            <v>4</v>
          </cell>
          <cell r="L649" t="str">
            <v>Cbeyond Communications</v>
          </cell>
          <cell r="M649">
            <v>39493.475682999997</v>
          </cell>
          <cell r="N649">
            <v>39470.704120000002</v>
          </cell>
          <cell r="O649" t="str">
            <v>Corporate</v>
          </cell>
          <cell r="P649" t="str">
            <v>10099</v>
          </cell>
        </row>
        <row r="650">
          <cell r="A650" t="str">
            <v>4205</v>
          </cell>
          <cell r="B650" t="str">
            <v>375</v>
          </cell>
          <cell r="C650" t="str">
            <v>Jones, Cynthia D.</v>
          </cell>
          <cell r="D650" t="str">
            <v>Walls, Camile J.</v>
          </cell>
          <cell r="E650">
            <v>39037</v>
          </cell>
          <cell r="G650" t="str">
            <v>Customer Care - Tier II</v>
          </cell>
          <cell r="H650" t="str">
            <v>Regular</v>
          </cell>
          <cell r="I650" t="str">
            <v>Atlanta Georgia</v>
          </cell>
          <cell r="J650" t="str">
            <v>Active</v>
          </cell>
          <cell r="K650" t="str">
            <v>3</v>
          </cell>
          <cell r="L650" t="str">
            <v>Cbeyond Communications</v>
          </cell>
          <cell r="M650">
            <v>39609.697765999998</v>
          </cell>
          <cell r="N650">
            <v>39031.349420999999</v>
          </cell>
          <cell r="O650" t="str">
            <v>Corporate</v>
          </cell>
          <cell r="P650" t="str">
            <v>10099</v>
          </cell>
        </row>
        <row r="651">
          <cell r="A651" t="str">
            <v>3879</v>
          </cell>
          <cell r="B651" t="str">
            <v>167</v>
          </cell>
          <cell r="C651" t="str">
            <v>Jones, David</v>
          </cell>
          <cell r="D651" t="str">
            <v>Bodnyk, Dane T.</v>
          </cell>
          <cell r="E651">
            <v>38915</v>
          </cell>
          <cell r="G651" t="str">
            <v>Sales Activity Mgr. PL6</v>
          </cell>
          <cell r="H651" t="str">
            <v>Regular</v>
          </cell>
          <cell r="I651" t="str">
            <v>California Los Angeles</v>
          </cell>
          <cell r="J651" t="str">
            <v>Active</v>
          </cell>
          <cell r="K651" t="str">
            <v>S6</v>
          </cell>
          <cell r="L651" t="str">
            <v>Cbeyond Communications</v>
          </cell>
          <cell r="M651">
            <v>39625.435868</v>
          </cell>
          <cell r="N651">
            <v>38916.684410000002</v>
          </cell>
          <cell r="O651" t="str">
            <v>Los Angeles Branch</v>
          </cell>
          <cell r="P651" t="str">
            <v>17001</v>
          </cell>
        </row>
        <row r="652">
          <cell r="A652" t="str">
            <v>5518</v>
          </cell>
          <cell r="B652" t="str">
            <v>530</v>
          </cell>
          <cell r="C652" t="str">
            <v>Jones, Leshia</v>
          </cell>
          <cell r="D652" t="str">
            <v>Nesbit, Audrey</v>
          </cell>
          <cell r="E652">
            <v>39387</v>
          </cell>
          <cell r="G652" t="str">
            <v>Accounts Payable Special</v>
          </cell>
          <cell r="H652" t="str">
            <v>Regular</v>
          </cell>
          <cell r="I652" t="str">
            <v>Atlanta Georgia</v>
          </cell>
          <cell r="J652" t="str">
            <v>Active</v>
          </cell>
          <cell r="K652" t="str">
            <v>3</v>
          </cell>
          <cell r="L652" t="str">
            <v>Cbeyond Communications</v>
          </cell>
          <cell r="M652">
            <v>39479.437465000003</v>
          </cell>
          <cell r="N652">
            <v>39385.685162000002</v>
          </cell>
          <cell r="O652" t="str">
            <v>Corporate</v>
          </cell>
          <cell r="P652" t="str">
            <v>10099</v>
          </cell>
        </row>
        <row r="653">
          <cell r="A653" t="str">
            <v>0088</v>
          </cell>
          <cell r="B653" t="str">
            <v>360</v>
          </cell>
          <cell r="C653" t="str">
            <v>Jones, Morgana</v>
          </cell>
          <cell r="D653" t="str">
            <v>Brush, Matthew J.</v>
          </cell>
          <cell r="E653">
            <v>36857</v>
          </cell>
          <cell r="G653" t="str">
            <v>Data Networrk Planning</v>
          </cell>
          <cell r="H653" t="str">
            <v>Regular</v>
          </cell>
          <cell r="I653" t="str">
            <v>Atlanta Georgia</v>
          </cell>
          <cell r="J653" t="str">
            <v>Active</v>
          </cell>
          <cell r="K653" t="str">
            <v>5</v>
          </cell>
          <cell r="L653" t="str">
            <v>Cbeyond Communications</v>
          </cell>
          <cell r="M653">
            <v>39482.597882000002</v>
          </cell>
          <cell r="N653">
            <v>38702.619860999999</v>
          </cell>
          <cell r="O653" t="str">
            <v>Corporate</v>
          </cell>
          <cell r="P653" t="str">
            <v>10099</v>
          </cell>
        </row>
        <row r="654">
          <cell r="A654" t="str">
            <v>5728</v>
          </cell>
          <cell r="B654" t="str">
            <v>206</v>
          </cell>
          <cell r="C654" t="str">
            <v>Jones, Safiya</v>
          </cell>
          <cell r="D654" t="str">
            <v>Tank, Michelle E.</v>
          </cell>
          <cell r="E654">
            <v>39461</v>
          </cell>
          <cell r="G654" t="str">
            <v>Community Relations Manag</v>
          </cell>
          <cell r="H654" t="str">
            <v>Regular</v>
          </cell>
          <cell r="I654" t="str">
            <v>Atlanta Georgia</v>
          </cell>
          <cell r="J654" t="str">
            <v>Active</v>
          </cell>
          <cell r="K654" t="str">
            <v>5</v>
          </cell>
          <cell r="L654" t="str">
            <v>Cbeyond Communications</v>
          </cell>
          <cell r="M654">
            <v>39486.414201</v>
          </cell>
          <cell r="N654">
            <v>39436.898171000001</v>
          </cell>
          <cell r="O654" t="str">
            <v>Corporate</v>
          </cell>
          <cell r="P654" t="str">
            <v>10099</v>
          </cell>
        </row>
        <row r="655">
          <cell r="A655" t="str">
            <v>3116</v>
          </cell>
          <cell r="B655" t="str">
            <v>167</v>
          </cell>
          <cell r="C655" t="str">
            <v>Jones, Suzanne C.</v>
          </cell>
          <cell r="D655" t="str">
            <v>Kube, Scott M.</v>
          </cell>
          <cell r="E655">
            <v>38614</v>
          </cell>
          <cell r="G655" t="str">
            <v>Market Director PL 9</v>
          </cell>
          <cell r="H655" t="str">
            <v>Regular</v>
          </cell>
          <cell r="I655" t="str">
            <v>Detroit</v>
          </cell>
          <cell r="J655" t="str">
            <v>Active</v>
          </cell>
          <cell r="K655" t="str">
            <v>S8</v>
          </cell>
          <cell r="L655" t="str">
            <v>Cbeyond Communications</v>
          </cell>
          <cell r="M655">
            <v>39574.448299000003</v>
          </cell>
          <cell r="N655">
            <v>38614.644931000003</v>
          </cell>
          <cell r="O655" t="str">
            <v>Michigan</v>
          </cell>
          <cell r="P655" t="str">
            <v>19001</v>
          </cell>
        </row>
        <row r="656">
          <cell r="A656" t="str">
            <v>5089</v>
          </cell>
          <cell r="B656" t="str">
            <v>204</v>
          </cell>
          <cell r="C656" t="str">
            <v>Jordan, Alixa</v>
          </cell>
          <cell r="D656" t="str">
            <v>Snell, Heather R.</v>
          </cell>
          <cell r="E656">
            <v>39508</v>
          </cell>
          <cell r="G656" t="str">
            <v>Information Architect</v>
          </cell>
          <cell r="H656" t="str">
            <v>Regular</v>
          </cell>
          <cell r="I656" t="str">
            <v>Atlanta Georgia</v>
          </cell>
          <cell r="J656" t="str">
            <v>Active</v>
          </cell>
          <cell r="K656" t="str">
            <v>6T</v>
          </cell>
          <cell r="L656" t="str">
            <v>Cbeyond Communications</v>
          </cell>
          <cell r="M656">
            <v>39500.648402999999</v>
          </cell>
          <cell r="N656">
            <v>39500.651492999998</v>
          </cell>
          <cell r="O656" t="str">
            <v>Corporate</v>
          </cell>
          <cell r="P656" t="str">
            <v>10099</v>
          </cell>
        </row>
        <row r="657">
          <cell r="A657" t="str">
            <v>4678</v>
          </cell>
          <cell r="B657" t="str">
            <v>260</v>
          </cell>
          <cell r="C657" t="str">
            <v>Jordan, Darryl</v>
          </cell>
          <cell r="D657" t="str">
            <v>Smith, Tobias P.</v>
          </cell>
          <cell r="E657">
            <v>39195</v>
          </cell>
          <cell r="G657" t="str">
            <v>Service Activation Engine</v>
          </cell>
          <cell r="H657" t="str">
            <v>Regular</v>
          </cell>
          <cell r="I657" t="str">
            <v>Atlanta Georgia</v>
          </cell>
          <cell r="J657" t="str">
            <v>Active</v>
          </cell>
          <cell r="K657" t="str">
            <v>4</v>
          </cell>
          <cell r="L657" t="str">
            <v>Cbeyond Communications</v>
          </cell>
          <cell r="M657">
            <v>39574.402499999997</v>
          </cell>
          <cell r="N657">
            <v>39181.471515999998</v>
          </cell>
          <cell r="O657" t="str">
            <v>Corporate</v>
          </cell>
          <cell r="P657" t="str">
            <v>10099</v>
          </cell>
        </row>
        <row r="658">
          <cell r="A658" t="str">
            <v>6533</v>
          </cell>
          <cell r="B658" t="str">
            <v>165</v>
          </cell>
          <cell r="C658" t="str">
            <v>Joseph, Daniel</v>
          </cell>
          <cell r="D658" t="str">
            <v>More, Mark M.</v>
          </cell>
          <cell r="E658">
            <v>39615</v>
          </cell>
          <cell r="G658" t="str">
            <v>Sales Associate</v>
          </cell>
          <cell r="H658" t="str">
            <v>Regular</v>
          </cell>
          <cell r="I658" t="str">
            <v>Florida</v>
          </cell>
          <cell r="J658" t="str">
            <v>Active</v>
          </cell>
          <cell r="K658" t="str">
            <v>S1</v>
          </cell>
          <cell r="L658" t="str">
            <v>Cbeyond Communications</v>
          </cell>
          <cell r="M658">
            <v>39615.658518999997</v>
          </cell>
          <cell r="N658">
            <v>39615.658518999997</v>
          </cell>
          <cell r="O658" t="str">
            <v>Miami</v>
          </cell>
          <cell r="P658" t="str">
            <v>21001</v>
          </cell>
        </row>
        <row r="659">
          <cell r="A659" t="str">
            <v>5016</v>
          </cell>
          <cell r="B659" t="str">
            <v>530</v>
          </cell>
          <cell r="C659" t="str">
            <v>Judah, Linnea M.</v>
          </cell>
          <cell r="D659" t="str">
            <v>Grant, Christian M.</v>
          </cell>
          <cell r="E659">
            <v>39265</v>
          </cell>
          <cell r="G659" t="str">
            <v>Sr. Financial RptgAnal</v>
          </cell>
          <cell r="H659" t="str">
            <v>Regular</v>
          </cell>
          <cell r="I659" t="str">
            <v>Atlanta Georgia</v>
          </cell>
          <cell r="J659" t="str">
            <v>Active</v>
          </cell>
          <cell r="K659" t="str">
            <v>5</v>
          </cell>
          <cell r="L659" t="str">
            <v>Cbeyond Communications</v>
          </cell>
          <cell r="M659">
            <v>39617.787095</v>
          </cell>
          <cell r="N659">
            <v>39259.352036999997</v>
          </cell>
          <cell r="O659" t="str">
            <v>Corporate</v>
          </cell>
          <cell r="P659" t="str">
            <v>10099</v>
          </cell>
        </row>
        <row r="660">
          <cell r="A660" t="str">
            <v>4327</v>
          </cell>
          <cell r="B660" t="str">
            <v>160</v>
          </cell>
          <cell r="C660" t="str">
            <v>Juhl, Bradley D.</v>
          </cell>
          <cell r="D660" t="str">
            <v>Andrew, Gina M.</v>
          </cell>
          <cell r="E660">
            <v>39090</v>
          </cell>
          <cell r="G660" t="str">
            <v>Operations Director</v>
          </cell>
          <cell r="H660" t="str">
            <v>Regular</v>
          </cell>
          <cell r="I660" t="str">
            <v>California San Diego</v>
          </cell>
          <cell r="J660" t="str">
            <v>Active</v>
          </cell>
          <cell r="K660" t="str">
            <v>7A</v>
          </cell>
          <cell r="L660" t="str">
            <v>Cbeyond Communications</v>
          </cell>
          <cell r="M660">
            <v>39514.694883999997</v>
          </cell>
          <cell r="N660">
            <v>39079.522639000003</v>
          </cell>
          <cell r="O660" t="str">
            <v>San Diego Branch</v>
          </cell>
          <cell r="P660" t="str">
            <v>18001</v>
          </cell>
        </row>
        <row r="661">
          <cell r="A661" t="str">
            <v>5653</v>
          </cell>
          <cell r="B661" t="str">
            <v>165</v>
          </cell>
          <cell r="C661" t="str">
            <v>Kahler, Sarah</v>
          </cell>
          <cell r="D661" t="str">
            <v>Wells, Jordan C.</v>
          </cell>
          <cell r="E661">
            <v>39419</v>
          </cell>
          <cell r="G661" t="str">
            <v>Sales Executive</v>
          </cell>
          <cell r="H661" t="str">
            <v>Regular</v>
          </cell>
          <cell r="I661" t="str">
            <v>Atlanta Georgia</v>
          </cell>
          <cell r="J661" t="str">
            <v>Active</v>
          </cell>
          <cell r="K661" t="str">
            <v>S2</v>
          </cell>
          <cell r="L661" t="str">
            <v>Cbeyond Communications</v>
          </cell>
          <cell r="M661">
            <v>39619.684769</v>
          </cell>
          <cell r="N661">
            <v>39420.486862999998</v>
          </cell>
          <cell r="O661" t="str">
            <v>Atlanta Branch</v>
          </cell>
          <cell r="P661" t="str">
            <v>10001</v>
          </cell>
        </row>
        <row r="662">
          <cell r="A662" t="str">
            <v>5826</v>
          </cell>
          <cell r="B662" t="str">
            <v>165</v>
          </cell>
          <cell r="C662" t="str">
            <v>Kalogeropoulos, Nicholas G.</v>
          </cell>
          <cell r="D662" t="str">
            <v>Maier, Bryan</v>
          </cell>
          <cell r="E662">
            <v>39458</v>
          </cell>
          <cell r="G662" t="str">
            <v>Sales Associate</v>
          </cell>
          <cell r="H662" t="str">
            <v>Regular</v>
          </cell>
          <cell r="I662" t="str">
            <v>Florida</v>
          </cell>
          <cell r="J662" t="str">
            <v>Active</v>
          </cell>
          <cell r="K662" t="str">
            <v>S1</v>
          </cell>
          <cell r="L662" t="str">
            <v>Cbeyond Communications</v>
          </cell>
          <cell r="M662">
            <v>39611.453332999998</v>
          </cell>
          <cell r="N662">
            <v>39463.845405</v>
          </cell>
          <cell r="O662" t="str">
            <v>Miami</v>
          </cell>
          <cell r="P662" t="str">
            <v>21001</v>
          </cell>
        </row>
        <row r="663">
          <cell r="A663" t="str">
            <v>5538</v>
          </cell>
          <cell r="B663" t="str">
            <v>165</v>
          </cell>
          <cell r="C663" t="str">
            <v>Kao, Leslie A.</v>
          </cell>
          <cell r="D663" t="str">
            <v>Oliver, Kevin</v>
          </cell>
          <cell r="E663">
            <v>39391</v>
          </cell>
          <cell r="G663" t="str">
            <v>Team Lead PL1</v>
          </cell>
          <cell r="H663" t="str">
            <v>Regular</v>
          </cell>
          <cell r="I663" t="str">
            <v>California Los Angeles</v>
          </cell>
          <cell r="J663" t="str">
            <v>Active</v>
          </cell>
          <cell r="K663" t="str">
            <v>S4</v>
          </cell>
          <cell r="L663" t="str">
            <v>Cbeyond Communications</v>
          </cell>
          <cell r="M663">
            <v>39625.710822000001</v>
          </cell>
          <cell r="N663">
            <v>39392.635971999996</v>
          </cell>
          <cell r="O663" t="str">
            <v>Los Angeles Branch</v>
          </cell>
          <cell r="P663" t="str">
            <v>17001</v>
          </cell>
        </row>
        <row r="664">
          <cell r="A664" t="str">
            <v>4783</v>
          </cell>
          <cell r="B664" t="str">
            <v>152</v>
          </cell>
          <cell r="C664" t="str">
            <v>Kapp, Kelli E.</v>
          </cell>
          <cell r="D664" t="str">
            <v>Weber, Thomas S.</v>
          </cell>
          <cell r="E664">
            <v>39209</v>
          </cell>
          <cell r="G664" t="str">
            <v>Branch Recruiting Manager</v>
          </cell>
          <cell r="H664" t="str">
            <v>Regular</v>
          </cell>
          <cell r="I664" t="str">
            <v>Detroit</v>
          </cell>
          <cell r="J664" t="str">
            <v>Active</v>
          </cell>
          <cell r="K664" t="str">
            <v>4</v>
          </cell>
          <cell r="L664" t="str">
            <v>Cbeyond Communications</v>
          </cell>
          <cell r="M664">
            <v>39479.436272999999</v>
          </cell>
          <cell r="N664">
            <v>39205.520751999997</v>
          </cell>
          <cell r="O664" t="str">
            <v>Michigan</v>
          </cell>
          <cell r="P664" t="str">
            <v>19001</v>
          </cell>
        </row>
        <row r="665">
          <cell r="A665" t="str">
            <v>3698</v>
          </cell>
          <cell r="B665" t="str">
            <v>530</v>
          </cell>
          <cell r="C665" t="str">
            <v>Karr, Kristopher R.</v>
          </cell>
          <cell r="D665" t="str">
            <v>Lyon, Henry C.</v>
          </cell>
          <cell r="E665">
            <v>38859</v>
          </cell>
          <cell r="G665" t="str">
            <v>Assistant Controller</v>
          </cell>
          <cell r="H665" t="str">
            <v>Regular</v>
          </cell>
          <cell r="I665" t="str">
            <v>Atlanta Georgia</v>
          </cell>
          <cell r="J665" t="str">
            <v>Active</v>
          </cell>
          <cell r="K665" t="str">
            <v>7</v>
          </cell>
          <cell r="L665" t="str">
            <v>Cbeyond Communications</v>
          </cell>
          <cell r="M665">
            <v>39618.714352000003</v>
          </cell>
          <cell r="N665">
            <v>38856.538067000001</v>
          </cell>
          <cell r="O665" t="str">
            <v>Corporate</v>
          </cell>
          <cell r="P665" t="str">
            <v>10099</v>
          </cell>
        </row>
        <row r="666">
          <cell r="A666" t="str">
            <v>3842</v>
          </cell>
          <cell r="B666" t="str">
            <v>167</v>
          </cell>
          <cell r="C666" t="str">
            <v>Kasper, Ryan J.</v>
          </cell>
          <cell r="D666" t="str">
            <v>Mau, Zachary</v>
          </cell>
          <cell r="E666">
            <v>38894</v>
          </cell>
          <cell r="G666" t="str">
            <v>Sales Activity Mgr. PL5</v>
          </cell>
          <cell r="H666" t="str">
            <v>Regular</v>
          </cell>
          <cell r="I666" t="str">
            <v>MINNESOTA</v>
          </cell>
          <cell r="J666" t="str">
            <v>Active</v>
          </cell>
          <cell r="K666" t="str">
            <v>S6</v>
          </cell>
          <cell r="L666" t="str">
            <v>Cbeyond Communications</v>
          </cell>
          <cell r="M666">
            <v>39555.681829000001</v>
          </cell>
          <cell r="N666">
            <v>38895.608876999999</v>
          </cell>
          <cell r="O666" t="str">
            <v>MINNESOTA</v>
          </cell>
          <cell r="P666" t="str">
            <v>22001</v>
          </cell>
        </row>
        <row r="667">
          <cell r="A667" t="str">
            <v>2923</v>
          </cell>
          <cell r="B667" t="str">
            <v>167</v>
          </cell>
          <cell r="C667" t="str">
            <v>Kassoff, Shawn L.</v>
          </cell>
          <cell r="D667" t="str">
            <v>Shively, Justin A.</v>
          </cell>
          <cell r="E667">
            <v>38530</v>
          </cell>
          <cell r="G667" t="str">
            <v>Sr Sales Activit Mgr.PL7</v>
          </cell>
          <cell r="H667" t="str">
            <v>Regular</v>
          </cell>
          <cell r="I667" t="str">
            <v>Dallas Texas</v>
          </cell>
          <cell r="J667" t="str">
            <v>Active</v>
          </cell>
          <cell r="K667" t="str">
            <v>S7</v>
          </cell>
          <cell r="L667" t="str">
            <v>Cbeyond Communications</v>
          </cell>
          <cell r="M667">
            <v>39539.607315000001</v>
          </cell>
          <cell r="N667">
            <v>38530.495693999997</v>
          </cell>
          <cell r="O667" t="str">
            <v>Dallas Branch</v>
          </cell>
          <cell r="P667" t="str">
            <v>11001</v>
          </cell>
        </row>
        <row r="668">
          <cell r="A668" t="str">
            <v>5283</v>
          </cell>
          <cell r="B668" t="str">
            <v>152</v>
          </cell>
          <cell r="C668" t="str">
            <v>Kavanaugh, Brendan</v>
          </cell>
          <cell r="D668" t="str">
            <v>Weber, Thomas S.</v>
          </cell>
          <cell r="E668">
            <v>39331</v>
          </cell>
          <cell r="G668" t="str">
            <v>Branch Recruiting Manager</v>
          </cell>
          <cell r="H668" t="str">
            <v>Regular</v>
          </cell>
          <cell r="I668" t="str">
            <v>Aurora OPT Tax</v>
          </cell>
          <cell r="J668" t="str">
            <v>Active</v>
          </cell>
          <cell r="K668" t="str">
            <v>4</v>
          </cell>
          <cell r="L668" t="str">
            <v>Cbeyond Communications</v>
          </cell>
          <cell r="M668">
            <v>39491.705242999997</v>
          </cell>
          <cell r="N668">
            <v>39331.602442000003</v>
          </cell>
          <cell r="O668" t="str">
            <v>Denver Branch</v>
          </cell>
          <cell r="P668" t="str">
            <v>12001</v>
          </cell>
        </row>
        <row r="669">
          <cell r="A669" t="str">
            <v>2121</v>
          </cell>
          <cell r="B669" t="str">
            <v>167</v>
          </cell>
          <cell r="C669" t="str">
            <v>Kay, Alexander D.</v>
          </cell>
          <cell r="D669" t="str">
            <v>Walton, Joseph W.</v>
          </cell>
          <cell r="E669">
            <v>38159</v>
          </cell>
          <cell r="G669" t="str">
            <v>Market Director PL 9</v>
          </cell>
          <cell r="H669" t="str">
            <v>Regular</v>
          </cell>
          <cell r="I669" t="str">
            <v>Atlanta Georgia</v>
          </cell>
          <cell r="J669" t="str">
            <v>Active</v>
          </cell>
          <cell r="K669" t="str">
            <v>S8</v>
          </cell>
          <cell r="L669" t="str">
            <v>Cbeyond Communications</v>
          </cell>
          <cell r="M669">
            <v>39504.471388999998</v>
          </cell>
          <cell r="N669">
            <v>38159.618055999999</v>
          </cell>
          <cell r="O669" t="str">
            <v>Atlanta Branch</v>
          </cell>
          <cell r="P669" t="str">
            <v>10001</v>
          </cell>
        </row>
        <row r="670">
          <cell r="A670" t="str">
            <v>5582</v>
          </cell>
          <cell r="B670" t="str">
            <v>165</v>
          </cell>
          <cell r="C670" t="str">
            <v>Keeran, Heather M.</v>
          </cell>
          <cell r="D670" t="str">
            <v>Querze, Matthew D.</v>
          </cell>
          <cell r="E670">
            <v>39398</v>
          </cell>
          <cell r="G670" t="str">
            <v>Sales Executive</v>
          </cell>
          <cell r="H670" t="str">
            <v>Regular</v>
          </cell>
          <cell r="I670" t="str">
            <v>California San Diego</v>
          </cell>
          <cell r="J670" t="str">
            <v>Active</v>
          </cell>
          <cell r="K670" t="str">
            <v>S2</v>
          </cell>
          <cell r="L670" t="str">
            <v>Cbeyond Communications</v>
          </cell>
          <cell r="M670">
            <v>39616.746400000004</v>
          </cell>
          <cell r="N670">
            <v>39398.701319</v>
          </cell>
          <cell r="O670" t="str">
            <v>San Diego Branch</v>
          </cell>
          <cell r="P670" t="str">
            <v>18001</v>
          </cell>
        </row>
        <row r="671">
          <cell r="A671" t="str">
            <v>6275</v>
          </cell>
          <cell r="B671" t="str">
            <v>165</v>
          </cell>
          <cell r="C671" t="str">
            <v>Kellam, Casey</v>
          </cell>
          <cell r="D671" t="str">
            <v>Sessions, Justin M.</v>
          </cell>
          <cell r="E671">
            <v>39559</v>
          </cell>
          <cell r="G671" t="str">
            <v>Sales Associate</v>
          </cell>
          <cell r="H671" t="str">
            <v>Regular</v>
          </cell>
          <cell r="I671" t="str">
            <v>California San Diego</v>
          </cell>
          <cell r="J671" t="str">
            <v>Active</v>
          </cell>
          <cell r="K671" t="str">
            <v>S1</v>
          </cell>
          <cell r="L671" t="str">
            <v>Cbeyond Communications</v>
          </cell>
          <cell r="M671">
            <v>39567.862928000002</v>
          </cell>
          <cell r="N671">
            <v>39567.862928000002</v>
          </cell>
          <cell r="O671" t="str">
            <v>San Diego Branch</v>
          </cell>
          <cell r="P671" t="str">
            <v>18001</v>
          </cell>
        </row>
        <row r="672">
          <cell r="A672" t="str">
            <v>6528</v>
          </cell>
          <cell r="B672" t="str">
            <v>165</v>
          </cell>
          <cell r="C672" t="str">
            <v>Kellam, Kristin</v>
          </cell>
          <cell r="D672" t="str">
            <v>Pierson, Tucker C.</v>
          </cell>
          <cell r="E672">
            <v>39615</v>
          </cell>
          <cell r="G672" t="str">
            <v>Sales Associate</v>
          </cell>
          <cell r="H672" t="str">
            <v>Regular</v>
          </cell>
          <cell r="I672" t="str">
            <v>California San Diego</v>
          </cell>
          <cell r="J672" t="str">
            <v>Active</v>
          </cell>
          <cell r="K672" t="str">
            <v>S1</v>
          </cell>
          <cell r="L672" t="str">
            <v>Cbeyond Communications</v>
          </cell>
          <cell r="M672">
            <v>39615.651261999999</v>
          </cell>
          <cell r="N672">
            <v>39615.651261999999</v>
          </cell>
          <cell r="O672" t="str">
            <v>San Diego Branch</v>
          </cell>
          <cell r="P672" t="str">
            <v>18001</v>
          </cell>
        </row>
        <row r="673">
          <cell r="A673" t="str">
            <v>4545</v>
          </cell>
          <cell r="B673" t="str">
            <v>430</v>
          </cell>
          <cell r="C673" t="str">
            <v>Kelley, Christopher R.</v>
          </cell>
          <cell r="D673" t="str">
            <v>Campbell, Kevin C.</v>
          </cell>
          <cell r="E673">
            <v>39153</v>
          </cell>
          <cell r="G673" t="str">
            <v>Siebel Developer I</v>
          </cell>
          <cell r="H673" t="str">
            <v>Regular</v>
          </cell>
          <cell r="I673" t="str">
            <v>Atlanta Georgia</v>
          </cell>
          <cell r="J673" t="str">
            <v>Active</v>
          </cell>
          <cell r="K673" t="str">
            <v>5T</v>
          </cell>
          <cell r="L673" t="str">
            <v>Cbeyond Communications</v>
          </cell>
          <cell r="M673">
            <v>39492.516366000003</v>
          </cell>
          <cell r="N673">
            <v>39148.694815000003</v>
          </cell>
          <cell r="O673" t="str">
            <v>Corporate</v>
          </cell>
          <cell r="P673" t="str">
            <v>10099</v>
          </cell>
        </row>
        <row r="674">
          <cell r="A674" t="str">
            <v>0273</v>
          </cell>
          <cell r="B674" t="str">
            <v>360</v>
          </cell>
          <cell r="C674" t="str">
            <v>Kelly, Gretchen L.</v>
          </cell>
          <cell r="D674" t="str">
            <v>Crowe, Arthur G.</v>
          </cell>
          <cell r="E674">
            <v>37151</v>
          </cell>
          <cell r="G674" t="str">
            <v>Sr Network Eng</v>
          </cell>
          <cell r="H674" t="str">
            <v>Regular</v>
          </cell>
          <cell r="I674" t="str">
            <v>Atlanta Georgia</v>
          </cell>
          <cell r="J674" t="str">
            <v>Active</v>
          </cell>
          <cell r="K674" t="str">
            <v>6T</v>
          </cell>
          <cell r="L674" t="str">
            <v>Cbeyond Communications</v>
          </cell>
          <cell r="M674">
            <v>39573.400508999999</v>
          </cell>
          <cell r="N674">
            <v>39195.362268999997</v>
          </cell>
          <cell r="O674" t="str">
            <v>Corporate</v>
          </cell>
          <cell r="P674" t="str">
            <v>10099</v>
          </cell>
        </row>
        <row r="675">
          <cell r="A675" t="str">
            <v>5294</v>
          </cell>
          <cell r="B675" t="str">
            <v>375</v>
          </cell>
          <cell r="C675" t="str">
            <v>Kelly, John</v>
          </cell>
          <cell r="D675" t="str">
            <v>Drew, Chaka</v>
          </cell>
          <cell r="E675">
            <v>39344</v>
          </cell>
          <cell r="G675" t="str">
            <v>Customer Care - Tier II</v>
          </cell>
          <cell r="H675" t="str">
            <v>Regular</v>
          </cell>
          <cell r="I675" t="str">
            <v>Atlanta Georgia</v>
          </cell>
          <cell r="J675" t="str">
            <v>Active</v>
          </cell>
          <cell r="K675" t="str">
            <v>4</v>
          </cell>
          <cell r="L675" t="str">
            <v>Cbeyond Communications</v>
          </cell>
          <cell r="M675">
            <v>39609.703924000001</v>
          </cell>
          <cell r="N675">
            <v>39338.445266000002</v>
          </cell>
          <cell r="O675" t="str">
            <v>Corporate</v>
          </cell>
          <cell r="P675" t="str">
            <v>10099</v>
          </cell>
        </row>
        <row r="676">
          <cell r="A676" t="str">
            <v>5783</v>
          </cell>
          <cell r="B676" t="str">
            <v>165</v>
          </cell>
          <cell r="C676" t="str">
            <v>Kelly, Ryan E.</v>
          </cell>
          <cell r="D676" t="str">
            <v>Unterfranz, Christopher T.</v>
          </cell>
          <cell r="E676">
            <v>39458</v>
          </cell>
          <cell r="G676" t="str">
            <v>Sales Associate</v>
          </cell>
          <cell r="H676" t="str">
            <v>Regular</v>
          </cell>
          <cell r="I676" t="str">
            <v>Chicago</v>
          </cell>
          <cell r="J676" t="str">
            <v>Active</v>
          </cell>
          <cell r="K676" t="str">
            <v>S1</v>
          </cell>
          <cell r="L676" t="str">
            <v>Cbeyond Communications</v>
          </cell>
          <cell r="M676">
            <v>39607.924178000001</v>
          </cell>
          <cell r="N676">
            <v>39461.415069000002</v>
          </cell>
          <cell r="O676" t="str">
            <v>Chicago Branch</v>
          </cell>
          <cell r="P676" t="str">
            <v>16001</v>
          </cell>
        </row>
        <row r="677">
          <cell r="A677" t="str">
            <v>4550</v>
          </cell>
          <cell r="B677" t="str">
            <v>151</v>
          </cell>
          <cell r="C677" t="str">
            <v>Kelseaux, Mariellen</v>
          </cell>
          <cell r="D677" t="str">
            <v>Mitnick, Susan L.</v>
          </cell>
          <cell r="E677">
            <v>39155</v>
          </cell>
          <cell r="G677" t="str">
            <v>Market Trainer</v>
          </cell>
          <cell r="H677" t="str">
            <v>Regular</v>
          </cell>
          <cell r="I677" t="str">
            <v>California Los Angeles</v>
          </cell>
          <cell r="J677" t="str">
            <v>Active</v>
          </cell>
          <cell r="K677" t="str">
            <v>S7</v>
          </cell>
          <cell r="L677" t="str">
            <v>Cbeyond Communications</v>
          </cell>
          <cell r="M677">
            <v>39479.436099999999</v>
          </cell>
          <cell r="N677">
            <v>39153.541365999998</v>
          </cell>
          <cell r="O677" t="str">
            <v>Los Angeles Branch</v>
          </cell>
          <cell r="P677" t="str">
            <v>17001</v>
          </cell>
        </row>
        <row r="678">
          <cell r="A678" t="str">
            <v>6209</v>
          </cell>
          <cell r="B678" t="str">
            <v>165</v>
          </cell>
          <cell r="C678" t="str">
            <v>Kelso, Raymond W.</v>
          </cell>
          <cell r="D678" t="str">
            <v>Jacob, James A.</v>
          </cell>
          <cell r="E678">
            <v>39559</v>
          </cell>
          <cell r="G678" t="str">
            <v>Sales Associate</v>
          </cell>
          <cell r="H678" t="str">
            <v>Regular</v>
          </cell>
          <cell r="I678" t="str">
            <v>California Los Angeles</v>
          </cell>
          <cell r="J678" t="str">
            <v>Active</v>
          </cell>
          <cell r="K678" t="str">
            <v>S1</v>
          </cell>
          <cell r="L678" t="str">
            <v>Cbeyond Communications</v>
          </cell>
          <cell r="M678">
            <v>39559.650856</v>
          </cell>
          <cell r="N678">
            <v>39559.650856</v>
          </cell>
          <cell r="O678" t="str">
            <v>Los Angeles Branch</v>
          </cell>
          <cell r="P678" t="str">
            <v>17001</v>
          </cell>
        </row>
        <row r="679">
          <cell r="A679" t="str">
            <v>4293</v>
          </cell>
          <cell r="B679" t="str">
            <v>103</v>
          </cell>
          <cell r="C679" t="str">
            <v>Kemp, Aimee S.</v>
          </cell>
          <cell r="D679" t="str">
            <v>Donovan, James M.</v>
          </cell>
          <cell r="E679">
            <v>39066</v>
          </cell>
          <cell r="G679" t="str">
            <v>Cust Solutions Advisor 3</v>
          </cell>
          <cell r="H679" t="str">
            <v>Regular</v>
          </cell>
          <cell r="I679" t="str">
            <v>Atlanta Georgia</v>
          </cell>
          <cell r="J679" t="str">
            <v>Active</v>
          </cell>
          <cell r="K679" t="str">
            <v>S4</v>
          </cell>
          <cell r="L679" t="str">
            <v>Cbeyond Communications</v>
          </cell>
          <cell r="M679">
            <v>39458.437894000002</v>
          </cell>
          <cell r="N679">
            <v>39238.690068999997</v>
          </cell>
          <cell r="O679" t="str">
            <v>Corporate</v>
          </cell>
          <cell r="P679" t="str">
            <v>10099</v>
          </cell>
        </row>
        <row r="680">
          <cell r="A680" t="str">
            <v>2140</v>
          </cell>
          <cell r="B680" t="str">
            <v>170</v>
          </cell>
          <cell r="C680" t="str">
            <v>Kenzy, Jed P.</v>
          </cell>
          <cell r="D680" t="str">
            <v>Donaldson, Bloys C.</v>
          </cell>
          <cell r="E680">
            <v>38180</v>
          </cell>
          <cell r="G680" t="str">
            <v>Channel Manager</v>
          </cell>
          <cell r="H680" t="str">
            <v>Regular</v>
          </cell>
          <cell r="I680" t="str">
            <v>Aurora OPT Tax</v>
          </cell>
          <cell r="J680" t="str">
            <v>Active</v>
          </cell>
          <cell r="K680" t="str">
            <v>S7</v>
          </cell>
          <cell r="L680" t="str">
            <v>Cbeyond Communications</v>
          </cell>
          <cell r="M680">
            <v>39625.571307999999</v>
          </cell>
          <cell r="N680">
            <v>38181.748218000001</v>
          </cell>
          <cell r="O680" t="str">
            <v>Denver Branch</v>
          </cell>
          <cell r="P680" t="str">
            <v>12001</v>
          </cell>
        </row>
        <row r="681">
          <cell r="A681" t="str">
            <v>6600</v>
          </cell>
          <cell r="B681" t="str">
            <v>165</v>
          </cell>
          <cell r="C681" t="str">
            <v>Kephart, Ryan W.</v>
          </cell>
          <cell r="D681" t="str">
            <v>Kassoff, Shawn L.</v>
          </cell>
          <cell r="E681">
            <v>39622</v>
          </cell>
          <cell r="G681" t="str">
            <v>Sales Associate</v>
          </cell>
          <cell r="H681" t="str">
            <v>Regular</v>
          </cell>
          <cell r="I681" t="str">
            <v>Dallas Texas</v>
          </cell>
          <cell r="J681" t="str">
            <v>Active</v>
          </cell>
          <cell r="K681" t="str">
            <v>S1</v>
          </cell>
          <cell r="L681" t="str">
            <v>Cbeyond Communications</v>
          </cell>
          <cell r="M681">
            <v>39622.710983999998</v>
          </cell>
          <cell r="N681">
            <v>39622.710983999998</v>
          </cell>
          <cell r="O681" t="str">
            <v>Dallas Branch</v>
          </cell>
          <cell r="P681" t="str">
            <v>11001</v>
          </cell>
        </row>
        <row r="682">
          <cell r="A682" t="str">
            <v>2546</v>
          </cell>
          <cell r="B682" t="str">
            <v>436</v>
          </cell>
          <cell r="C682" t="str">
            <v>Kerns, Thomas R.</v>
          </cell>
          <cell r="D682" t="str">
            <v>Baute, Daniel A.</v>
          </cell>
          <cell r="E682">
            <v>38390</v>
          </cell>
          <cell r="G682" t="str">
            <v>Network Analyst Tier II</v>
          </cell>
          <cell r="H682" t="str">
            <v>Regular</v>
          </cell>
          <cell r="I682" t="str">
            <v>Atlanta Georgia</v>
          </cell>
          <cell r="J682" t="str">
            <v>Active</v>
          </cell>
          <cell r="K682" t="str">
            <v>5</v>
          </cell>
          <cell r="L682" t="str">
            <v>Cbeyond Communications</v>
          </cell>
          <cell r="M682">
            <v>39450.944108999996</v>
          </cell>
          <cell r="N682">
            <v>39010.412522999999</v>
          </cell>
          <cell r="O682" t="str">
            <v>Corporate</v>
          </cell>
          <cell r="P682" t="str">
            <v>10099</v>
          </cell>
        </row>
        <row r="683">
          <cell r="A683" t="str">
            <v>3954</v>
          </cell>
          <cell r="B683" t="str">
            <v>200</v>
          </cell>
          <cell r="C683" t="str">
            <v>Khanna, Heather</v>
          </cell>
          <cell r="D683" t="str">
            <v>Soelberg, Stein E.</v>
          </cell>
          <cell r="E683">
            <v>38950</v>
          </cell>
          <cell r="G683" t="str">
            <v>Marketing Communications</v>
          </cell>
          <cell r="H683" t="str">
            <v>Regular</v>
          </cell>
          <cell r="I683" t="str">
            <v>Atlanta Georgia</v>
          </cell>
          <cell r="J683" t="str">
            <v>Active</v>
          </cell>
          <cell r="K683" t="str">
            <v>5</v>
          </cell>
          <cell r="L683" t="str">
            <v>Cbeyond Communications</v>
          </cell>
          <cell r="M683">
            <v>39479.437858999998</v>
          </cell>
          <cell r="N683">
            <v>38945.505660000003</v>
          </cell>
          <cell r="O683" t="str">
            <v>Corporate</v>
          </cell>
          <cell r="P683" t="str">
            <v>10099</v>
          </cell>
        </row>
        <row r="684">
          <cell r="A684" t="str">
            <v>6150</v>
          </cell>
          <cell r="B684" t="str">
            <v>165</v>
          </cell>
          <cell r="C684" t="str">
            <v>Kidd, Justin P.</v>
          </cell>
          <cell r="D684" t="str">
            <v>Ward, Casey N.</v>
          </cell>
          <cell r="E684">
            <v>39545</v>
          </cell>
          <cell r="G684" t="str">
            <v>Sales Associate</v>
          </cell>
          <cell r="H684" t="str">
            <v>Regular</v>
          </cell>
          <cell r="I684" t="str">
            <v>Dallas Texas</v>
          </cell>
          <cell r="J684" t="str">
            <v>Active</v>
          </cell>
          <cell r="K684" t="str">
            <v>S1</v>
          </cell>
          <cell r="L684" t="str">
            <v>Cbeyond Communications</v>
          </cell>
          <cell r="M684">
            <v>39545.904872999999</v>
          </cell>
          <cell r="N684">
            <v>39545.904872999999</v>
          </cell>
          <cell r="O684" t="str">
            <v>Dallas Branch</v>
          </cell>
          <cell r="P684" t="str">
            <v>11001</v>
          </cell>
        </row>
        <row r="685">
          <cell r="A685" t="str">
            <v>5172</v>
          </cell>
          <cell r="B685" t="str">
            <v>436</v>
          </cell>
          <cell r="C685" t="str">
            <v>Kidd, Mark</v>
          </cell>
          <cell r="D685" t="str">
            <v>Baute, Daniel A.</v>
          </cell>
          <cell r="E685">
            <v>39405</v>
          </cell>
          <cell r="G685" t="str">
            <v>App Supp Spec Tier I</v>
          </cell>
          <cell r="H685" t="str">
            <v>Regular</v>
          </cell>
          <cell r="I685" t="str">
            <v>Atlanta Georgia</v>
          </cell>
          <cell r="J685" t="str">
            <v>Active</v>
          </cell>
          <cell r="K685" t="str">
            <v>3</v>
          </cell>
          <cell r="L685" t="str">
            <v>Cbeyond Communications</v>
          </cell>
          <cell r="M685">
            <v>39479.436828999998</v>
          </cell>
          <cell r="N685">
            <v>39405.49265</v>
          </cell>
          <cell r="O685" t="str">
            <v>Corporate</v>
          </cell>
          <cell r="P685" t="str">
            <v>10099</v>
          </cell>
        </row>
        <row r="686">
          <cell r="A686" t="str">
            <v>4330</v>
          </cell>
          <cell r="B686" t="str">
            <v>151</v>
          </cell>
          <cell r="C686" t="str">
            <v>Kieffer, Melissa L.</v>
          </cell>
          <cell r="D686" t="str">
            <v>Mitnick, Susan L.</v>
          </cell>
          <cell r="E686">
            <v>39083</v>
          </cell>
          <cell r="G686" t="str">
            <v>Market Trainer</v>
          </cell>
          <cell r="H686" t="str">
            <v>Regular</v>
          </cell>
          <cell r="I686" t="str">
            <v>Atlanta Georgia</v>
          </cell>
          <cell r="J686" t="str">
            <v>Active</v>
          </cell>
          <cell r="K686" t="str">
            <v>S7</v>
          </cell>
          <cell r="L686" t="str">
            <v>Cbeyond Communications</v>
          </cell>
          <cell r="M686">
            <v>39479.429108999997</v>
          </cell>
          <cell r="N686">
            <v>39080.656075999999</v>
          </cell>
          <cell r="O686" t="str">
            <v>Atlanta Branch</v>
          </cell>
          <cell r="P686" t="str">
            <v>10001</v>
          </cell>
        </row>
        <row r="687">
          <cell r="A687" t="str">
            <v>6208</v>
          </cell>
          <cell r="B687" t="str">
            <v>165</v>
          </cell>
          <cell r="C687" t="str">
            <v>Kim, Andrew J.</v>
          </cell>
          <cell r="D687" t="str">
            <v>Brown, Lawrence O.</v>
          </cell>
          <cell r="E687">
            <v>39559</v>
          </cell>
          <cell r="G687" t="str">
            <v>Sales Associate</v>
          </cell>
          <cell r="H687" t="str">
            <v>Regular</v>
          </cell>
          <cell r="I687" t="str">
            <v>Chicago</v>
          </cell>
          <cell r="J687" t="str">
            <v>Active</v>
          </cell>
          <cell r="K687" t="str">
            <v>S1</v>
          </cell>
          <cell r="L687" t="str">
            <v>Cbeyond Communications</v>
          </cell>
          <cell r="M687">
            <v>39559.646007000003</v>
          </cell>
          <cell r="N687">
            <v>39559.646007000003</v>
          </cell>
          <cell r="O687" t="str">
            <v>Chicago Branch</v>
          </cell>
          <cell r="P687" t="str">
            <v>16001</v>
          </cell>
        </row>
        <row r="688">
          <cell r="A688" t="str">
            <v>6133</v>
          </cell>
          <cell r="B688" t="str">
            <v>165</v>
          </cell>
          <cell r="C688" t="str">
            <v>Kim, Cynthia</v>
          </cell>
          <cell r="D688" t="str">
            <v>Jones, David</v>
          </cell>
          <cell r="E688">
            <v>39545</v>
          </cell>
          <cell r="G688" t="str">
            <v>Sales Associate</v>
          </cell>
          <cell r="H688" t="str">
            <v>Regular</v>
          </cell>
          <cell r="I688" t="str">
            <v>California Los Angeles</v>
          </cell>
          <cell r="J688" t="str">
            <v>Active</v>
          </cell>
          <cell r="K688" t="str">
            <v>S1</v>
          </cell>
          <cell r="L688" t="str">
            <v>Cbeyond Communications</v>
          </cell>
          <cell r="M688">
            <v>39545.872152999997</v>
          </cell>
          <cell r="N688">
            <v>39545.872152999997</v>
          </cell>
          <cell r="O688" t="str">
            <v>Los Angeles Branch</v>
          </cell>
          <cell r="P688" t="str">
            <v>17001</v>
          </cell>
        </row>
        <row r="689">
          <cell r="A689" t="str">
            <v>6325</v>
          </cell>
          <cell r="B689" t="str">
            <v>165</v>
          </cell>
          <cell r="C689" t="str">
            <v>Kim-Brown, Max</v>
          </cell>
          <cell r="D689" t="str">
            <v>Oliver, Kevin</v>
          </cell>
          <cell r="E689">
            <v>39580</v>
          </cell>
          <cell r="G689" t="str">
            <v>Sales Associate</v>
          </cell>
          <cell r="H689" t="str">
            <v>Regular</v>
          </cell>
          <cell r="I689" t="str">
            <v>California Los Angeles</v>
          </cell>
          <cell r="J689" t="str">
            <v>Active</v>
          </cell>
          <cell r="K689" t="str">
            <v>S1</v>
          </cell>
          <cell r="L689" t="str">
            <v>Cbeyond Communications</v>
          </cell>
          <cell r="M689">
            <v>39580.635023000003</v>
          </cell>
          <cell r="N689">
            <v>39580.635023000003</v>
          </cell>
          <cell r="O689" t="str">
            <v>Los Angeles Branch</v>
          </cell>
          <cell r="P689" t="str">
            <v>17001</v>
          </cell>
        </row>
        <row r="690">
          <cell r="A690" t="str">
            <v>6550</v>
          </cell>
          <cell r="B690" t="str">
            <v>165</v>
          </cell>
          <cell r="C690" t="str">
            <v>Kindler, Christine</v>
          </cell>
          <cell r="D690" t="str">
            <v>Daumler, Walter C.</v>
          </cell>
          <cell r="E690">
            <v>39615</v>
          </cell>
          <cell r="G690" t="str">
            <v>Sales Associate</v>
          </cell>
          <cell r="H690" t="str">
            <v>Regular</v>
          </cell>
          <cell r="I690" t="str">
            <v>Aurora OPT Tax</v>
          </cell>
          <cell r="J690" t="str">
            <v>Active</v>
          </cell>
          <cell r="K690" t="str">
            <v>S1</v>
          </cell>
          <cell r="L690" t="str">
            <v>Cbeyond Communications</v>
          </cell>
          <cell r="M690">
            <v>39616.412904999997</v>
          </cell>
          <cell r="N690">
            <v>39615.771376999997</v>
          </cell>
          <cell r="O690" t="str">
            <v>Denver Branch</v>
          </cell>
          <cell r="P690" t="str">
            <v>12001</v>
          </cell>
        </row>
        <row r="691">
          <cell r="A691" t="str">
            <v>6102</v>
          </cell>
          <cell r="B691" t="str">
            <v>165</v>
          </cell>
          <cell r="C691" t="str">
            <v>Kiner, Anthony E.</v>
          </cell>
          <cell r="D691" t="str">
            <v>Desy, Lisa S.</v>
          </cell>
          <cell r="E691">
            <v>39533</v>
          </cell>
          <cell r="G691" t="str">
            <v>Sales Associate</v>
          </cell>
          <cell r="H691" t="str">
            <v>Regular</v>
          </cell>
          <cell r="I691" t="str">
            <v>Detroit</v>
          </cell>
          <cell r="J691" t="str">
            <v>Active</v>
          </cell>
          <cell r="K691" t="str">
            <v>S1</v>
          </cell>
          <cell r="L691" t="str">
            <v>Cbeyond Communications</v>
          </cell>
          <cell r="M691">
            <v>39535.522187000002</v>
          </cell>
          <cell r="N691">
            <v>39535.522187000002</v>
          </cell>
          <cell r="O691" t="str">
            <v>Michigan</v>
          </cell>
          <cell r="P691" t="str">
            <v>19001</v>
          </cell>
        </row>
        <row r="692">
          <cell r="A692" t="str">
            <v>6116</v>
          </cell>
          <cell r="B692" t="str">
            <v>165</v>
          </cell>
          <cell r="C692" t="str">
            <v>King, Brooklyn Y.</v>
          </cell>
          <cell r="D692" t="str">
            <v>Raphael, Zachary C.</v>
          </cell>
          <cell r="E692">
            <v>39538</v>
          </cell>
          <cell r="G692" t="str">
            <v>Sales Associate</v>
          </cell>
          <cell r="H692" t="str">
            <v>Regular</v>
          </cell>
          <cell r="I692" t="str">
            <v>California San Diego</v>
          </cell>
          <cell r="J692" t="str">
            <v>Active</v>
          </cell>
          <cell r="K692" t="str">
            <v>S1</v>
          </cell>
          <cell r="L692" t="str">
            <v>Cbeyond Communications</v>
          </cell>
          <cell r="M692">
            <v>39538.741955999998</v>
          </cell>
          <cell r="N692">
            <v>39538.741955999998</v>
          </cell>
          <cell r="O692" t="str">
            <v>San Diego Branch</v>
          </cell>
          <cell r="P692" t="str">
            <v>18001</v>
          </cell>
        </row>
        <row r="693">
          <cell r="A693" t="str">
            <v>2620</v>
          </cell>
          <cell r="B693" t="str">
            <v>370</v>
          </cell>
          <cell r="C693" t="str">
            <v>King, Jerome C.</v>
          </cell>
          <cell r="D693" t="str">
            <v>Ashcraft, Shawn D.</v>
          </cell>
          <cell r="E693">
            <v>38407</v>
          </cell>
          <cell r="G693" t="str">
            <v>Tech Support - Tier I</v>
          </cell>
          <cell r="H693" t="str">
            <v>Regular</v>
          </cell>
          <cell r="I693" t="str">
            <v>Atlanta Georgia</v>
          </cell>
          <cell r="J693" t="str">
            <v>Active</v>
          </cell>
          <cell r="K693" t="str">
            <v>3</v>
          </cell>
          <cell r="L693" t="str">
            <v>Cbeyond Communications</v>
          </cell>
          <cell r="M693">
            <v>39539.399964999997</v>
          </cell>
          <cell r="N693">
            <v>38408.709733999996</v>
          </cell>
          <cell r="O693" t="str">
            <v>Corporate</v>
          </cell>
          <cell r="P693" t="str">
            <v>10099</v>
          </cell>
        </row>
        <row r="694">
          <cell r="A694" t="str">
            <v>4850</v>
          </cell>
          <cell r="B694" t="str">
            <v>370</v>
          </cell>
          <cell r="C694" t="str">
            <v>King, Kimberly</v>
          </cell>
          <cell r="D694" t="str">
            <v>Raymond, Petty A.</v>
          </cell>
          <cell r="E694">
            <v>39223</v>
          </cell>
          <cell r="G694" t="str">
            <v>Customer Care - Tier I</v>
          </cell>
          <cell r="H694" t="str">
            <v>Regular</v>
          </cell>
          <cell r="I694" t="str">
            <v>Atlanta Georgia</v>
          </cell>
          <cell r="J694" t="str">
            <v>Active</v>
          </cell>
          <cell r="K694" t="str">
            <v>3</v>
          </cell>
          <cell r="L694" t="str">
            <v>Cbeyond Communications</v>
          </cell>
          <cell r="M694">
            <v>39539.967105999996</v>
          </cell>
          <cell r="N694">
            <v>39223.440799000004</v>
          </cell>
          <cell r="O694" t="str">
            <v>Corporate</v>
          </cell>
          <cell r="P694" t="str">
            <v>10099</v>
          </cell>
        </row>
        <row r="695">
          <cell r="A695" t="str">
            <v>6179</v>
          </cell>
          <cell r="B695" t="str">
            <v>165</v>
          </cell>
          <cell r="C695" t="str">
            <v>King, Mylon Q.</v>
          </cell>
          <cell r="D695" t="str">
            <v>Scott, Colin P.</v>
          </cell>
          <cell r="E695">
            <v>39552</v>
          </cell>
          <cell r="G695" t="str">
            <v>Sales Associate</v>
          </cell>
          <cell r="H695" t="str">
            <v>Regular</v>
          </cell>
          <cell r="I695" t="str">
            <v>Houston TX</v>
          </cell>
          <cell r="J695" t="str">
            <v>Active</v>
          </cell>
          <cell r="K695" t="str">
            <v>S1</v>
          </cell>
          <cell r="L695" t="str">
            <v>Cbeyond Communications</v>
          </cell>
          <cell r="M695">
            <v>39552.590880000003</v>
          </cell>
          <cell r="N695">
            <v>39552.590880000003</v>
          </cell>
          <cell r="O695" t="str">
            <v>Houston Branch</v>
          </cell>
          <cell r="P695" t="str">
            <v>13001</v>
          </cell>
        </row>
        <row r="696">
          <cell r="A696" t="str">
            <v>6281</v>
          </cell>
          <cell r="B696" t="str">
            <v>165</v>
          </cell>
          <cell r="C696" t="str">
            <v>King, Sarah I.</v>
          </cell>
          <cell r="D696" t="str">
            <v>Raphael, Zachary C.</v>
          </cell>
          <cell r="E696">
            <v>39559</v>
          </cell>
          <cell r="G696" t="str">
            <v>Sales Associate</v>
          </cell>
          <cell r="H696" t="str">
            <v>Regular</v>
          </cell>
          <cell r="I696" t="str">
            <v>California San Diego</v>
          </cell>
          <cell r="J696" t="str">
            <v>Active</v>
          </cell>
          <cell r="K696" t="str">
            <v>S1</v>
          </cell>
          <cell r="L696" t="str">
            <v>Cbeyond Communications</v>
          </cell>
          <cell r="M696">
            <v>39567.868391000004</v>
          </cell>
          <cell r="N696">
            <v>39567.868391000004</v>
          </cell>
          <cell r="O696" t="str">
            <v>San Diego Branch</v>
          </cell>
          <cell r="P696" t="str">
            <v>18001</v>
          </cell>
        </row>
        <row r="697">
          <cell r="A697" t="str">
            <v>3925</v>
          </cell>
          <cell r="B697" t="str">
            <v>165</v>
          </cell>
          <cell r="C697" t="str">
            <v>King, Zachary</v>
          </cell>
          <cell r="D697" t="str">
            <v>Arnold, Matthew</v>
          </cell>
          <cell r="E697">
            <v>38929</v>
          </cell>
          <cell r="G697" t="str">
            <v>Sr Sales Consultant</v>
          </cell>
          <cell r="H697" t="str">
            <v>Regular</v>
          </cell>
          <cell r="I697" t="str">
            <v>Aurora OPT Tax</v>
          </cell>
          <cell r="J697" t="str">
            <v>Active</v>
          </cell>
          <cell r="K697" t="str">
            <v>S4</v>
          </cell>
          <cell r="L697" t="str">
            <v>Cbeyond Communications</v>
          </cell>
          <cell r="M697">
            <v>39535.446273000001</v>
          </cell>
          <cell r="N697">
            <v>38929.581586</v>
          </cell>
          <cell r="O697" t="str">
            <v>Denver Branch</v>
          </cell>
          <cell r="P697" t="str">
            <v>12001</v>
          </cell>
        </row>
        <row r="698">
          <cell r="A698" t="str">
            <v>1886</v>
          </cell>
          <cell r="B698" t="str">
            <v>150</v>
          </cell>
          <cell r="C698" t="str">
            <v>Kinison, Donald</v>
          </cell>
          <cell r="D698" t="str">
            <v>Gavaghen, Richard J.</v>
          </cell>
          <cell r="E698">
            <v>38026</v>
          </cell>
          <cell r="G698" t="str">
            <v>VP/GM Miami</v>
          </cell>
          <cell r="H698" t="str">
            <v>Regular</v>
          </cell>
          <cell r="I698" t="str">
            <v>Florida</v>
          </cell>
          <cell r="J698" t="str">
            <v>Active</v>
          </cell>
          <cell r="K698" t="str">
            <v>S12</v>
          </cell>
          <cell r="L698" t="str">
            <v>Cbeyond Communications</v>
          </cell>
          <cell r="M698">
            <v>39433.88985</v>
          </cell>
          <cell r="N698">
            <v>38026.540358999999</v>
          </cell>
          <cell r="O698" t="str">
            <v>Miami</v>
          </cell>
          <cell r="P698" t="str">
            <v>21001</v>
          </cell>
        </row>
        <row r="699">
          <cell r="A699" t="str">
            <v>6072</v>
          </cell>
          <cell r="B699" t="str">
            <v>165</v>
          </cell>
          <cell r="C699" t="str">
            <v>Kinneman, Michael</v>
          </cell>
          <cell r="D699" t="str">
            <v>Scott, Colin P.</v>
          </cell>
          <cell r="E699">
            <v>39531</v>
          </cell>
          <cell r="G699" t="str">
            <v>Sales Associate</v>
          </cell>
          <cell r="H699" t="str">
            <v>Regular</v>
          </cell>
          <cell r="I699" t="str">
            <v>Houston TX</v>
          </cell>
          <cell r="J699" t="str">
            <v>Active</v>
          </cell>
          <cell r="K699" t="str">
            <v>S1</v>
          </cell>
          <cell r="L699" t="str">
            <v>Cbeyond Communications</v>
          </cell>
          <cell r="M699">
            <v>39553.721725000003</v>
          </cell>
          <cell r="N699">
            <v>39531.769352000003</v>
          </cell>
          <cell r="O699" t="str">
            <v>Houston Branch</v>
          </cell>
          <cell r="P699" t="str">
            <v>13001</v>
          </cell>
        </row>
        <row r="700">
          <cell r="A700" t="str">
            <v>5297</v>
          </cell>
          <cell r="B700" t="str">
            <v>260</v>
          </cell>
          <cell r="C700" t="str">
            <v>Kirkland, Michael S.</v>
          </cell>
          <cell r="D700" t="str">
            <v>Barber, Jason W.</v>
          </cell>
          <cell r="E700">
            <v>39524</v>
          </cell>
          <cell r="G700" t="str">
            <v>Act &amp; LNP Specialist</v>
          </cell>
          <cell r="H700" t="str">
            <v>Regular</v>
          </cell>
          <cell r="I700" t="str">
            <v>Atlanta Georgia</v>
          </cell>
          <cell r="J700" t="str">
            <v>Active</v>
          </cell>
          <cell r="K700" t="str">
            <v>4</v>
          </cell>
          <cell r="L700" t="str">
            <v>Cbeyond Communications</v>
          </cell>
          <cell r="M700">
            <v>39527.631736000003</v>
          </cell>
          <cell r="N700">
            <v>39527.631736000003</v>
          </cell>
          <cell r="O700" t="str">
            <v>Corporate</v>
          </cell>
          <cell r="P700" t="str">
            <v>10099</v>
          </cell>
        </row>
        <row r="701">
          <cell r="A701" t="str">
            <v>4338</v>
          </cell>
          <cell r="B701" t="str">
            <v>375</v>
          </cell>
          <cell r="C701" t="str">
            <v>Kirkpatrick, Chris</v>
          </cell>
          <cell r="D701" t="str">
            <v>Drew, Chaka</v>
          </cell>
          <cell r="E701">
            <v>39087</v>
          </cell>
          <cell r="G701" t="str">
            <v>Customer Care - Tier II</v>
          </cell>
          <cell r="H701" t="str">
            <v>Regular</v>
          </cell>
          <cell r="I701" t="str">
            <v>Atlanta Georgia</v>
          </cell>
          <cell r="J701" t="str">
            <v>Active</v>
          </cell>
          <cell r="K701" t="str">
            <v>4</v>
          </cell>
          <cell r="L701" t="str">
            <v>Cbeyond Communications</v>
          </cell>
          <cell r="M701">
            <v>39609.70566</v>
          </cell>
          <cell r="N701">
            <v>39086.665729</v>
          </cell>
          <cell r="O701" t="str">
            <v>Corporate</v>
          </cell>
          <cell r="P701" t="str">
            <v>10099</v>
          </cell>
        </row>
        <row r="702">
          <cell r="A702" t="str">
            <v>2023</v>
          </cell>
          <cell r="B702" t="str">
            <v>169</v>
          </cell>
          <cell r="C702" t="str">
            <v>Kleihege, Michael</v>
          </cell>
          <cell r="D702" t="str">
            <v>James, David E.</v>
          </cell>
          <cell r="E702">
            <v>38091</v>
          </cell>
          <cell r="G702" t="str">
            <v>Mgr. Pipeline Operati</v>
          </cell>
          <cell r="H702" t="str">
            <v>Regular</v>
          </cell>
          <cell r="I702" t="str">
            <v>Houston TX</v>
          </cell>
          <cell r="J702" t="str">
            <v>Active</v>
          </cell>
          <cell r="K702" t="str">
            <v>S7</v>
          </cell>
          <cell r="L702" t="str">
            <v>Cbeyond Communications</v>
          </cell>
          <cell r="M702">
            <v>39563.500093000002</v>
          </cell>
          <cell r="N702">
            <v>38097.920855999997</v>
          </cell>
          <cell r="O702" t="str">
            <v>Houston Branch</v>
          </cell>
          <cell r="P702" t="str">
            <v>13001</v>
          </cell>
        </row>
        <row r="703">
          <cell r="A703" t="str">
            <v>5731</v>
          </cell>
          <cell r="B703" t="str">
            <v>445</v>
          </cell>
          <cell r="C703" t="str">
            <v>Klemm, Richard G.</v>
          </cell>
          <cell r="D703" t="str">
            <v>Oesterling, Joseph</v>
          </cell>
          <cell r="E703">
            <v>39461</v>
          </cell>
          <cell r="G703" t="str">
            <v>Director, Business Suppor</v>
          </cell>
          <cell r="H703" t="str">
            <v>Regular</v>
          </cell>
          <cell r="I703" t="str">
            <v>Atlanta Georgia</v>
          </cell>
          <cell r="J703" t="str">
            <v>Active</v>
          </cell>
          <cell r="K703" t="str">
            <v>7</v>
          </cell>
          <cell r="L703" t="str">
            <v>Cbeyond Communications</v>
          </cell>
          <cell r="M703">
            <v>39471.735103999999</v>
          </cell>
          <cell r="N703">
            <v>39443.415358999999</v>
          </cell>
          <cell r="O703" t="str">
            <v>Corporate</v>
          </cell>
          <cell r="P703" t="str">
            <v>10099</v>
          </cell>
        </row>
        <row r="704">
          <cell r="A704" t="str">
            <v>3692</v>
          </cell>
          <cell r="B704" t="str">
            <v>201</v>
          </cell>
          <cell r="C704" t="str">
            <v>Klepacz, Richard J.</v>
          </cell>
          <cell r="D704" t="str">
            <v>Snell, Heather R.</v>
          </cell>
          <cell r="E704">
            <v>38867</v>
          </cell>
          <cell r="G704" t="str">
            <v>Sr Mgr, product Mktg</v>
          </cell>
          <cell r="H704" t="str">
            <v>Regular</v>
          </cell>
          <cell r="I704" t="str">
            <v>Atlanta Georgia</v>
          </cell>
          <cell r="J704" t="str">
            <v>Active</v>
          </cell>
          <cell r="K704" t="str">
            <v>6</v>
          </cell>
          <cell r="L704" t="str">
            <v>Cbeyond Communications</v>
          </cell>
          <cell r="M704">
            <v>39582.634826000001</v>
          </cell>
          <cell r="N704">
            <v>38867.512106000002</v>
          </cell>
          <cell r="O704" t="str">
            <v>Corporate</v>
          </cell>
          <cell r="P704" t="str">
            <v>10099</v>
          </cell>
        </row>
        <row r="705">
          <cell r="A705" t="str">
            <v>5800</v>
          </cell>
          <cell r="B705" t="str">
            <v>165</v>
          </cell>
          <cell r="C705" t="str">
            <v>Kliment, William C.</v>
          </cell>
          <cell r="D705" t="str">
            <v>Heddy, Nicholas</v>
          </cell>
          <cell r="E705">
            <v>39458</v>
          </cell>
          <cell r="G705" t="str">
            <v>Sales Associate</v>
          </cell>
          <cell r="H705" t="str">
            <v>Regular</v>
          </cell>
          <cell r="I705" t="str">
            <v>Aurora OPT Tax</v>
          </cell>
          <cell r="J705" t="str">
            <v>Active</v>
          </cell>
          <cell r="K705" t="str">
            <v>S1</v>
          </cell>
          <cell r="L705" t="str">
            <v>Cbeyond Communications</v>
          </cell>
          <cell r="M705">
            <v>39461.612049000003</v>
          </cell>
          <cell r="N705">
            <v>39461.612049000003</v>
          </cell>
          <cell r="O705" t="str">
            <v>Denver Branch</v>
          </cell>
          <cell r="P705" t="str">
            <v>12001</v>
          </cell>
        </row>
        <row r="706">
          <cell r="A706" t="str">
            <v>6249</v>
          </cell>
          <cell r="B706" t="str">
            <v>165</v>
          </cell>
          <cell r="C706" t="str">
            <v>Knapp, Heather L.</v>
          </cell>
          <cell r="D706" t="str">
            <v>Matthys, Nicholas S.</v>
          </cell>
          <cell r="E706">
            <v>39566</v>
          </cell>
          <cell r="G706" t="str">
            <v>Sales Associate</v>
          </cell>
          <cell r="H706" t="str">
            <v>Regular</v>
          </cell>
          <cell r="I706" t="str">
            <v>Detroit</v>
          </cell>
          <cell r="J706" t="str">
            <v>Active</v>
          </cell>
          <cell r="K706" t="str">
            <v>S1</v>
          </cell>
          <cell r="L706" t="str">
            <v>Cbeyond Communications</v>
          </cell>
          <cell r="M706">
            <v>39568.527997999998</v>
          </cell>
          <cell r="N706">
            <v>39566.615925999999</v>
          </cell>
          <cell r="O706" t="str">
            <v>Michigan</v>
          </cell>
          <cell r="P706" t="str">
            <v>19001</v>
          </cell>
        </row>
        <row r="707">
          <cell r="A707" t="str">
            <v>6353</v>
          </cell>
          <cell r="B707" t="str">
            <v>165</v>
          </cell>
          <cell r="C707" t="str">
            <v>Kocurek, Aaron</v>
          </cell>
          <cell r="D707" t="str">
            <v>Daumler, Walter C.</v>
          </cell>
          <cell r="E707">
            <v>39582</v>
          </cell>
          <cell r="G707" t="str">
            <v>Sales Associate</v>
          </cell>
          <cell r="H707" t="str">
            <v>Regular</v>
          </cell>
          <cell r="I707" t="str">
            <v>Aurora OPT Tax</v>
          </cell>
          <cell r="J707" t="str">
            <v>Active</v>
          </cell>
          <cell r="K707" t="str">
            <v>S1</v>
          </cell>
          <cell r="L707" t="str">
            <v>Cbeyond Communications</v>
          </cell>
          <cell r="M707">
            <v>39582.595913999998</v>
          </cell>
          <cell r="N707">
            <v>39582.595913999998</v>
          </cell>
          <cell r="O707" t="str">
            <v>Denver Branch</v>
          </cell>
          <cell r="P707" t="str">
            <v>12001</v>
          </cell>
        </row>
        <row r="708">
          <cell r="A708" t="str">
            <v>5076</v>
          </cell>
          <cell r="B708" t="str">
            <v>165</v>
          </cell>
          <cell r="C708" t="str">
            <v>Koeneman, David S.</v>
          </cell>
          <cell r="D708" t="str">
            <v>Unterfranz, Christopher T.</v>
          </cell>
          <cell r="E708">
            <v>39279</v>
          </cell>
          <cell r="G708" t="str">
            <v>Sr Sales Executive</v>
          </cell>
          <cell r="H708" t="str">
            <v>Regular</v>
          </cell>
          <cell r="I708" t="str">
            <v>Chicago</v>
          </cell>
          <cell r="J708" t="str">
            <v>Active</v>
          </cell>
          <cell r="K708" t="str">
            <v>S3</v>
          </cell>
          <cell r="L708" t="str">
            <v>Cbeyond Communications</v>
          </cell>
          <cell r="M708">
            <v>39540.739930999996</v>
          </cell>
          <cell r="N708">
            <v>39279.734896000002</v>
          </cell>
          <cell r="O708" t="str">
            <v>Chicago Branch</v>
          </cell>
          <cell r="P708" t="str">
            <v>16001</v>
          </cell>
        </row>
        <row r="709">
          <cell r="A709" t="str">
            <v>5584</v>
          </cell>
          <cell r="B709" t="str">
            <v>165</v>
          </cell>
          <cell r="C709" t="str">
            <v>Koenigs, Tracia R.</v>
          </cell>
          <cell r="D709" t="str">
            <v>Sharif, Keinan</v>
          </cell>
          <cell r="E709">
            <v>39398</v>
          </cell>
          <cell r="G709" t="str">
            <v>Sales Associate</v>
          </cell>
          <cell r="H709" t="str">
            <v>Regular</v>
          </cell>
          <cell r="I709" t="str">
            <v>California San Diego</v>
          </cell>
          <cell r="J709" t="str">
            <v>Active</v>
          </cell>
          <cell r="K709" t="str">
            <v>S1</v>
          </cell>
          <cell r="L709" t="str">
            <v>Cbeyond Communications</v>
          </cell>
          <cell r="M709">
            <v>39461.674954000002</v>
          </cell>
          <cell r="N709">
            <v>39398.706157000001</v>
          </cell>
          <cell r="O709" t="str">
            <v>San Diego Branch</v>
          </cell>
          <cell r="P709" t="str">
            <v>18001</v>
          </cell>
        </row>
        <row r="710">
          <cell r="A710" t="str">
            <v>6101</v>
          </cell>
          <cell r="B710" t="str">
            <v>165</v>
          </cell>
          <cell r="C710" t="str">
            <v>Kohl, Robert S.</v>
          </cell>
          <cell r="D710" t="str">
            <v>Jara, Joaquin A.</v>
          </cell>
          <cell r="E710">
            <v>39533</v>
          </cell>
          <cell r="G710" t="str">
            <v>Sales Associate</v>
          </cell>
          <cell r="H710" t="str">
            <v>Regular</v>
          </cell>
          <cell r="I710" t="str">
            <v>Detroit</v>
          </cell>
          <cell r="J710" t="str">
            <v>Active</v>
          </cell>
          <cell r="K710" t="str">
            <v>S1</v>
          </cell>
          <cell r="L710" t="str">
            <v>Cbeyond Communications</v>
          </cell>
          <cell r="M710">
            <v>39542.608575999999</v>
          </cell>
          <cell r="N710">
            <v>39535.521019</v>
          </cell>
          <cell r="O710" t="str">
            <v>Michigan</v>
          </cell>
          <cell r="P710" t="str">
            <v>19001</v>
          </cell>
        </row>
        <row r="711">
          <cell r="A711" t="str">
            <v>5258</v>
          </cell>
          <cell r="B711" t="str">
            <v>165</v>
          </cell>
          <cell r="C711" t="str">
            <v>Kolaj, Francika</v>
          </cell>
          <cell r="D711" t="str">
            <v>Ducharme, Jeffrey D.</v>
          </cell>
          <cell r="E711">
            <v>39321</v>
          </cell>
          <cell r="G711" t="str">
            <v>Sales Executive</v>
          </cell>
          <cell r="H711" t="str">
            <v>Regular</v>
          </cell>
          <cell r="I711" t="str">
            <v>Detroit</v>
          </cell>
          <cell r="J711" t="str">
            <v>Active</v>
          </cell>
          <cell r="K711" t="str">
            <v>S2</v>
          </cell>
          <cell r="L711" t="str">
            <v>Cbeyond Communications</v>
          </cell>
          <cell r="M711">
            <v>39542.624073999999</v>
          </cell>
          <cell r="N711">
            <v>39321.899954</v>
          </cell>
          <cell r="O711" t="str">
            <v>Michigan</v>
          </cell>
          <cell r="P711" t="str">
            <v>19001</v>
          </cell>
        </row>
        <row r="712">
          <cell r="A712" t="str">
            <v>0394</v>
          </cell>
          <cell r="B712" t="str">
            <v>370</v>
          </cell>
          <cell r="C712" t="str">
            <v>Kolodin, Adam D.</v>
          </cell>
          <cell r="D712" t="str">
            <v>Scott, Keith J.</v>
          </cell>
          <cell r="E712">
            <v>37277</v>
          </cell>
          <cell r="G712" t="str">
            <v>Tech Support - Tier II</v>
          </cell>
          <cell r="H712" t="str">
            <v>Regular</v>
          </cell>
          <cell r="I712" t="str">
            <v>Atlanta Georgia</v>
          </cell>
          <cell r="J712" t="str">
            <v>Active</v>
          </cell>
          <cell r="K712" t="str">
            <v>4T</v>
          </cell>
          <cell r="L712" t="str">
            <v>Cbeyond Communications</v>
          </cell>
          <cell r="M712">
            <v>39574.523031999997</v>
          </cell>
          <cell r="N712">
            <v>37910.803830999997</v>
          </cell>
          <cell r="O712" t="str">
            <v>Corporate</v>
          </cell>
          <cell r="P712" t="str">
            <v>10099</v>
          </cell>
        </row>
        <row r="713">
          <cell r="A713" t="str">
            <v>6361</v>
          </cell>
          <cell r="B713" t="str">
            <v>165</v>
          </cell>
          <cell r="C713" t="str">
            <v>Koravos, David F.</v>
          </cell>
          <cell r="D713" t="str">
            <v>Querze, Matthew D.</v>
          </cell>
          <cell r="E713">
            <v>39580</v>
          </cell>
          <cell r="G713" t="str">
            <v>Sales Associate</v>
          </cell>
          <cell r="H713" t="str">
            <v>Regular</v>
          </cell>
          <cell r="I713" t="str">
            <v>California San Diego</v>
          </cell>
          <cell r="J713" t="str">
            <v>Active</v>
          </cell>
          <cell r="K713" t="str">
            <v>S1</v>
          </cell>
          <cell r="L713" t="str">
            <v>Cbeyond Communications</v>
          </cell>
          <cell r="M713">
            <v>39582.616493000001</v>
          </cell>
          <cell r="N713">
            <v>39582.616493000001</v>
          </cell>
          <cell r="O713" t="str">
            <v>San Diego Branch</v>
          </cell>
          <cell r="P713" t="str">
            <v>18001</v>
          </cell>
        </row>
        <row r="714">
          <cell r="A714" t="str">
            <v>6229</v>
          </cell>
          <cell r="B714" t="str">
            <v>165</v>
          </cell>
          <cell r="C714" t="str">
            <v>Korb, Jeffrey E.</v>
          </cell>
          <cell r="D714" t="str">
            <v>Arnold, Matthew</v>
          </cell>
          <cell r="E714">
            <v>39559</v>
          </cell>
          <cell r="G714" t="str">
            <v>Sales Associate</v>
          </cell>
          <cell r="H714" t="str">
            <v>Regular</v>
          </cell>
          <cell r="I714" t="str">
            <v>Aurora OPT Tax</v>
          </cell>
          <cell r="J714" t="str">
            <v>Active</v>
          </cell>
          <cell r="K714" t="str">
            <v>S1</v>
          </cell>
          <cell r="L714" t="str">
            <v>Cbeyond Communications</v>
          </cell>
          <cell r="M714">
            <v>39560.694190000002</v>
          </cell>
          <cell r="N714">
            <v>39560.694190000002</v>
          </cell>
          <cell r="O714" t="str">
            <v>Denver Branch</v>
          </cell>
          <cell r="P714" t="str">
            <v>12001</v>
          </cell>
        </row>
        <row r="715">
          <cell r="A715" t="str">
            <v>4717</v>
          </cell>
          <cell r="B715" t="str">
            <v>103</v>
          </cell>
          <cell r="C715" t="str">
            <v>Kosal, Paul</v>
          </cell>
          <cell r="D715" t="str">
            <v>Faulkner, Christi D.</v>
          </cell>
          <cell r="E715">
            <v>39552</v>
          </cell>
          <cell r="G715" t="str">
            <v>Solution Adv, Lead Gen</v>
          </cell>
          <cell r="H715" t="str">
            <v>Regular</v>
          </cell>
          <cell r="I715" t="str">
            <v>Atlanta Georgia</v>
          </cell>
          <cell r="J715" t="str">
            <v>Active</v>
          </cell>
          <cell r="K715" t="str">
            <v>4</v>
          </cell>
          <cell r="L715" t="str">
            <v>Cbeyond Communications</v>
          </cell>
          <cell r="M715">
            <v>39546.59059</v>
          </cell>
          <cell r="N715">
            <v>39552.670728999998</v>
          </cell>
          <cell r="O715" t="str">
            <v>Corporate</v>
          </cell>
          <cell r="P715" t="str">
            <v>10099</v>
          </cell>
        </row>
        <row r="716">
          <cell r="A716" t="str">
            <v>6214</v>
          </cell>
          <cell r="B716" t="str">
            <v>165</v>
          </cell>
          <cell r="C716" t="str">
            <v>Kosrow, Ashley</v>
          </cell>
          <cell r="D716" t="str">
            <v>Oliver, Kevin</v>
          </cell>
          <cell r="E716">
            <v>39559</v>
          </cell>
          <cell r="G716" t="str">
            <v>Sales Associate</v>
          </cell>
          <cell r="H716" t="str">
            <v>Regular</v>
          </cell>
          <cell r="I716" t="str">
            <v>California Los Angeles</v>
          </cell>
          <cell r="J716" t="str">
            <v>Active</v>
          </cell>
          <cell r="K716" t="str">
            <v>S1</v>
          </cell>
          <cell r="L716" t="str">
            <v>Cbeyond Communications</v>
          </cell>
          <cell r="M716">
            <v>39559.658252000001</v>
          </cell>
          <cell r="N716">
            <v>39559.658252000001</v>
          </cell>
          <cell r="O716" t="str">
            <v>Los Angeles Branch</v>
          </cell>
          <cell r="P716" t="str">
            <v>17001</v>
          </cell>
        </row>
        <row r="717">
          <cell r="A717" t="str">
            <v>6543</v>
          </cell>
          <cell r="B717" t="str">
            <v>165</v>
          </cell>
          <cell r="C717" t="str">
            <v>Kovacinski, Matthew</v>
          </cell>
          <cell r="D717" t="str">
            <v>Donahoe, Sean</v>
          </cell>
          <cell r="E717">
            <v>39615</v>
          </cell>
          <cell r="G717" t="str">
            <v>Sales Associate</v>
          </cell>
          <cell r="H717" t="str">
            <v>Regular</v>
          </cell>
          <cell r="I717" t="str">
            <v>Aurora OPT Tax</v>
          </cell>
          <cell r="J717" t="str">
            <v>Active</v>
          </cell>
          <cell r="K717" t="str">
            <v>S1</v>
          </cell>
          <cell r="L717" t="str">
            <v>Cbeyond Communications</v>
          </cell>
          <cell r="M717">
            <v>39615.765764000003</v>
          </cell>
          <cell r="N717">
            <v>39615.765764000003</v>
          </cell>
          <cell r="O717" t="str">
            <v>Denver Branch</v>
          </cell>
          <cell r="P717" t="str">
            <v>12001</v>
          </cell>
        </row>
        <row r="718">
          <cell r="A718" t="str">
            <v>6551</v>
          </cell>
          <cell r="B718" t="str">
            <v>165</v>
          </cell>
          <cell r="C718" t="str">
            <v>Kowalczyk, Steven M.</v>
          </cell>
          <cell r="D718" t="str">
            <v>Lilla, Deanna</v>
          </cell>
          <cell r="E718">
            <v>39615</v>
          </cell>
          <cell r="G718" t="str">
            <v>Sales Associate</v>
          </cell>
          <cell r="H718" t="str">
            <v>Regular</v>
          </cell>
          <cell r="I718" t="str">
            <v>Chicago</v>
          </cell>
          <cell r="J718" t="str">
            <v>Active</v>
          </cell>
          <cell r="K718" t="str">
            <v>S1</v>
          </cell>
          <cell r="L718" t="str">
            <v>Cbeyond Communications</v>
          </cell>
          <cell r="M718">
            <v>39615.772256999997</v>
          </cell>
          <cell r="N718">
            <v>39615.772256999997</v>
          </cell>
          <cell r="O718" t="str">
            <v>Chicago Branch</v>
          </cell>
          <cell r="P718" t="str">
            <v>16001</v>
          </cell>
        </row>
        <row r="719">
          <cell r="A719" t="str">
            <v>5782</v>
          </cell>
          <cell r="B719" t="str">
            <v>165</v>
          </cell>
          <cell r="C719" t="str">
            <v>Krakover, Matthew S.</v>
          </cell>
          <cell r="D719" t="str">
            <v>Brown, Lawrence O.</v>
          </cell>
          <cell r="E719">
            <v>39458</v>
          </cell>
          <cell r="G719" t="str">
            <v>Sales Executive</v>
          </cell>
          <cell r="H719" t="str">
            <v>Regular</v>
          </cell>
          <cell r="I719" t="str">
            <v>Chicago</v>
          </cell>
          <cell r="J719" t="str">
            <v>Active</v>
          </cell>
          <cell r="K719" t="str">
            <v>S2</v>
          </cell>
          <cell r="L719" t="str">
            <v>Cbeyond Communications</v>
          </cell>
          <cell r="M719">
            <v>39591.455822000004</v>
          </cell>
          <cell r="N719">
            <v>39461.414455999999</v>
          </cell>
          <cell r="O719" t="str">
            <v>Chicago Branch</v>
          </cell>
          <cell r="P719" t="str">
            <v>16001</v>
          </cell>
        </row>
        <row r="720">
          <cell r="A720" t="str">
            <v>6548</v>
          </cell>
          <cell r="B720" t="str">
            <v>165</v>
          </cell>
          <cell r="C720" t="str">
            <v>Krantz, John</v>
          </cell>
          <cell r="D720" t="str">
            <v>Arnold, Matthew</v>
          </cell>
          <cell r="E720">
            <v>39615</v>
          </cell>
          <cell r="G720" t="str">
            <v>Sales Associate</v>
          </cell>
          <cell r="H720" t="str">
            <v>Regular</v>
          </cell>
          <cell r="I720" t="str">
            <v>Aurora OPT Tax</v>
          </cell>
          <cell r="J720" t="str">
            <v>Active</v>
          </cell>
          <cell r="K720" t="str">
            <v>S1</v>
          </cell>
          <cell r="L720" t="str">
            <v>Cbeyond Communications</v>
          </cell>
          <cell r="M720">
            <v>39615.769329000002</v>
          </cell>
          <cell r="N720">
            <v>39615.769329000002</v>
          </cell>
          <cell r="O720" t="str">
            <v>Denver Branch</v>
          </cell>
          <cell r="P720" t="str">
            <v>12001</v>
          </cell>
        </row>
        <row r="721">
          <cell r="A721" t="str">
            <v>6399</v>
          </cell>
          <cell r="B721" t="str">
            <v>165</v>
          </cell>
          <cell r="C721" t="str">
            <v>Kress, Brandon R.</v>
          </cell>
          <cell r="D721" t="str">
            <v>Matthys, Nicholas S.</v>
          </cell>
          <cell r="E721">
            <v>39588</v>
          </cell>
          <cell r="G721" t="str">
            <v>Sales Associate</v>
          </cell>
          <cell r="H721" t="str">
            <v>Regular</v>
          </cell>
          <cell r="I721" t="str">
            <v>Detroit</v>
          </cell>
          <cell r="J721" t="str">
            <v>Active</v>
          </cell>
          <cell r="K721" t="str">
            <v>S1</v>
          </cell>
          <cell r="L721" t="str">
            <v>Cbeyond Communications</v>
          </cell>
          <cell r="M721">
            <v>39588.724039000001</v>
          </cell>
          <cell r="N721">
            <v>39588.724039000001</v>
          </cell>
          <cell r="O721" t="str">
            <v>Michigan</v>
          </cell>
          <cell r="P721" t="str">
            <v>19001</v>
          </cell>
        </row>
        <row r="722">
          <cell r="A722" t="str">
            <v>4052</v>
          </cell>
          <cell r="B722" t="str">
            <v>165</v>
          </cell>
          <cell r="C722" t="str">
            <v>Kroh, Brett W.</v>
          </cell>
          <cell r="D722" t="str">
            <v>Kassoff, Shawn L.</v>
          </cell>
          <cell r="E722">
            <v>38985</v>
          </cell>
          <cell r="G722" t="str">
            <v>Team Lead PL1</v>
          </cell>
          <cell r="H722" t="str">
            <v>Regular</v>
          </cell>
          <cell r="I722" t="str">
            <v>Dallas Texas</v>
          </cell>
          <cell r="J722" t="str">
            <v>Active</v>
          </cell>
          <cell r="K722" t="str">
            <v>S4</v>
          </cell>
          <cell r="L722" t="str">
            <v>Cbeyond Communications</v>
          </cell>
          <cell r="M722">
            <v>39546.436029999997</v>
          </cell>
          <cell r="N722">
            <v>38985.608402999998</v>
          </cell>
          <cell r="O722" t="str">
            <v>Dallas Branch</v>
          </cell>
          <cell r="P722" t="str">
            <v>11001</v>
          </cell>
        </row>
        <row r="723">
          <cell r="A723" t="str">
            <v>5384</v>
          </cell>
          <cell r="B723" t="str">
            <v>150</v>
          </cell>
          <cell r="C723" t="str">
            <v>Kube, Scott M.</v>
          </cell>
          <cell r="D723" t="str">
            <v>Weber, Kevin M.</v>
          </cell>
          <cell r="E723">
            <v>39356</v>
          </cell>
          <cell r="G723" t="str">
            <v>VP/GM Detroit</v>
          </cell>
          <cell r="H723" t="str">
            <v>Regular</v>
          </cell>
          <cell r="I723" t="str">
            <v>Detroit</v>
          </cell>
          <cell r="J723" t="str">
            <v>Active</v>
          </cell>
          <cell r="K723" t="str">
            <v>S11</v>
          </cell>
          <cell r="L723" t="str">
            <v>Cbeyond Communications</v>
          </cell>
          <cell r="M723">
            <v>39546.575821999999</v>
          </cell>
          <cell r="N723">
            <v>39352.819271</v>
          </cell>
          <cell r="O723" t="str">
            <v>Michigan</v>
          </cell>
          <cell r="P723" t="str">
            <v>19001</v>
          </cell>
        </row>
        <row r="724">
          <cell r="A724" t="str">
            <v>5587</v>
          </cell>
          <cell r="B724" t="str">
            <v>165</v>
          </cell>
          <cell r="C724" t="str">
            <v>La Scola, Alix J.</v>
          </cell>
          <cell r="D724" t="str">
            <v>Raphael, Zachary C.</v>
          </cell>
          <cell r="E724">
            <v>39398</v>
          </cell>
          <cell r="G724" t="str">
            <v>Team Lead PL1</v>
          </cell>
          <cell r="H724" t="str">
            <v>Regular</v>
          </cell>
          <cell r="I724" t="str">
            <v>California San Diego</v>
          </cell>
          <cell r="J724" t="str">
            <v>Active</v>
          </cell>
          <cell r="K724" t="str">
            <v>S4</v>
          </cell>
          <cell r="L724" t="str">
            <v>Cbeyond Communications</v>
          </cell>
          <cell r="M724">
            <v>39539.705265999997</v>
          </cell>
          <cell r="N724">
            <v>39398.778611000002</v>
          </cell>
          <cell r="O724" t="str">
            <v>San Diego Branch</v>
          </cell>
          <cell r="P724" t="str">
            <v>18001</v>
          </cell>
        </row>
        <row r="725">
          <cell r="A725" t="str">
            <v>6514</v>
          </cell>
          <cell r="B725" t="str">
            <v>165</v>
          </cell>
          <cell r="C725" t="str">
            <v>LaClair, Tyler</v>
          </cell>
          <cell r="D725" t="str">
            <v>Querze, Matthew D.</v>
          </cell>
          <cell r="E725">
            <v>39615</v>
          </cell>
          <cell r="G725" t="str">
            <v>Sales Associate</v>
          </cell>
          <cell r="H725" t="str">
            <v>Regular</v>
          </cell>
          <cell r="I725" t="str">
            <v>California San Diego</v>
          </cell>
          <cell r="J725" t="str">
            <v>Active</v>
          </cell>
          <cell r="K725" t="str">
            <v>S1</v>
          </cell>
          <cell r="L725" t="str">
            <v>Cbeyond Communications</v>
          </cell>
          <cell r="M725">
            <v>39615.603947000003</v>
          </cell>
          <cell r="N725">
            <v>39615.603947000003</v>
          </cell>
          <cell r="O725" t="str">
            <v>San Diego Branch</v>
          </cell>
          <cell r="P725" t="str">
            <v>18001</v>
          </cell>
        </row>
        <row r="726">
          <cell r="A726" t="str">
            <v>6590</v>
          </cell>
          <cell r="B726" t="str">
            <v>165</v>
          </cell>
          <cell r="C726" t="str">
            <v>LaRoche, Rikki L.</v>
          </cell>
          <cell r="D726" t="str">
            <v>Ward, Casey N.</v>
          </cell>
          <cell r="E726">
            <v>39622</v>
          </cell>
          <cell r="G726" t="str">
            <v>Sales Associate</v>
          </cell>
          <cell r="H726" t="str">
            <v>Regular</v>
          </cell>
          <cell r="I726" t="str">
            <v>Dallas Texas</v>
          </cell>
          <cell r="J726" t="str">
            <v>Active</v>
          </cell>
          <cell r="K726" t="str">
            <v>S1</v>
          </cell>
          <cell r="L726" t="str">
            <v>Cbeyond Communications</v>
          </cell>
          <cell r="M726">
            <v>39622.691759000001</v>
          </cell>
          <cell r="N726">
            <v>39622.691759000001</v>
          </cell>
          <cell r="O726" t="str">
            <v>Dallas Branch</v>
          </cell>
          <cell r="P726" t="str">
            <v>11001</v>
          </cell>
        </row>
        <row r="727">
          <cell r="A727" t="str">
            <v>5370</v>
          </cell>
          <cell r="B727" t="str">
            <v>165</v>
          </cell>
          <cell r="C727" t="str">
            <v>Laden, Rebecca R.</v>
          </cell>
          <cell r="D727" t="str">
            <v>Pierson, Tucker C.</v>
          </cell>
          <cell r="E727">
            <v>39349</v>
          </cell>
          <cell r="G727" t="str">
            <v>Team Lead PL1</v>
          </cell>
          <cell r="H727" t="str">
            <v>Regular</v>
          </cell>
          <cell r="I727" t="str">
            <v>California San Diego</v>
          </cell>
          <cell r="J727" t="str">
            <v>Active</v>
          </cell>
          <cell r="K727" t="str">
            <v>S4</v>
          </cell>
          <cell r="L727" t="str">
            <v>Cbeyond Communications</v>
          </cell>
          <cell r="M727">
            <v>39513.642558</v>
          </cell>
          <cell r="N727">
            <v>39349.752882000001</v>
          </cell>
          <cell r="O727" t="str">
            <v>San Diego Branch</v>
          </cell>
          <cell r="P727" t="str">
            <v>18001</v>
          </cell>
        </row>
        <row r="728">
          <cell r="A728" t="str">
            <v>6433</v>
          </cell>
          <cell r="B728" t="str">
            <v>435</v>
          </cell>
          <cell r="C728" t="str">
            <v>Lagrone, Jamalh K.</v>
          </cell>
          <cell r="D728" t="str">
            <v>Gorman, Christopher</v>
          </cell>
          <cell r="E728">
            <v>39600</v>
          </cell>
          <cell r="G728" t="str">
            <v>Sr IT Systems Engineer</v>
          </cell>
          <cell r="H728" t="str">
            <v>Regular</v>
          </cell>
          <cell r="I728" t="str">
            <v>Atlanta Georgia</v>
          </cell>
          <cell r="J728" t="str">
            <v>Active</v>
          </cell>
          <cell r="K728" t="str">
            <v>6T</v>
          </cell>
          <cell r="L728" t="str">
            <v>Cbeyond Communications</v>
          </cell>
          <cell r="M728">
            <v>39590.668217999999</v>
          </cell>
          <cell r="N728">
            <v>39590.668217999999</v>
          </cell>
          <cell r="O728" t="str">
            <v>Corporate</v>
          </cell>
          <cell r="P728" t="str">
            <v>10099</v>
          </cell>
        </row>
        <row r="729">
          <cell r="A729" t="str">
            <v>5182</v>
          </cell>
          <cell r="B729" t="str">
            <v>385</v>
          </cell>
          <cell r="C729" t="str">
            <v>Lambert, Cory</v>
          </cell>
          <cell r="D729" t="str">
            <v>Decker-Anderson, Deonne R.</v>
          </cell>
          <cell r="E729">
            <v>39508</v>
          </cell>
          <cell r="G729" t="str">
            <v>Operations Project Specia</v>
          </cell>
          <cell r="H729" t="str">
            <v>Regular</v>
          </cell>
          <cell r="I729" t="str">
            <v>Atlanta Georgia</v>
          </cell>
          <cell r="J729" t="str">
            <v>Active</v>
          </cell>
          <cell r="K729" t="str">
            <v>4</v>
          </cell>
          <cell r="L729" t="str">
            <v>Cbeyond Communications</v>
          </cell>
          <cell r="M729">
            <v>39523.438980999999</v>
          </cell>
          <cell r="N729">
            <v>39499.676389</v>
          </cell>
          <cell r="O729" t="str">
            <v>Corporate</v>
          </cell>
          <cell r="P729" t="str">
            <v>10099</v>
          </cell>
        </row>
        <row r="730">
          <cell r="A730" t="str">
            <v>6434</v>
          </cell>
          <cell r="B730" t="str">
            <v>152</v>
          </cell>
          <cell r="C730" t="str">
            <v>Lambright, Jason M.</v>
          </cell>
          <cell r="D730" t="str">
            <v>Weber, Thomas S.</v>
          </cell>
          <cell r="E730">
            <v>39596</v>
          </cell>
          <cell r="G730" t="str">
            <v>Branch Recruiting Manager</v>
          </cell>
          <cell r="H730" t="str">
            <v>Regular</v>
          </cell>
          <cell r="I730" t="str">
            <v>Houston TX</v>
          </cell>
          <cell r="J730" t="str">
            <v>Active</v>
          </cell>
          <cell r="K730" t="str">
            <v>4</v>
          </cell>
          <cell r="L730" t="str">
            <v>Cbeyond Communications</v>
          </cell>
          <cell r="M730">
            <v>39591.596793999997</v>
          </cell>
          <cell r="N730">
            <v>39591.596793999997</v>
          </cell>
          <cell r="O730" t="str">
            <v>Houston Branch</v>
          </cell>
          <cell r="P730" t="str">
            <v>13001</v>
          </cell>
        </row>
        <row r="731">
          <cell r="A731" t="str">
            <v>2029</v>
          </cell>
          <cell r="B731" t="str">
            <v>350</v>
          </cell>
          <cell r="C731" t="str">
            <v>Lampkin II, Richard</v>
          </cell>
          <cell r="D731" t="str">
            <v>Harrold, Tomara</v>
          </cell>
          <cell r="E731">
            <v>38105</v>
          </cell>
          <cell r="G731" t="str">
            <v>NOC Engineer Tier II</v>
          </cell>
          <cell r="H731" t="str">
            <v>Regular</v>
          </cell>
          <cell r="I731" t="str">
            <v>Atlanta Georgia</v>
          </cell>
          <cell r="J731" t="str">
            <v>Active</v>
          </cell>
          <cell r="K731" t="str">
            <v>4T</v>
          </cell>
          <cell r="L731" t="str">
            <v>Cbeyond Communications</v>
          </cell>
          <cell r="M731">
            <v>39569.534663999999</v>
          </cell>
          <cell r="N731">
            <v>38113.633136999997</v>
          </cell>
          <cell r="O731" t="str">
            <v>Corporate</v>
          </cell>
          <cell r="P731" t="str">
            <v>10099</v>
          </cell>
        </row>
        <row r="732">
          <cell r="A732" t="str">
            <v>4716</v>
          </cell>
          <cell r="B732" t="str">
            <v>376</v>
          </cell>
          <cell r="C732" t="str">
            <v>Lampkin, Demetria</v>
          </cell>
          <cell r="D732" t="str">
            <v>Furlong, Robert P.</v>
          </cell>
          <cell r="E732">
            <v>39195</v>
          </cell>
          <cell r="G732" t="str">
            <v>Retention Specialist</v>
          </cell>
          <cell r="H732" t="str">
            <v>Regular</v>
          </cell>
          <cell r="I732" t="str">
            <v>Atlanta Georgia</v>
          </cell>
          <cell r="J732" t="str">
            <v>Active</v>
          </cell>
          <cell r="K732" t="str">
            <v>4</v>
          </cell>
          <cell r="L732" t="str">
            <v>Cbeyond Communications</v>
          </cell>
          <cell r="M732">
            <v>39577.469225000001</v>
          </cell>
          <cell r="N732">
            <v>39192.648830999999</v>
          </cell>
          <cell r="O732" t="str">
            <v>Corporate</v>
          </cell>
          <cell r="P732" t="str">
            <v>10099</v>
          </cell>
        </row>
        <row r="733">
          <cell r="A733" t="str">
            <v>5160</v>
          </cell>
          <cell r="B733" t="str">
            <v>162</v>
          </cell>
          <cell r="C733" t="str">
            <v>Landeros, Mario</v>
          </cell>
          <cell r="D733" t="str">
            <v>Higginbotham, Geneva L.</v>
          </cell>
          <cell r="E733">
            <v>39307</v>
          </cell>
          <cell r="G733" t="str">
            <v>Field Services Technician</v>
          </cell>
          <cell r="H733" t="str">
            <v>Regular</v>
          </cell>
          <cell r="I733" t="str">
            <v>California Los Angeles</v>
          </cell>
          <cell r="J733" t="str">
            <v>Active</v>
          </cell>
          <cell r="K733" t="str">
            <v>5</v>
          </cell>
          <cell r="L733" t="str">
            <v>Cbeyond Communications</v>
          </cell>
          <cell r="M733">
            <v>39487.481527999997</v>
          </cell>
          <cell r="N733">
            <v>39294.372048999998</v>
          </cell>
          <cell r="O733" t="str">
            <v>Los Angeles Branch</v>
          </cell>
          <cell r="P733" t="str">
            <v>17001</v>
          </cell>
        </row>
        <row r="734">
          <cell r="A734" t="str">
            <v>6146</v>
          </cell>
          <cell r="B734" t="str">
            <v>165</v>
          </cell>
          <cell r="C734" t="str">
            <v>Laney, Ryan J.</v>
          </cell>
          <cell r="D734" t="str">
            <v>Stuart, Alexandra L.</v>
          </cell>
          <cell r="E734">
            <v>39545</v>
          </cell>
          <cell r="G734" t="str">
            <v>Sales Associate</v>
          </cell>
          <cell r="H734" t="str">
            <v>Regular</v>
          </cell>
          <cell r="I734" t="str">
            <v>Dallas Texas</v>
          </cell>
          <cell r="J734" t="str">
            <v>Active</v>
          </cell>
          <cell r="K734" t="str">
            <v>S1</v>
          </cell>
          <cell r="L734" t="str">
            <v>Cbeyond Communications</v>
          </cell>
          <cell r="M734">
            <v>39576.694942000002</v>
          </cell>
          <cell r="N734">
            <v>39545.901875000003</v>
          </cell>
          <cell r="O734" t="str">
            <v>Dallas Branch</v>
          </cell>
          <cell r="P734" t="str">
            <v>11001</v>
          </cell>
        </row>
        <row r="735">
          <cell r="A735" t="str">
            <v>4373</v>
          </cell>
          <cell r="B735" t="str">
            <v>165</v>
          </cell>
          <cell r="C735" t="str">
            <v>Langston, Kevin</v>
          </cell>
          <cell r="D735" t="str">
            <v>Daumler, Walter C.</v>
          </cell>
          <cell r="E735">
            <v>39097</v>
          </cell>
          <cell r="G735" t="str">
            <v>Team Lead PL1</v>
          </cell>
          <cell r="H735" t="str">
            <v>Regular</v>
          </cell>
          <cell r="I735" t="str">
            <v>Aurora OPT Tax</v>
          </cell>
          <cell r="J735" t="str">
            <v>Active</v>
          </cell>
          <cell r="K735" t="str">
            <v>S4</v>
          </cell>
          <cell r="L735" t="str">
            <v>Cbeyond Communications</v>
          </cell>
          <cell r="M735">
            <v>39611.730393999998</v>
          </cell>
          <cell r="N735">
            <v>39098.466065000001</v>
          </cell>
          <cell r="O735" t="str">
            <v>Denver Branch</v>
          </cell>
          <cell r="P735" t="str">
            <v>12001</v>
          </cell>
        </row>
        <row r="736">
          <cell r="A736" t="str">
            <v>4195</v>
          </cell>
          <cell r="B736" t="str">
            <v>104</v>
          </cell>
          <cell r="C736" t="str">
            <v>Lanham, Jennifer A.</v>
          </cell>
          <cell r="D736" t="str">
            <v>Donovan, James M.</v>
          </cell>
          <cell r="E736">
            <v>39027</v>
          </cell>
          <cell r="G736" t="str">
            <v>Cust Solutions Advisor 2</v>
          </cell>
          <cell r="H736" t="str">
            <v>Regular</v>
          </cell>
          <cell r="I736" t="str">
            <v>Chicago</v>
          </cell>
          <cell r="J736" t="str">
            <v>Active</v>
          </cell>
          <cell r="K736" t="str">
            <v>S3</v>
          </cell>
          <cell r="L736" t="str">
            <v>Cbeyond Communications</v>
          </cell>
          <cell r="M736">
            <v>39484.643530000001</v>
          </cell>
          <cell r="N736">
            <v>39028.525636999999</v>
          </cell>
          <cell r="O736" t="str">
            <v>Chicago Branch</v>
          </cell>
          <cell r="P736" t="str">
            <v>16001</v>
          </cell>
        </row>
        <row r="737">
          <cell r="A737" t="str">
            <v>5915</v>
          </cell>
          <cell r="B737" t="str">
            <v>165</v>
          </cell>
          <cell r="C737" t="str">
            <v>Lapidot, Benjamin M.</v>
          </cell>
          <cell r="D737" t="str">
            <v>Swift, Jonathan H.</v>
          </cell>
          <cell r="E737">
            <v>39489</v>
          </cell>
          <cell r="G737" t="str">
            <v>Sales Executive</v>
          </cell>
          <cell r="H737" t="str">
            <v>Regular</v>
          </cell>
          <cell r="I737" t="str">
            <v>California San Diego</v>
          </cell>
          <cell r="J737" t="str">
            <v>Active</v>
          </cell>
          <cell r="K737" t="str">
            <v>S2</v>
          </cell>
          <cell r="L737" t="str">
            <v>Cbeyond Communications</v>
          </cell>
          <cell r="M737">
            <v>39619.716619999999</v>
          </cell>
          <cell r="N737">
            <v>39489.745579000002</v>
          </cell>
          <cell r="O737" t="str">
            <v>San Diego Branch</v>
          </cell>
          <cell r="P737" t="str">
            <v>18001</v>
          </cell>
        </row>
        <row r="738">
          <cell r="A738" t="str">
            <v>3605</v>
          </cell>
          <cell r="B738" t="str">
            <v>535</v>
          </cell>
          <cell r="C738" t="str">
            <v>Larmer, Charles T.</v>
          </cell>
          <cell r="D738" t="str">
            <v>Longo, Peggy M.</v>
          </cell>
          <cell r="E738">
            <v>38831</v>
          </cell>
          <cell r="G738" t="str">
            <v>A/R Specialist</v>
          </cell>
          <cell r="H738" t="str">
            <v>Regular</v>
          </cell>
          <cell r="I738" t="str">
            <v>Atlanta Georgia</v>
          </cell>
          <cell r="J738" t="str">
            <v>Active</v>
          </cell>
          <cell r="K738" t="str">
            <v>3</v>
          </cell>
          <cell r="L738" t="str">
            <v>Cbeyond Communications</v>
          </cell>
          <cell r="M738">
            <v>39479.434815000001</v>
          </cell>
          <cell r="N738">
            <v>38826.418113</v>
          </cell>
          <cell r="O738" t="str">
            <v>Corporate</v>
          </cell>
          <cell r="P738" t="str">
            <v>10099</v>
          </cell>
        </row>
        <row r="739">
          <cell r="A739" t="str">
            <v>5189</v>
          </cell>
          <cell r="B739" t="str">
            <v>444</v>
          </cell>
          <cell r="C739" t="str">
            <v>Larson, Mina</v>
          </cell>
          <cell r="D739" t="str">
            <v>Boatright, Brenda</v>
          </cell>
          <cell r="E739">
            <v>39314</v>
          </cell>
          <cell r="G739" t="str">
            <v>Systems Analyst IT</v>
          </cell>
          <cell r="H739" t="str">
            <v>Regular</v>
          </cell>
          <cell r="I739" t="str">
            <v>Atlanta Georgia</v>
          </cell>
          <cell r="J739" t="str">
            <v>Active</v>
          </cell>
          <cell r="K739" t="str">
            <v>4T</v>
          </cell>
          <cell r="L739" t="str">
            <v>Cbeyond Communications</v>
          </cell>
          <cell r="M739">
            <v>39489.743426000001</v>
          </cell>
          <cell r="N739">
            <v>39311.482325999998</v>
          </cell>
          <cell r="O739" t="str">
            <v>Corporate</v>
          </cell>
          <cell r="P739" t="str">
            <v>10099</v>
          </cell>
        </row>
        <row r="740">
          <cell r="A740" t="str">
            <v>5142</v>
          </cell>
          <cell r="B740" t="str">
            <v>375</v>
          </cell>
          <cell r="C740" t="str">
            <v>Lasiter, TondaLaye' C.</v>
          </cell>
          <cell r="D740" t="str">
            <v>Merritt, Susan A.</v>
          </cell>
          <cell r="E740">
            <v>39293</v>
          </cell>
          <cell r="G740" t="str">
            <v>Cust Care Tier II - Bill</v>
          </cell>
          <cell r="H740" t="str">
            <v>Regular</v>
          </cell>
          <cell r="I740" t="str">
            <v>Atlanta Georgia</v>
          </cell>
          <cell r="J740" t="str">
            <v>Active</v>
          </cell>
          <cell r="K740" t="str">
            <v>4</v>
          </cell>
          <cell r="L740" t="str">
            <v>Cbeyond Communications</v>
          </cell>
          <cell r="M740">
            <v>39503.381376999998</v>
          </cell>
          <cell r="N740">
            <v>39288.671146000001</v>
          </cell>
          <cell r="O740" t="str">
            <v>Corporate</v>
          </cell>
          <cell r="P740" t="str">
            <v>10099</v>
          </cell>
        </row>
        <row r="741">
          <cell r="A741" t="str">
            <v>6045</v>
          </cell>
          <cell r="B741" t="str">
            <v>165</v>
          </cell>
          <cell r="C741" t="str">
            <v>Laski, Rhoman S.</v>
          </cell>
          <cell r="D741" t="str">
            <v>Arnold, Matthew</v>
          </cell>
          <cell r="E741">
            <v>39524</v>
          </cell>
          <cell r="G741" t="str">
            <v>Sales Associate</v>
          </cell>
          <cell r="H741" t="str">
            <v>Regular</v>
          </cell>
          <cell r="I741" t="str">
            <v>Aurora OPT Tax</v>
          </cell>
          <cell r="J741" t="str">
            <v>Active</v>
          </cell>
          <cell r="K741" t="str">
            <v>S1</v>
          </cell>
          <cell r="L741" t="str">
            <v>Cbeyond Communications</v>
          </cell>
          <cell r="M741">
            <v>39525.680404999999</v>
          </cell>
          <cell r="N741">
            <v>39525.680404999999</v>
          </cell>
          <cell r="O741" t="str">
            <v>Denver Branch</v>
          </cell>
          <cell r="P741" t="str">
            <v>12001</v>
          </cell>
        </row>
        <row r="742">
          <cell r="A742" t="str">
            <v>4990</v>
          </cell>
          <cell r="B742" t="str">
            <v>165</v>
          </cell>
          <cell r="C742" t="str">
            <v>Lathrop, Bradley J.</v>
          </cell>
          <cell r="D742" t="str">
            <v>Matthys, Nicholas S.</v>
          </cell>
          <cell r="E742">
            <v>39258</v>
          </cell>
          <cell r="G742" t="str">
            <v>Sales Executive</v>
          </cell>
          <cell r="H742" t="str">
            <v>Regular</v>
          </cell>
          <cell r="I742" t="str">
            <v>Detroit</v>
          </cell>
          <cell r="J742" t="str">
            <v>Active</v>
          </cell>
          <cell r="K742" t="str">
            <v>S2</v>
          </cell>
          <cell r="L742" t="str">
            <v>Cbeyond Communications</v>
          </cell>
          <cell r="M742">
            <v>39510.951319</v>
          </cell>
          <cell r="N742">
            <v>39258.573020999997</v>
          </cell>
          <cell r="O742" t="str">
            <v>Michigan</v>
          </cell>
          <cell r="P742" t="str">
            <v>19001</v>
          </cell>
        </row>
        <row r="743">
          <cell r="A743" t="str">
            <v>1098</v>
          </cell>
          <cell r="B743" t="str">
            <v>170</v>
          </cell>
          <cell r="C743" t="str">
            <v>Lawson, Bryan N.</v>
          </cell>
          <cell r="D743" t="str">
            <v>Donaldson, Bloys C.</v>
          </cell>
          <cell r="E743">
            <v>37781</v>
          </cell>
          <cell r="G743" t="str">
            <v>Channel Manager</v>
          </cell>
          <cell r="H743" t="str">
            <v>Regular</v>
          </cell>
          <cell r="I743" t="str">
            <v>Aurora OPT Tax</v>
          </cell>
          <cell r="J743" t="str">
            <v>Active</v>
          </cell>
          <cell r="K743" t="str">
            <v>S7</v>
          </cell>
          <cell r="L743" t="str">
            <v>Cbeyond Communications</v>
          </cell>
          <cell r="M743">
            <v>39625.569687000003</v>
          </cell>
          <cell r="N743">
            <v>37910.813228999999</v>
          </cell>
          <cell r="O743" t="str">
            <v>Denver Branch</v>
          </cell>
          <cell r="P743" t="str">
            <v>12001</v>
          </cell>
        </row>
        <row r="744">
          <cell r="A744" t="str">
            <v>6021</v>
          </cell>
          <cell r="B744" t="str">
            <v>165</v>
          </cell>
          <cell r="C744" t="str">
            <v>Le, Hieu T.</v>
          </cell>
          <cell r="D744" t="str">
            <v>Steffens, Scott C.</v>
          </cell>
          <cell r="E744">
            <v>39518</v>
          </cell>
          <cell r="G744" t="str">
            <v>Sales Executive</v>
          </cell>
          <cell r="H744" t="str">
            <v>Regular</v>
          </cell>
          <cell r="I744" t="str">
            <v>Bay Area</v>
          </cell>
          <cell r="J744" t="str">
            <v>Active</v>
          </cell>
          <cell r="K744" t="str">
            <v>S2</v>
          </cell>
          <cell r="L744" t="str">
            <v>Cbeyond Communications</v>
          </cell>
          <cell r="M744">
            <v>39623.620092999998</v>
          </cell>
          <cell r="N744">
            <v>39519.485579</v>
          </cell>
          <cell r="O744" t="str">
            <v>Bay Area</v>
          </cell>
          <cell r="P744" t="str">
            <v>20001</v>
          </cell>
        </row>
        <row r="745">
          <cell r="A745" t="str">
            <v>1054</v>
          </cell>
          <cell r="B745" t="str">
            <v>160</v>
          </cell>
          <cell r="C745" t="str">
            <v>LeRoy, Jason D.</v>
          </cell>
          <cell r="D745" t="str">
            <v>Harvey, David P.</v>
          </cell>
          <cell r="E745">
            <v>37746</v>
          </cell>
          <cell r="G745" t="str">
            <v>Service Coordinator</v>
          </cell>
          <cell r="H745" t="str">
            <v>Regular</v>
          </cell>
          <cell r="I745" t="str">
            <v>Atlanta Georgia</v>
          </cell>
          <cell r="J745" t="str">
            <v>Active</v>
          </cell>
          <cell r="K745" t="str">
            <v>4</v>
          </cell>
          <cell r="L745" t="str">
            <v>Cbeyond Communications</v>
          </cell>
          <cell r="M745">
            <v>39479.432013999998</v>
          </cell>
          <cell r="N745">
            <v>37910.812338000003</v>
          </cell>
          <cell r="O745" t="str">
            <v>Atlanta Branch</v>
          </cell>
          <cell r="P745" t="str">
            <v>10001</v>
          </cell>
        </row>
        <row r="746">
          <cell r="A746" t="str">
            <v>3703</v>
          </cell>
          <cell r="B746" t="str">
            <v>375</v>
          </cell>
          <cell r="C746" t="str">
            <v>Leary, Carl J.</v>
          </cell>
          <cell r="D746" t="str">
            <v>Dawkins, Nicole R.</v>
          </cell>
          <cell r="E746">
            <v>38861</v>
          </cell>
          <cell r="G746" t="str">
            <v>Customer Care - Tier II</v>
          </cell>
          <cell r="H746" t="str">
            <v>Regular</v>
          </cell>
          <cell r="I746" t="str">
            <v>Atlanta Georgia</v>
          </cell>
          <cell r="J746" t="str">
            <v>Active</v>
          </cell>
          <cell r="K746" t="str">
            <v>3</v>
          </cell>
          <cell r="L746" t="str">
            <v>Cbeyond Communications</v>
          </cell>
          <cell r="M746">
            <v>39479.429687999997</v>
          </cell>
          <cell r="N746">
            <v>38860.704941999997</v>
          </cell>
          <cell r="O746" t="str">
            <v>Corporate</v>
          </cell>
          <cell r="P746" t="str">
            <v>10099</v>
          </cell>
        </row>
        <row r="747">
          <cell r="A747" t="str">
            <v>5350</v>
          </cell>
          <cell r="B747" t="str">
            <v>370</v>
          </cell>
          <cell r="C747" t="str">
            <v>Leavitt, Matthew</v>
          </cell>
          <cell r="D747" t="str">
            <v>Hallman, Bridgette</v>
          </cell>
          <cell r="E747">
            <v>39351</v>
          </cell>
          <cell r="G747" t="str">
            <v>Tech Support - Tier I</v>
          </cell>
          <cell r="H747" t="str">
            <v>Regular</v>
          </cell>
          <cell r="I747" t="str">
            <v>Atlanta Georgia</v>
          </cell>
          <cell r="J747" t="str">
            <v>Active</v>
          </cell>
          <cell r="K747" t="str">
            <v>3</v>
          </cell>
          <cell r="L747" t="str">
            <v>Cbeyond Communications</v>
          </cell>
          <cell r="M747">
            <v>39573.680485999997</v>
          </cell>
          <cell r="N747">
            <v>39349.647384000004</v>
          </cell>
          <cell r="O747" t="str">
            <v>Corporate</v>
          </cell>
          <cell r="P747" t="str">
            <v>10099</v>
          </cell>
        </row>
        <row r="748">
          <cell r="A748" t="str">
            <v>2765</v>
          </cell>
          <cell r="B748" t="str">
            <v>160</v>
          </cell>
          <cell r="C748" t="str">
            <v>Lee, Fanny C.</v>
          </cell>
          <cell r="D748" t="str">
            <v>Reinertsen, Dewayne T.</v>
          </cell>
          <cell r="E748">
            <v>39615</v>
          </cell>
          <cell r="G748" t="str">
            <v>Service Coordinator</v>
          </cell>
          <cell r="H748" t="str">
            <v>Regular</v>
          </cell>
          <cell r="I748" t="str">
            <v>Atlanta Georgia</v>
          </cell>
          <cell r="J748" t="str">
            <v>Active</v>
          </cell>
          <cell r="K748" t="str">
            <v>4</v>
          </cell>
          <cell r="L748" t="str">
            <v>Cbeyond Communications</v>
          </cell>
          <cell r="M748">
            <v>39626.647014000002</v>
          </cell>
          <cell r="N748">
            <v>39602.616654999998</v>
          </cell>
          <cell r="O748" t="str">
            <v>Houston Branch</v>
          </cell>
          <cell r="P748" t="str">
            <v>13001</v>
          </cell>
        </row>
        <row r="749">
          <cell r="A749" t="str">
            <v>5934</v>
          </cell>
          <cell r="B749" t="str">
            <v>165</v>
          </cell>
          <cell r="C749" t="str">
            <v>Lee, John W.</v>
          </cell>
          <cell r="D749" t="str">
            <v>Heddy, Nicholas</v>
          </cell>
          <cell r="E749">
            <v>39489</v>
          </cell>
          <cell r="G749" t="str">
            <v>Sales Associate</v>
          </cell>
          <cell r="H749" t="str">
            <v>Regular</v>
          </cell>
          <cell r="I749" t="str">
            <v>Aurora OPT Tax</v>
          </cell>
          <cell r="J749" t="str">
            <v>Active</v>
          </cell>
          <cell r="K749" t="str">
            <v>S1</v>
          </cell>
          <cell r="L749" t="str">
            <v>Cbeyond Communications</v>
          </cell>
          <cell r="M749">
            <v>39490.616771000001</v>
          </cell>
          <cell r="N749">
            <v>39490.616771000001</v>
          </cell>
          <cell r="O749" t="str">
            <v>Denver Branch</v>
          </cell>
          <cell r="P749" t="str">
            <v>12001</v>
          </cell>
        </row>
        <row r="750">
          <cell r="A750" t="str">
            <v>0060</v>
          </cell>
          <cell r="B750" t="str">
            <v>312</v>
          </cell>
          <cell r="C750" t="str">
            <v>Lee, Scott</v>
          </cell>
          <cell r="D750" t="str">
            <v>Deines, Paul C.</v>
          </cell>
          <cell r="E750">
            <v>36759</v>
          </cell>
          <cell r="G750" t="str">
            <v>Lead Architect</v>
          </cell>
          <cell r="H750" t="str">
            <v>Regular</v>
          </cell>
          <cell r="I750" t="str">
            <v>Atlanta Georgia</v>
          </cell>
          <cell r="J750" t="str">
            <v>Active</v>
          </cell>
          <cell r="K750" t="str">
            <v>7T</v>
          </cell>
          <cell r="L750" t="str">
            <v>Cbeyond Communications</v>
          </cell>
          <cell r="M750">
            <v>39574.340068999998</v>
          </cell>
          <cell r="N750">
            <v>37911.378611</v>
          </cell>
          <cell r="O750" t="str">
            <v>Corporate</v>
          </cell>
          <cell r="P750" t="str">
            <v>10099</v>
          </cell>
        </row>
        <row r="751">
          <cell r="A751" t="str">
            <v>6575</v>
          </cell>
          <cell r="B751" t="str">
            <v>165</v>
          </cell>
          <cell r="C751" t="str">
            <v>Legut, Andrew T.</v>
          </cell>
          <cell r="D751" t="str">
            <v>Hull, Brian D.</v>
          </cell>
          <cell r="E751">
            <v>39622</v>
          </cell>
          <cell r="G751" t="str">
            <v>Sales Associate</v>
          </cell>
          <cell r="H751" t="str">
            <v>Regular</v>
          </cell>
          <cell r="I751" t="str">
            <v>Detroit</v>
          </cell>
          <cell r="J751" t="str">
            <v>Active</v>
          </cell>
          <cell r="K751" t="str">
            <v>S1</v>
          </cell>
          <cell r="L751" t="str">
            <v>Cbeyond Communications</v>
          </cell>
          <cell r="M751">
            <v>39622.642604000001</v>
          </cell>
          <cell r="N751">
            <v>39622.642604000001</v>
          </cell>
          <cell r="O751" t="str">
            <v>Michigan</v>
          </cell>
          <cell r="P751" t="str">
            <v>19001</v>
          </cell>
        </row>
        <row r="752">
          <cell r="A752" t="str">
            <v>6115</v>
          </cell>
          <cell r="B752" t="str">
            <v>165</v>
          </cell>
          <cell r="C752" t="str">
            <v>Lehman, Kevin S.</v>
          </cell>
          <cell r="D752" t="str">
            <v>Pierson, Tucker C.</v>
          </cell>
          <cell r="E752">
            <v>39538</v>
          </cell>
          <cell r="G752" t="str">
            <v>Sales Associate</v>
          </cell>
          <cell r="H752" t="str">
            <v>Regular</v>
          </cell>
          <cell r="I752" t="str">
            <v>California San Diego</v>
          </cell>
          <cell r="J752" t="str">
            <v>Active</v>
          </cell>
          <cell r="K752" t="str">
            <v>S1</v>
          </cell>
          <cell r="L752" t="str">
            <v>Cbeyond Communications</v>
          </cell>
          <cell r="M752">
            <v>39538.695404999999</v>
          </cell>
          <cell r="N752">
            <v>39538.695394000002</v>
          </cell>
          <cell r="O752" t="str">
            <v>San Diego Branch</v>
          </cell>
          <cell r="P752" t="str">
            <v>18001</v>
          </cell>
        </row>
        <row r="753">
          <cell r="A753" t="str">
            <v>5715</v>
          </cell>
          <cell r="B753" t="str">
            <v>152</v>
          </cell>
          <cell r="C753" t="str">
            <v>Lehrer, Aryeh</v>
          </cell>
          <cell r="D753" t="str">
            <v>Weber, Thomas S.</v>
          </cell>
          <cell r="E753">
            <v>39435</v>
          </cell>
          <cell r="G753" t="str">
            <v>Branch Recruiting Manager</v>
          </cell>
          <cell r="H753" t="str">
            <v>Regular</v>
          </cell>
          <cell r="I753" t="str">
            <v>Florida</v>
          </cell>
          <cell r="J753" t="str">
            <v>Active</v>
          </cell>
          <cell r="K753" t="str">
            <v>4</v>
          </cell>
          <cell r="L753" t="str">
            <v>Cbeyond Communications</v>
          </cell>
          <cell r="M753">
            <v>39432.742014000003</v>
          </cell>
          <cell r="N753">
            <v>39432.742014000003</v>
          </cell>
          <cell r="O753" t="str">
            <v>Miami</v>
          </cell>
          <cell r="P753" t="str">
            <v>21001</v>
          </cell>
        </row>
        <row r="754">
          <cell r="A754" t="str">
            <v>0068</v>
          </cell>
          <cell r="B754" t="str">
            <v>301</v>
          </cell>
          <cell r="C754" t="str">
            <v>Lenz, Jeffrey T.</v>
          </cell>
          <cell r="D754" t="str">
            <v>Batelaan, Richard J.</v>
          </cell>
          <cell r="E754">
            <v>36787</v>
          </cell>
          <cell r="G754" t="str">
            <v>Director, Network Oper</v>
          </cell>
          <cell r="H754" t="str">
            <v>Regular</v>
          </cell>
          <cell r="I754" t="str">
            <v>Atlanta Georgia</v>
          </cell>
          <cell r="J754" t="str">
            <v>Active</v>
          </cell>
          <cell r="K754" t="str">
            <v>7T</v>
          </cell>
          <cell r="L754" t="str">
            <v>Cbeyond Communications</v>
          </cell>
          <cell r="M754">
            <v>39560.392916999997</v>
          </cell>
          <cell r="N754">
            <v>37911.378795999997</v>
          </cell>
          <cell r="O754" t="str">
            <v>Corporate</v>
          </cell>
          <cell r="P754" t="str">
            <v>10099</v>
          </cell>
        </row>
        <row r="755">
          <cell r="A755" t="str">
            <v>5941</v>
          </cell>
          <cell r="B755" t="str">
            <v>162</v>
          </cell>
          <cell r="C755" t="str">
            <v>Leonard, Wayne</v>
          </cell>
          <cell r="D755" t="str">
            <v>Stadler, Kenneth</v>
          </cell>
          <cell r="E755">
            <v>39503</v>
          </cell>
          <cell r="G755" t="str">
            <v>Field Service Manager</v>
          </cell>
          <cell r="H755" t="str">
            <v>Regular</v>
          </cell>
          <cell r="I755" t="str">
            <v>Florida</v>
          </cell>
          <cell r="J755" t="str">
            <v>Active</v>
          </cell>
          <cell r="K755" t="str">
            <v>5</v>
          </cell>
          <cell r="L755" t="str">
            <v>Cbeyond Communications</v>
          </cell>
          <cell r="M755">
            <v>39496.579201</v>
          </cell>
          <cell r="N755">
            <v>39496.579201</v>
          </cell>
          <cell r="O755" t="str">
            <v>Miami</v>
          </cell>
          <cell r="P755" t="str">
            <v>21001</v>
          </cell>
        </row>
        <row r="756">
          <cell r="A756" t="str">
            <v>6382</v>
          </cell>
          <cell r="B756" t="str">
            <v>165</v>
          </cell>
          <cell r="C756" t="str">
            <v>Lestikow, Erin L.</v>
          </cell>
          <cell r="D756" t="str">
            <v>Unterfranz, Christopher T.</v>
          </cell>
          <cell r="E756">
            <v>39588</v>
          </cell>
          <cell r="G756" t="str">
            <v>Sales Associate</v>
          </cell>
          <cell r="H756" t="str">
            <v>Regular</v>
          </cell>
          <cell r="I756" t="str">
            <v>Chicago</v>
          </cell>
          <cell r="J756" t="str">
            <v>Active</v>
          </cell>
          <cell r="K756" t="str">
            <v>S1</v>
          </cell>
          <cell r="L756" t="str">
            <v>Cbeyond Communications</v>
          </cell>
          <cell r="M756">
            <v>39588.623298999999</v>
          </cell>
          <cell r="N756">
            <v>39588.623298999999</v>
          </cell>
          <cell r="O756" t="str">
            <v>Chicago Branch</v>
          </cell>
          <cell r="P756" t="str">
            <v>16001</v>
          </cell>
        </row>
        <row r="757">
          <cell r="A757" t="str">
            <v>5385</v>
          </cell>
          <cell r="B757" t="str">
            <v>165</v>
          </cell>
          <cell r="C757" t="str">
            <v>Lewine, Preston A.</v>
          </cell>
          <cell r="D757" t="str">
            <v>Trotter, Malcolm J.</v>
          </cell>
          <cell r="E757">
            <v>39352</v>
          </cell>
          <cell r="G757" t="str">
            <v>Team Lead PL1</v>
          </cell>
          <cell r="H757" t="str">
            <v>Regular</v>
          </cell>
          <cell r="I757" t="str">
            <v>California Los Angeles</v>
          </cell>
          <cell r="J757" t="str">
            <v>Active</v>
          </cell>
          <cell r="K757" t="str">
            <v>S4</v>
          </cell>
          <cell r="L757" t="str">
            <v>Cbeyond Communications</v>
          </cell>
          <cell r="M757">
            <v>39608.420185000003</v>
          </cell>
          <cell r="N757">
            <v>39352.973183000002</v>
          </cell>
          <cell r="O757" t="str">
            <v>Los Angeles Branch</v>
          </cell>
          <cell r="P757" t="str">
            <v>17001</v>
          </cell>
        </row>
        <row r="758">
          <cell r="A758" t="str">
            <v>0104</v>
          </cell>
          <cell r="B758" t="str">
            <v>203</v>
          </cell>
          <cell r="C758" t="str">
            <v>Lewis, Cleveland A.</v>
          </cell>
          <cell r="D758" t="str">
            <v>Robinson, Brooks A.</v>
          </cell>
          <cell r="E758">
            <v>36892</v>
          </cell>
          <cell r="G758" t="str">
            <v>Vice President, Dir Sales</v>
          </cell>
          <cell r="H758" t="str">
            <v>Regular</v>
          </cell>
          <cell r="I758" t="str">
            <v>Aurora OPT Tax</v>
          </cell>
          <cell r="J758" t="str">
            <v>Active</v>
          </cell>
          <cell r="K758" t="str">
            <v>S13</v>
          </cell>
          <cell r="L758" t="str">
            <v>Cbeyond Communications</v>
          </cell>
          <cell r="M758">
            <v>39568.620612999999</v>
          </cell>
          <cell r="N758">
            <v>37911.379467999999</v>
          </cell>
          <cell r="O758" t="str">
            <v>Corporate</v>
          </cell>
          <cell r="P758" t="str">
            <v>10099</v>
          </cell>
        </row>
        <row r="759">
          <cell r="A759" t="str">
            <v>5268</v>
          </cell>
          <cell r="B759" t="str">
            <v>157</v>
          </cell>
          <cell r="C759" t="str">
            <v>Lewis, Terence</v>
          </cell>
          <cell r="D759" t="str">
            <v>Eldridge, James J.</v>
          </cell>
          <cell r="E759">
            <v>39329</v>
          </cell>
          <cell r="G759" t="str">
            <v>Installation Engineer</v>
          </cell>
          <cell r="H759" t="str">
            <v>Regular</v>
          </cell>
          <cell r="I759" t="str">
            <v>Atlanta Georgia</v>
          </cell>
          <cell r="J759" t="str">
            <v>Active</v>
          </cell>
          <cell r="K759" t="str">
            <v>5</v>
          </cell>
          <cell r="L759" t="str">
            <v>Cbeyond Communications</v>
          </cell>
          <cell r="M759">
            <v>39479.436978999998</v>
          </cell>
          <cell r="N759">
            <v>39365.727153</v>
          </cell>
          <cell r="O759" t="str">
            <v>Atlanta Branch</v>
          </cell>
          <cell r="P759" t="str">
            <v>10001</v>
          </cell>
        </row>
        <row r="760">
          <cell r="A760" t="str">
            <v>0935</v>
          </cell>
          <cell r="B760" t="str">
            <v>270</v>
          </cell>
          <cell r="C760" t="str">
            <v>Lewis, Yolanda</v>
          </cell>
          <cell r="D760" t="str">
            <v>Taylor, Mary E.</v>
          </cell>
          <cell r="E760">
            <v>37653</v>
          </cell>
          <cell r="G760" t="str">
            <v>Circuit Engineer</v>
          </cell>
          <cell r="H760" t="str">
            <v>Regular</v>
          </cell>
          <cell r="I760" t="str">
            <v>Atlanta Georgia</v>
          </cell>
          <cell r="J760" t="str">
            <v>Active</v>
          </cell>
          <cell r="K760" t="str">
            <v>4</v>
          </cell>
          <cell r="L760" t="str">
            <v>Cbeyond Communications</v>
          </cell>
          <cell r="M760">
            <v>39623.375567000003</v>
          </cell>
          <cell r="N760">
            <v>37910.809802999996</v>
          </cell>
          <cell r="O760" t="str">
            <v>Corporate</v>
          </cell>
          <cell r="P760" t="str">
            <v>10099</v>
          </cell>
        </row>
        <row r="761">
          <cell r="A761" t="str">
            <v>6064</v>
          </cell>
          <cell r="B761" t="str">
            <v>165</v>
          </cell>
          <cell r="C761" t="str">
            <v>Li, Sean</v>
          </cell>
          <cell r="D761" t="str">
            <v>Corson, Matthew</v>
          </cell>
          <cell r="E761">
            <v>39531</v>
          </cell>
          <cell r="G761" t="str">
            <v>Sales Associate</v>
          </cell>
          <cell r="H761" t="str">
            <v>Regular</v>
          </cell>
          <cell r="I761" t="str">
            <v>California Los Angeles</v>
          </cell>
          <cell r="J761" t="str">
            <v>Active</v>
          </cell>
          <cell r="K761" t="str">
            <v>S1</v>
          </cell>
          <cell r="L761" t="str">
            <v>Cbeyond Communications</v>
          </cell>
          <cell r="M761">
            <v>39622.736609</v>
          </cell>
          <cell r="N761">
            <v>39531.755289000001</v>
          </cell>
          <cell r="O761" t="str">
            <v>Los Angeles Branch</v>
          </cell>
          <cell r="P761" t="str">
            <v>17001</v>
          </cell>
        </row>
        <row r="762">
          <cell r="A762" t="str">
            <v>1973</v>
          </cell>
          <cell r="B762" t="str">
            <v>535</v>
          </cell>
          <cell r="C762" t="str">
            <v>Lightbourn, Michelle N.</v>
          </cell>
          <cell r="D762" t="str">
            <v>Longo, Peggy M.</v>
          </cell>
          <cell r="E762">
            <v>38078</v>
          </cell>
          <cell r="G762" t="str">
            <v>A/R Specialist</v>
          </cell>
          <cell r="H762" t="str">
            <v>Regular</v>
          </cell>
          <cell r="I762" t="str">
            <v>Atlanta Georgia</v>
          </cell>
          <cell r="J762" t="str">
            <v>Active</v>
          </cell>
          <cell r="K762" t="str">
            <v>3</v>
          </cell>
          <cell r="L762" t="str">
            <v>Cbeyond Communications</v>
          </cell>
          <cell r="M762">
            <v>39479.432523000003</v>
          </cell>
          <cell r="N762">
            <v>38848.670486000003</v>
          </cell>
          <cell r="O762" t="str">
            <v>Corporate</v>
          </cell>
          <cell r="P762" t="str">
            <v>10099</v>
          </cell>
        </row>
        <row r="763">
          <cell r="A763" t="str">
            <v>3370</v>
          </cell>
          <cell r="B763" t="str">
            <v>167</v>
          </cell>
          <cell r="C763" t="str">
            <v>Lilla, Deanna</v>
          </cell>
          <cell r="D763" t="str">
            <v>Hemberger, Thomas</v>
          </cell>
          <cell r="E763">
            <v>38726</v>
          </cell>
          <cell r="G763" t="str">
            <v>Sales Activity Mgr. PL5</v>
          </cell>
          <cell r="H763" t="str">
            <v>Regular</v>
          </cell>
          <cell r="I763" t="str">
            <v>Chicago</v>
          </cell>
          <cell r="J763" t="str">
            <v>Active</v>
          </cell>
          <cell r="K763" t="str">
            <v>S6</v>
          </cell>
          <cell r="L763" t="str">
            <v>Cbeyond Communications</v>
          </cell>
          <cell r="M763">
            <v>39549.876875000002</v>
          </cell>
          <cell r="N763">
            <v>38727.592118</v>
          </cell>
          <cell r="O763" t="str">
            <v>Chicago Branch</v>
          </cell>
          <cell r="P763" t="str">
            <v>16001</v>
          </cell>
        </row>
        <row r="764">
          <cell r="A764" t="str">
            <v>3985</v>
          </cell>
          <cell r="B764" t="str">
            <v>170</v>
          </cell>
          <cell r="C764" t="str">
            <v>Lindeman, Heather A.</v>
          </cell>
          <cell r="D764" t="str">
            <v>Burke, Sean M.</v>
          </cell>
          <cell r="E764">
            <v>38957</v>
          </cell>
          <cell r="G764" t="str">
            <v>Channel Manager</v>
          </cell>
          <cell r="H764" t="str">
            <v>Regular</v>
          </cell>
          <cell r="I764" t="str">
            <v>Detroit</v>
          </cell>
          <cell r="J764" t="str">
            <v>Active</v>
          </cell>
          <cell r="K764" t="str">
            <v>S7</v>
          </cell>
          <cell r="L764" t="str">
            <v>Cbeyond Communications</v>
          </cell>
          <cell r="M764">
            <v>39513.468021000001</v>
          </cell>
          <cell r="N764">
            <v>38958.503471999997</v>
          </cell>
          <cell r="O764" t="str">
            <v>Michigan</v>
          </cell>
          <cell r="P764" t="str">
            <v>19001</v>
          </cell>
        </row>
        <row r="765">
          <cell r="A765" t="str">
            <v>0233</v>
          </cell>
          <cell r="B765" t="str">
            <v>160</v>
          </cell>
          <cell r="C765" t="str">
            <v>Lipsky, Susan L.</v>
          </cell>
          <cell r="D765" t="str">
            <v>Juhl, Bradley D.</v>
          </cell>
          <cell r="E765">
            <v>37123</v>
          </cell>
          <cell r="G765" t="str">
            <v>Service Coordinator Lead</v>
          </cell>
          <cell r="H765" t="str">
            <v>Regular</v>
          </cell>
          <cell r="I765" t="str">
            <v>California San Diego</v>
          </cell>
          <cell r="J765" t="str">
            <v>Active</v>
          </cell>
          <cell r="K765" t="str">
            <v>5</v>
          </cell>
          <cell r="L765" t="str">
            <v>Cbeyond Communications</v>
          </cell>
          <cell r="M765">
            <v>39479.431307999999</v>
          </cell>
          <cell r="N765">
            <v>38642.649582999999</v>
          </cell>
          <cell r="O765" t="str">
            <v>San Diego Branch</v>
          </cell>
          <cell r="P765" t="str">
            <v>18001</v>
          </cell>
        </row>
        <row r="766">
          <cell r="A766" t="str">
            <v>1099</v>
          </cell>
          <cell r="B766" t="str">
            <v>169</v>
          </cell>
          <cell r="C766" t="str">
            <v>Little, Marty</v>
          </cell>
          <cell r="D766" t="str">
            <v>Kleihege, Michael</v>
          </cell>
          <cell r="E766">
            <v>37781</v>
          </cell>
          <cell r="G766" t="str">
            <v>Sr Sales Pipeline Mgr</v>
          </cell>
          <cell r="H766" t="str">
            <v>Regular</v>
          </cell>
          <cell r="I766" t="str">
            <v>Aurora OPT Tax</v>
          </cell>
          <cell r="J766" t="str">
            <v>Active</v>
          </cell>
          <cell r="K766" t="str">
            <v>S6</v>
          </cell>
          <cell r="L766" t="str">
            <v>Cbeyond Communications</v>
          </cell>
          <cell r="M766">
            <v>39568.615346999999</v>
          </cell>
          <cell r="N766">
            <v>39125.663715000002</v>
          </cell>
          <cell r="O766" t="str">
            <v>Denver Branch</v>
          </cell>
          <cell r="P766" t="str">
            <v>12001</v>
          </cell>
        </row>
        <row r="767">
          <cell r="A767" t="str">
            <v>0132</v>
          </cell>
          <cell r="B767" t="str">
            <v>430</v>
          </cell>
          <cell r="C767" t="str">
            <v>Liu, Bo</v>
          </cell>
          <cell r="D767" t="str">
            <v>Campbell, Kevin C.</v>
          </cell>
          <cell r="E767">
            <v>36951</v>
          </cell>
          <cell r="G767" t="str">
            <v>Sr Siebel Developer</v>
          </cell>
          <cell r="H767" t="str">
            <v>Regular</v>
          </cell>
          <cell r="I767" t="str">
            <v>Atlanta Georgia</v>
          </cell>
          <cell r="J767" t="str">
            <v>Active</v>
          </cell>
          <cell r="K767" t="str">
            <v>6T</v>
          </cell>
          <cell r="L767" t="str">
            <v>Cbeyond Communications</v>
          </cell>
          <cell r="M767">
            <v>39479.430983999999</v>
          </cell>
          <cell r="N767">
            <v>38721.690068999997</v>
          </cell>
          <cell r="O767" t="str">
            <v>Corporate</v>
          </cell>
          <cell r="P767" t="str">
            <v>10099</v>
          </cell>
        </row>
        <row r="768">
          <cell r="A768" t="str">
            <v>4104</v>
          </cell>
          <cell r="B768" t="str">
            <v>260</v>
          </cell>
          <cell r="C768" t="str">
            <v>Liu, Rory</v>
          </cell>
          <cell r="D768" t="str">
            <v>Wittwer, Clay C.</v>
          </cell>
          <cell r="E768">
            <v>39000</v>
          </cell>
          <cell r="G768" t="str">
            <v>Service Activation Engine</v>
          </cell>
          <cell r="H768" t="str">
            <v>Regular</v>
          </cell>
          <cell r="I768" t="str">
            <v>Atlanta Georgia</v>
          </cell>
          <cell r="J768" t="str">
            <v>Active</v>
          </cell>
          <cell r="K768" t="str">
            <v>4</v>
          </cell>
          <cell r="L768" t="str">
            <v>Cbeyond Communications</v>
          </cell>
          <cell r="M768">
            <v>39479.435382000003</v>
          </cell>
          <cell r="N768">
            <v>39016.555602</v>
          </cell>
          <cell r="O768" t="str">
            <v>Corporate</v>
          </cell>
          <cell r="P768" t="str">
            <v>10099</v>
          </cell>
        </row>
        <row r="769">
          <cell r="A769" t="str">
            <v>0139</v>
          </cell>
          <cell r="B769" t="str">
            <v>160</v>
          </cell>
          <cell r="C769" t="str">
            <v>Livers, Vernessa D.</v>
          </cell>
          <cell r="D769" t="str">
            <v>Harvey, David P.</v>
          </cell>
          <cell r="E769">
            <v>36983</v>
          </cell>
          <cell r="G769" t="str">
            <v>Service Coordinator</v>
          </cell>
          <cell r="H769" t="str">
            <v>Regular</v>
          </cell>
          <cell r="I769" t="str">
            <v>Atlanta Georgia</v>
          </cell>
          <cell r="J769" t="str">
            <v>Active</v>
          </cell>
          <cell r="K769" t="str">
            <v>4</v>
          </cell>
          <cell r="L769" t="str">
            <v>Cbeyond Communications</v>
          </cell>
          <cell r="M769">
            <v>39479.431053</v>
          </cell>
          <cell r="N769">
            <v>39370.408610999999</v>
          </cell>
          <cell r="O769" t="str">
            <v>Atlanta Branch</v>
          </cell>
          <cell r="P769" t="str">
            <v>10001</v>
          </cell>
        </row>
        <row r="770">
          <cell r="A770" t="str">
            <v>5972</v>
          </cell>
          <cell r="B770" t="str">
            <v>165</v>
          </cell>
          <cell r="C770" t="str">
            <v>Locke, Leah M.</v>
          </cell>
          <cell r="D770" t="str">
            <v>Matthys, Nicholas S.</v>
          </cell>
          <cell r="E770">
            <v>39503</v>
          </cell>
          <cell r="G770" t="str">
            <v>Sales Associate</v>
          </cell>
          <cell r="H770" t="str">
            <v>Regular</v>
          </cell>
          <cell r="I770" t="str">
            <v>Detroit</v>
          </cell>
          <cell r="J770" t="str">
            <v>Active</v>
          </cell>
          <cell r="K770" t="str">
            <v>S1</v>
          </cell>
          <cell r="L770" t="str">
            <v>Cbeyond Communications</v>
          </cell>
          <cell r="M770">
            <v>39580.496423999997</v>
          </cell>
          <cell r="N770">
            <v>39503.891667000004</v>
          </cell>
          <cell r="O770" t="str">
            <v>Michigan</v>
          </cell>
          <cell r="P770" t="str">
            <v>19001</v>
          </cell>
        </row>
        <row r="771">
          <cell r="A771" t="str">
            <v>0457</v>
          </cell>
          <cell r="B771" t="str">
            <v>160</v>
          </cell>
          <cell r="C771" t="str">
            <v>Lockey, Mary Jo</v>
          </cell>
          <cell r="D771" t="str">
            <v>Mican, Jana</v>
          </cell>
          <cell r="E771">
            <v>37326</v>
          </cell>
          <cell r="G771" t="str">
            <v>Service Coordinator Lead</v>
          </cell>
          <cell r="H771" t="str">
            <v>Regular</v>
          </cell>
          <cell r="I771" t="str">
            <v>Chicago</v>
          </cell>
          <cell r="J771" t="str">
            <v>Active</v>
          </cell>
          <cell r="K771" t="str">
            <v>5</v>
          </cell>
          <cell r="L771" t="str">
            <v>Cbeyond Communications</v>
          </cell>
          <cell r="M771">
            <v>39479.438008999998</v>
          </cell>
          <cell r="N771">
            <v>37910.759617999996</v>
          </cell>
          <cell r="O771" t="str">
            <v>Chicago Branch</v>
          </cell>
          <cell r="P771" t="str">
            <v>16001</v>
          </cell>
        </row>
        <row r="772">
          <cell r="A772" t="str">
            <v>6385</v>
          </cell>
          <cell r="B772" t="str">
            <v>165</v>
          </cell>
          <cell r="C772" t="str">
            <v>Lococo, Tony R.</v>
          </cell>
          <cell r="D772" t="str">
            <v>Lilla, Deanna</v>
          </cell>
          <cell r="E772">
            <v>39588</v>
          </cell>
          <cell r="G772" t="str">
            <v>Sales Associate</v>
          </cell>
          <cell r="H772" t="str">
            <v>Regular</v>
          </cell>
          <cell r="I772" t="str">
            <v>Chicago</v>
          </cell>
          <cell r="J772" t="str">
            <v>Active</v>
          </cell>
          <cell r="K772" t="str">
            <v>S1</v>
          </cell>
          <cell r="L772" t="str">
            <v>Cbeyond Communications</v>
          </cell>
          <cell r="M772">
            <v>39588.638980999996</v>
          </cell>
          <cell r="N772">
            <v>39588.638980999996</v>
          </cell>
          <cell r="O772" t="str">
            <v>Chicago Branch</v>
          </cell>
          <cell r="P772" t="str">
            <v>16001</v>
          </cell>
        </row>
        <row r="773">
          <cell r="A773" t="str">
            <v>6477</v>
          </cell>
          <cell r="B773" t="str">
            <v>165</v>
          </cell>
          <cell r="C773" t="str">
            <v>Loichinger, Benjamin D.</v>
          </cell>
          <cell r="D773" t="str">
            <v>Dundas, John P.</v>
          </cell>
          <cell r="E773">
            <v>39608</v>
          </cell>
          <cell r="G773" t="str">
            <v>Sales Associate</v>
          </cell>
          <cell r="H773" t="str">
            <v>Regular</v>
          </cell>
          <cell r="I773" t="str">
            <v>MINNESOTA</v>
          </cell>
          <cell r="J773" t="str">
            <v>Active</v>
          </cell>
          <cell r="K773" t="str">
            <v>S1</v>
          </cell>
          <cell r="L773" t="str">
            <v>Cbeyond Communications</v>
          </cell>
          <cell r="M773">
            <v>39609.439189999997</v>
          </cell>
          <cell r="N773">
            <v>39608.651852000003</v>
          </cell>
          <cell r="O773" t="str">
            <v>MINNESOTA</v>
          </cell>
          <cell r="P773" t="str">
            <v>22001</v>
          </cell>
        </row>
        <row r="774">
          <cell r="A774" t="str">
            <v>6113</v>
          </cell>
          <cell r="B774" t="str">
            <v>165</v>
          </cell>
          <cell r="C774" t="str">
            <v>Lollis, Jennifer L.</v>
          </cell>
          <cell r="D774" t="str">
            <v>Swift, Jonathan H.</v>
          </cell>
          <cell r="E774">
            <v>39538</v>
          </cell>
          <cell r="G774" t="str">
            <v>Sales Associate</v>
          </cell>
          <cell r="H774" t="str">
            <v>Regular</v>
          </cell>
          <cell r="I774" t="str">
            <v>California San Diego</v>
          </cell>
          <cell r="J774" t="str">
            <v>Active</v>
          </cell>
          <cell r="K774" t="str">
            <v>S1</v>
          </cell>
          <cell r="L774" t="str">
            <v>Cbeyond Communications</v>
          </cell>
          <cell r="M774">
            <v>39538.689780000001</v>
          </cell>
          <cell r="N774">
            <v>39538.689780000001</v>
          </cell>
          <cell r="O774" t="str">
            <v>San Diego Branch</v>
          </cell>
          <cell r="P774" t="str">
            <v>18001</v>
          </cell>
        </row>
        <row r="775">
          <cell r="A775" t="str">
            <v>4353</v>
          </cell>
          <cell r="B775" t="str">
            <v>165</v>
          </cell>
          <cell r="C775" t="str">
            <v>Long, Michael A.</v>
          </cell>
          <cell r="D775" t="str">
            <v>Sugg, William E.</v>
          </cell>
          <cell r="E775">
            <v>39090</v>
          </cell>
          <cell r="G775" t="str">
            <v>Sales Activity Mgr. PL5</v>
          </cell>
          <cell r="H775" t="str">
            <v>Regular</v>
          </cell>
          <cell r="I775" t="str">
            <v>Atlanta Georgia</v>
          </cell>
          <cell r="J775" t="str">
            <v>Active</v>
          </cell>
          <cell r="K775" t="str">
            <v>S6</v>
          </cell>
          <cell r="L775" t="str">
            <v>Cbeyond Communications</v>
          </cell>
          <cell r="M775">
            <v>39597.640567000002</v>
          </cell>
          <cell r="N775">
            <v>39091.763715000001</v>
          </cell>
          <cell r="O775" t="str">
            <v>Atlanta Branch</v>
          </cell>
          <cell r="P775" t="str">
            <v>10001</v>
          </cell>
        </row>
        <row r="776">
          <cell r="A776" t="str">
            <v>5418</v>
          </cell>
          <cell r="B776" t="str">
            <v>350</v>
          </cell>
          <cell r="C776" t="str">
            <v>Long, William</v>
          </cell>
          <cell r="D776" t="str">
            <v>Rogers, Kevin T.</v>
          </cell>
          <cell r="E776">
            <v>39553</v>
          </cell>
          <cell r="G776" t="str">
            <v>NOC Engineer Tier II</v>
          </cell>
          <cell r="H776" t="str">
            <v>Regular</v>
          </cell>
          <cell r="I776" t="str">
            <v>Atlanta Georgia</v>
          </cell>
          <cell r="J776" t="str">
            <v>Active</v>
          </cell>
          <cell r="K776" t="str">
            <v>4T</v>
          </cell>
          <cell r="L776" t="str">
            <v>Cbeyond Communications</v>
          </cell>
          <cell r="M776">
            <v>39547.655475</v>
          </cell>
          <cell r="N776">
            <v>39547.658681000001</v>
          </cell>
          <cell r="O776" t="str">
            <v>Corporate</v>
          </cell>
          <cell r="P776" t="str">
            <v>10099</v>
          </cell>
        </row>
        <row r="777">
          <cell r="A777" t="str">
            <v>3168</v>
          </cell>
          <cell r="B777" t="str">
            <v>535</v>
          </cell>
          <cell r="C777" t="str">
            <v>Longo, Peggy M.</v>
          </cell>
          <cell r="D777" t="str">
            <v>Fugate, John R.</v>
          </cell>
          <cell r="E777">
            <v>38649</v>
          </cell>
          <cell r="G777" t="str">
            <v>Accounts Receivable Manag</v>
          </cell>
          <cell r="H777" t="str">
            <v>Regular</v>
          </cell>
          <cell r="I777" t="str">
            <v>Atlanta Georgia</v>
          </cell>
          <cell r="J777" t="str">
            <v>Active</v>
          </cell>
          <cell r="K777" t="str">
            <v>5</v>
          </cell>
          <cell r="L777" t="str">
            <v>Cbeyond Communications</v>
          </cell>
          <cell r="M777">
            <v>39512.703576</v>
          </cell>
          <cell r="N777">
            <v>38636.611250000002</v>
          </cell>
          <cell r="O777" t="str">
            <v>Corporate</v>
          </cell>
          <cell r="P777" t="str">
            <v>10099</v>
          </cell>
        </row>
        <row r="778">
          <cell r="A778" t="str">
            <v>6597</v>
          </cell>
          <cell r="B778" t="str">
            <v>165</v>
          </cell>
          <cell r="C778" t="str">
            <v>Looper, Christopher S.</v>
          </cell>
          <cell r="D778" t="str">
            <v>Ward, Casey N.</v>
          </cell>
          <cell r="E778">
            <v>39622</v>
          </cell>
          <cell r="G778" t="str">
            <v>Sales Associate</v>
          </cell>
          <cell r="H778" t="str">
            <v>Regular</v>
          </cell>
          <cell r="I778" t="str">
            <v>Dallas Texas</v>
          </cell>
          <cell r="J778" t="str">
            <v>Active</v>
          </cell>
          <cell r="K778" t="str">
            <v>S1</v>
          </cell>
          <cell r="L778" t="str">
            <v>Cbeyond Communications</v>
          </cell>
          <cell r="M778">
            <v>39622.704733999999</v>
          </cell>
          <cell r="N778">
            <v>39622.704733999999</v>
          </cell>
          <cell r="O778" t="str">
            <v>Dallas Branch</v>
          </cell>
          <cell r="P778" t="str">
            <v>11001</v>
          </cell>
        </row>
        <row r="779">
          <cell r="A779" t="str">
            <v>6426</v>
          </cell>
          <cell r="B779" t="str">
            <v>165</v>
          </cell>
          <cell r="C779" t="str">
            <v>Lott, Lori</v>
          </cell>
          <cell r="D779" t="str">
            <v>Thompson, Cory A.</v>
          </cell>
          <cell r="E779">
            <v>39589</v>
          </cell>
          <cell r="G779" t="str">
            <v>Sales Associate</v>
          </cell>
          <cell r="H779" t="str">
            <v>Regular</v>
          </cell>
          <cell r="I779" t="str">
            <v>Bay Area</v>
          </cell>
          <cell r="J779" t="str">
            <v>Active</v>
          </cell>
          <cell r="K779" t="str">
            <v>S1</v>
          </cell>
          <cell r="L779" t="str">
            <v>Cbeyond Communications</v>
          </cell>
          <cell r="M779">
            <v>39597.539212999996</v>
          </cell>
          <cell r="N779">
            <v>39589.718332999997</v>
          </cell>
          <cell r="O779" t="str">
            <v>Bay Area</v>
          </cell>
          <cell r="P779" t="str">
            <v>20001</v>
          </cell>
        </row>
        <row r="780">
          <cell r="A780" t="str">
            <v>4473</v>
          </cell>
          <cell r="B780" t="str">
            <v>545</v>
          </cell>
          <cell r="C780" t="str">
            <v>Lowden, Caroline K.</v>
          </cell>
          <cell r="D780" t="str">
            <v>Fugate, John R.</v>
          </cell>
          <cell r="E780">
            <v>39142</v>
          </cell>
          <cell r="G780" t="str">
            <v>Director, Internal Audit</v>
          </cell>
          <cell r="H780" t="str">
            <v>Regular</v>
          </cell>
          <cell r="I780" t="str">
            <v>Atlanta Georgia</v>
          </cell>
          <cell r="J780" t="str">
            <v>Active</v>
          </cell>
          <cell r="K780" t="str">
            <v>7</v>
          </cell>
          <cell r="L780" t="str">
            <v>Cbeyond Communications</v>
          </cell>
          <cell r="M780">
            <v>39482.615660000003</v>
          </cell>
          <cell r="N780">
            <v>39129.539618000003</v>
          </cell>
          <cell r="O780" t="str">
            <v>Corporate</v>
          </cell>
          <cell r="P780" t="str">
            <v>10099</v>
          </cell>
        </row>
        <row r="781">
          <cell r="A781" t="str">
            <v>4677</v>
          </cell>
          <cell r="B781" t="str">
            <v>102</v>
          </cell>
          <cell r="C781" t="str">
            <v>Lowen, Jennifer L.</v>
          </cell>
          <cell r="D781" t="str">
            <v>Clay, Gregory A.</v>
          </cell>
          <cell r="E781">
            <v>39188</v>
          </cell>
          <cell r="G781" t="str">
            <v>Sales Executive, National</v>
          </cell>
          <cell r="H781" t="str">
            <v>Regular</v>
          </cell>
          <cell r="I781" t="str">
            <v>Atlanta Georgia</v>
          </cell>
          <cell r="J781" t="str">
            <v>Active</v>
          </cell>
          <cell r="K781" t="str">
            <v>S2</v>
          </cell>
          <cell r="L781" t="str">
            <v>Cbeyond Communications</v>
          </cell>
          <cell r="M781">
            <v>39525.730185</v>
          </cell>
          <cell r="N781">
            <v>39191.742870000002</v>
          </cell>
          <cell r="O781" t="str">
            <v>Corporate</v>
          </cell>
          <cell r="P781" t="str">
            <v>10099</v>
          </cell>
        </row>
        <row r="782">
          <cell r="A782" t="str">
            <v>5495</v>
          </cell>
          <cell r="B782" t="str">
            <v>535</v>
          </cell>
          <cell r="C782" t="str">
            <v>Loyd, Lori</v>
          </cell>
          <cell r="D782" t="str">
            <v>Longo, Peggy M.</v>
          </cell>
          <cell r="E782">
            <v>39524</v>
          </cell>
          <cell r="G782" t="str">
            <v>A/R Specialist</v>
          </cell>
          <cell r="H782" t="str">
            <v>Regular</v>
          </cell>
          <cell r="I782" t="str">
            <v>Atlanta Georgia</v>
          </cell>
          <cell r="J782" t="str">
            <v>Active</v>
          </cell>
          <cell r="K782" t="str">
            <v>3</v>
          </cell>
          <cell r="L782" t="str">
            <v>Cbeyond Communications</v>
          </cell>
          <cell r="M782">
            <v>39519.590346999998</v>
          </cell>
          <cell r="N782">
            <v>39519.595740999997</v>
          </cell>
          <cell r="O782" t="str">
            <v>Corporate</v>
          </cell>
          <cell r="P782" t="str">
            <v>10099</v>
          </cell>
        </row>
        <row r="783">
          <cell r="A783" t="str">
            <v>6407</v>
          </cell>
          <cell r="B783" t="str">
            <v>165</v>
          </cell>
          <cell r="C783" t="str">
            <v>Ludington, Eric T.</v>
          </cell>
          <cell r="D783" t="str">
            <v>Brown, Lawrence O.</v>
          </cell>
          <cell r="E783">
            <v>39588</v>
          </cell>
          <cell r="G783" t="str">
            <v>Sales Associate</v>
          </cell>
          <cell r="H783" t="str">
            <v>Regular</v>
          </cell>
          <cell r="I783" t="str">
            <v>Chicago</v>
          </cell>
          <cell r="J783" t="str">
            <v>Active</v>
          </cell>
          <cell r="K783" t="str">
            <v>S1</v>
          </cell>
          <cell r="L783" t="str">
            <v>Cbeyond Communications</v>
          </cell>
          <cell r="M783">
            <v>39588.735417000004</v>
          </cell>
          <cell r="N783">
            <v>39588.735417000004</v>
          </cell>
          <cell r="O783" t="str">
            <v>Chicago Branch</v>
          </cell>
          <cell r="P783" t="str">
            <v>16001</v>
          </cell>
        </row>
        <row r="784">
          <cell r="A784" t="str">
            <v>6145</v>
          </cell>
          <cell r="B784" t="str">
            <v>165</v>
          </cell>
          <cell r="C784" t="str">
            <v>Lukemire, Sarah J.</v>
          </cell>
          <cell r="D784" t="str">
            <v>Bell, Christopher</v>
          </cell>
          <cell r="E784">
            <v>39545</v>
          </cell>
          <cell r="G784" t="str">
            <v>Sales Associate</v>
          </cell>
          <cell r="H784" t="str">
            <v>Regular</v>
          </cell>
          <cell r="I784" t="str">
            <v>MINNESOTA</v>
          </cell>
          <cell r="J784" t="str">
            <v>Active</v>
          </cell>
          <cell r="K784" t="str">
            <v>S1</v>
          </cell>
          <cell r="L784" t="str">
            <v>Cbeyond Communications</v>
          </cell>
          <cell r="M784">
            <v>39545.900995000004</v>
          </cell>
          <cell r="N784">
            <v>39545.900995000004</v>
          </cell>
          <cell r="O784" t="str">
            <v>MINNESOTA</v>
          </cell>
          <cell r="P784" t="str">
            <v>22001</v>
          </cell>
        </row>
        <row r="785">
          <cell r="A785" t="str">
            <v>1915</v>
          </cell>
          <cell r="B785" t="str">
            <v>361</v>
          </cell>
          <cell r="C785" t="str">
            <v>Lunsford, Michael E.</v>
          </cell>
          <cell r="D785" t="str">
            <v>Burgett, Malcolm B.</v>
          </cell>
          <cell r="E785">
            <v>38034</v>
          </cell>
          <cell r="G785" t="str">
            <v>Network Engineer</v>
          </cell>
          <cell r="H785" t="str">
            <v>Regular</v>
          </cell>
          <cell r="I785" t="str">
            <v>Atlanta Georgia</v>
          </cell>
          <cell r="J785" t="str">
            <v>Active</v>
          </cell>
          <cell r="K785" t="str">
            <v>6T</v>
          </cell>
          <cell r="L785" t="str">
            <v>Cbeyond Communications</v>
          </cell>
          <cell r="M785">
            <v>39572.829281999999</v>
          </cell>
          <cell r="N785">
            <v>38064.548877000001</v>
          </cell>
          <cell r="O785" t="str">
            <v>Corporate</v>
          </cell>
          <cell r="P785" t="str">
            <v>10099</v>
          </cell>
        </row>
        <row r="786">
          <cell r="A786" t="str">
            <v>6607</v>
          </cell>
          <cell r="B786" t="str">
            <v>165</v>
          </cell>
          <cell r="C786" t="str">
            <v>Luttman, Anthony L.</v>
          </cell>
          <cell r="D786" t="str">
            <v>Matthys, Nicholas S.</v>
          </cell>
          <cell r="E786">
            <v>39622</v>
          </cell>
          <cell r="G786" t="str">
            <v>Sales Associate</v>
          </cell>
          <cell r="H786" t="str">
            <v>Regular</v>
          </cell>
          <cell r="I786" t="str">
            <v>Detroit</v>
          </cell>
          <cell r="J786" t="str">
            <v>Active</v>
          </cell>
          <cell r="K786" t="str">
            <v>S1</v>
          </cell>
          <cell r="L786" t="str">
            <v>Cbeyond Communications</v>
          </cell>
          <cell r="M786">
            <v>39622.71963</v>
          </cell>
          <cell r="N786">
            <v>39622.71963</v>
          </cell>
          <cell r="O786" t="str">
            <v>Michigan</v>
          </cell>
          <cell r="P786" t="str">
            <v>19001</v>
          </cell>
        </row>
        <row r="787">
          <cell r="A787" t="str">
            <v>5993</v>
          </cell>
          <cell r="B787" t="str">
            <v>377</v>
          </cell>
          <cell r="C787" t="str">
            <v>Lyle, Barry</v>
          </cell>
          <cell r="D787" t="str">
            <v>Tate, Tiffanie D.</v>
          </cell>
          <cell r="E787">
            <v>39508</v>
          </cell>
          <cell r="G787" t="str">
            <v>Mobile Tech Support</v>
          </cell>
          <cell r="H787" t="str">
            <v>Regular</v>
          </cell>
          <cell r="I787" t="str">
            <v>Atlanta Georgia</v>
          </cell>
          <cell r="J787" t="str">
            <v>Active</v>
          </cell>
          <cell r="K787" t="str">
            <v>3</v>
          </cell>
          <cell r="L787" t="str">
            <v>Cbeyond Communications</v>
          </cell>
          <cell r="M787">
            <v>39554.449849999997</v>
          </cell>
          <cell r="N787">
            <v>39510.366330999997</v>
          </cell>
          <cell r="O787" t="str">
            <v>Corporate</v>
          </cell>
          <cell r="P787" t="str">
            <v>10099</v>
          </cell>
        </row>
        <row r="788">
          <cell r="A788" t="str">
            <v>2099</v>
          </cell>
          <cell r="B788" t="str">
            <v>530</v>
          </cell>
          <cell r="C788" t="str">
            <v>Lyon, Henry C.</v>
          </cell>
          <cell r="D788" t="str">
            <v>Fugate, John R.</v>
          </cell>
          <cell r="E788">
            <v>38148</v>
          </cell>
          <cell r="G788" t="str">
            <v>Chief Accounting Officer</v>
          </cell>
          <cell r="H788" t="str">
            <v>Regular</v>
          </cell>
          <cell r="I788" t="str">
            <v>Atlanta Georgia</v>
          </cell>
          <cell r="J788" t="str">
            <v>Active</v>
          </cell>
          <cell r="K788" t="str">
            <v>9</v>
          </cell>
          <cell r="L788" t="str">
            <v>Cbeyond Communications</v>
          </cell>
          <cell r="M788">
            <v>39117.559351999997</v>
          </cell>
          <cell r="N788">
            <v>38148.421006999997</v>
          </cell>
          <cell r="O788" t="str">
            <v>Corporate</v>
          </cell>
          <cell r="P788" t="str">
            <v>10099</v>
          </cell>
        </row>
        <row r="789">
          <cell r="A789" t="str">
            <v>1050</v>
          </cell>
          <cell r="B789" t="str">
            <v>370</v>
          </cell>
          <cell r="C789" t="str">
            <v>Macchiarella, Joseph</v>
          </cell>
          <cell r="D789" t="str">
            <v>Conley, Julie K.</v>
          </cell>
          <cell r="E789">
            <v>37742</v>
          </cell>
          <cell r="G789" t="str">
            <v>Sr. Mgr. Complex Main</v>
          </cell>
          <cell r="H789" t="str">
            <v>Regular</v>
          </cell>
          <cell r="I789" t="str">
            <v>Atlanta Georgia</v>
          </cell>
          <cell r="J789" t="str">
            <v>Active</v>
          </cell>
          <cell r="K789" t="str">
            <v>5T</v>
          </cell>
          <cell r="L789" t="str">
            <v>Cbeyond Communications</v>
          </cell>
          <cell r="M789">
            <v>39479.431990999998</v>
          </cell>
          <cell r="N789">
            <v>37910.812199</v>
          </cell>
          <cell r="O789" t="str">
            <v>Corporate</v>
          </cell>
          <cell r="P789" t="str">
            <v>10099</v>
          </cell>
        </row>
        <row r="790">
          <cell r="A790" t="str">
            <v>6244</v>
          </cell>
          <cell r="B790" t="str">
            <v>155</v>
          </cell>
          <cell r="C790" t="str">
            <v>Maddox, Morris A.</v>
          </cell>
          <cell r="D790" t="str">
            <v>Debrock, Brent T.</v>
          </cell>
          <cell r="E790">
            <v>39573</v>
          </cell>
          <cell r="G790" t="str">
            <v>Operations Business Analy</v>
          </cell>
          <cell r="H790" t="str">
            <v>Regular</v>
          </cell>
          <cell r="I790" t="str">
            <v>Atlanta Georgia</v>
          </cell>
          <cell r="J790" t="str">
            <v>Active</v>
          </cell>
          <cell r="K790" t="str">
            <v>5</v>
          </cell>
          <cell r="L790" t="str">
            <v>Cbeyond Communications</v>
          </cell>
          <cell r="M790">
            <v>39602.532824000002</v>
          </cell>
          <cell r="N790">
            <v>39563.442685000002</v>
          </cell>
          <cell r="O790" t="str">
            <v>Atlanta Branch</v>
          </cell>
          <cell r="P790" t="str">
            <v>10001</v>
          </cell>
        </row>
        <row r="791">
          <cell r="A791" t="str">
            <v>2265</v>
          </cell>
          <cell r="B791" t="str">
            <v>160</v>
          </cell>
          <cell r="C791" t="str">
            <v>Maestas, April</v>
          </cell>
          <cell r="D791" t="str">
            <v>Andrew, Gina M.</v>
          </cell>
          <cell r="E791">
            <v>38231</v>
          </cell>
          <cell r="G791" t="str">
            <v>Service Coordinator</v>
          </cell>
          <cell r="H791" t="str">
            <v>Regular</v>
          </cell>
          <cell r="I791" t="str">
            <v>Aurora OPT Tax</v>
          </cell>
          <cell r="J791" t="str">
            <v>Active</v>
          </cell>
          <cell r="K791" t="str">
            <v>4</v>
          </cell>
          <cell r="L791" t="str">
            <v>Cbeyond Communications</v>
          </cell>
          <cell r="M791">
            <v>39479.432975000003</v>
          </cell>
          <cell r="N791">
            <v>38231.567777999997</v>
          </cell>
          <cell r="O791" t="str">
            <v>Denver Branch</v>
          </cell>
          <cell r="P791" t="str">
            <v>12001</v>
          </cell>
        </row>
        <row r="792">
          <cell r="A792" t="str">
            <v>4857</v>
          </cell>
          <cell r="B792" t="str">
            <v>167</v>
          </cell>
          <cell r="C792" t="str">
            <v>Maier, Bryan</v>
          </cell>
          <cell r="D792" t="str">
            <v>Wauhob, Todd D.</v>
          </cell>
          <cell r="E792">
            <v>39223</v>
          </cell>
          <cell r="G792" t="str">
            <v>Sales Activity Mgr. PL5</v>
          </cell>
          <cell r="H792" t="str">
            <v>Regular</v>
          </cell>
          <cell r="I792" t="str">
            <v>Florida</v>
          </cell>
          <cell r="J792" t="str">
            <v>Active</v>
          </cell>
          <cell r="K792" t="str">
            <v>S6</v>
          </cell>
          <cell r="L792" t="str">
            <v>Cbeyond Communications</v>
          </cell>
          <cell r="M792">
            <v>39610.751933</v>
          </cell>
          <cell r="N792">
            <v>39223.698321999997</v>
          </cell>
          <cell r="O792" t="str">
            <v>Miami</v>
          </cell>
          <cell r="P792" t="str">
            <v>21001</v>
          </cell>
        </row>
        <row r="793">
          <cell r="A793" t="str">
            <v>5420</v>
          </cell>
          <cell r="B793" t="str">
            <v>165</v>
          </cell>
          <cell r="C793" t="str">
            <v>Majer, Jacqueline M.</v>
          </cell>
          <cell r="D793" t="str">
            <v>Wells, Jordan C.</v>
          </cell>
          <cell r="E793">
            <v>39363</v>
          </cell>
          <cell r="G793" t="str">
            <v>Sr Sales Executive</v>
          </cell>
          <cell r="H793" t="str">
            <v>Regular</v>
          </cell>
          <cell r="I793" t="str">
            <v>Atlanta Georgia</v>
          </cell>
          <cell r="J793" t="str">
            <v>Active</v>
          </cell>
          <cell r="K793" t="str">
            <v>S3</v>
          </cell>
          <cell r="L793" t="str">
            <v>Cbeyond Communications</v>
          </cell>
          <cell r="M793">
            <v>39619.687476999999</v>
          </cell>
          <cell r="N793">
            <v>39364.617674000001</v>
          </cell>
          <cell r="O793" t="str">
            <v>Atlanta Branch</v>
          </cell>
          <cell r="P793" t="str">
            <v>10001</v>
          </cell>
        </row>
        <row r="794">
          <cell r="A794" t="str">
            <v>2026</v>
          </cell>
          <cell r="B794" t="str">
            <v>160</v>
          </cell>
          <cell r="C794" t="str">
            <v>Major, Tara E.</v>
          </cell>
          <cell r="D794" t="str">
            <v>Welty, Kristen L.</v>
          </cell>
          <cell r="E794">
            <v>38112</v>
          </cell>
          <cell r="G794" t="str">
            <v>Service Coordinator</v>
          </cell>
          <cell r="H794" t="str">
            <v>Regular</v>
          </cell>
          <cell r="I794" t="str">
            <v>Dallas Texas</v>
          </cell>
          <cell r="J794" t="str">
            <v>Active</v>
          </cell>
          <cell r="K794" t="str">
            <v>4</v>
          </cell>
          <cell r="L794" t="str">
            <v>Cbeyond Communications</v>
          </cell>
          <cell r="M794">
            <v>39539.609154999998</v>
          </cell>
          <cell r="N794">
            <v>38691.351574</v>
          </cell>
          <cell r="O794" t="str">
            <v>Dallas Branch</v>
          </cell>
          <cell r="P794" t="str">
            <v>11001</v>
          </cell>
        </row>
        <row r="795">
          <cell r="A795" t="str">
            <v>6047</v>
          </cell>
          <cell r="B795" t="str">
            <v>165</v>
          </cell>
          <cell r="C795" t="str">
            <v>Malan, Eric S.</v>
          </cell>
          <cell r="D795" t="str">
            <v>Arnold, Matthew</v>
          </cell>
          <cell r="E795">
            <v>39524</v>
          </cell>
          <cell r="G795" t="str">
            <v>Sales Associate</v>
          </cell>
          <cell r="H795" t="str">
            <v>Regular</v>
          </cell>
          <cell r="I795" t="str">
            <v>Aurora OPT Tax</v>
          </cell>
          <cell r="J795" t="str">
            <v>Active</v>
          </cell>
          <cell r="K795" t="str">
            <v>S1</v>
          </cell>
          <cell r="L795" t="str">
            <v>Cbeyond Communications</v>
          </cell>
          <cell r="M795">
            <v>39525.710093000002</v>
          </cell>
          <cell r="N795">
            <v>39525.710093000002</v>
          </cell>
          <cell r="O795" t="str">
            <v>Denver Branch</v>
          </cell>
          <cell r="P795" t="str">
            <v>12001</v>
          </cell>
        </row>
        <row r="796">
          <cell r="A796" t="str">
            <v>5529</v>
          </cell>
          <cell r="B796" t="str">
            <v>167</v>
          </cell>
          <cell r="C796" t="str">
            <v>Maldonado, Heliodoro</v>
          </cell>
          <cell r="D796" t="str">
            <v>Jones, David L.</v>
          </cell>
          <cell r="E796">
            <v>39391</v>
          </cell>
          <cell r="G796" t="str">
            <v>Sales Activity Mgr. PL5</v>
          </cell>
          <cell r="H796" t="str">
            <v>Regular</v>
          </cell>
          <cell r="I796" t="str">
            <v>Bay Area</v>
          </cell>
          <cell r="J796" t="str">
            <v>Active</v>
          </cell>
          <cell r="K796" t="str">
            <v>S6</v>
          </cell>
          <cell r="L796" t="str">
            <v>Cbeyond Communications</v>
          </cell>
          <cell r="M796">
            <v>39546.611331</v>
          </cell>
          <cell r="N796">
            <v>39392.604502000002</v>
          </cell>
          <cell r="O796" t="str">
            <v>Bay Area</v>
          </cell>
          <cell r="P796" t="str">
            <v>20001</v>
          </cell>
        </row>
        <row r="797">
          <cell r="A797" t="str">
            <v>2880</v>
          </cell>
          <cell r="B797" t="str">
            <v>167</v>
          </cell>
          <cell r="C797" t="str">
            <v>Malik, Abdullah</v>
          </cell>
          <cell r="D797" t="str">
            <v>Wauhob, Todd D.</v>
          </cell>
          <cell r="E797">
            <v>38516</v>
          </cell>
          <cell r="G797" t="str">
            <v>Sales Activity Mgr. PL5</v>
          </cell>
          <cell r="H797" t="str">
            <v>Regular</v>
          </cell>
          <cell r="I797" t="str">
            <v>Florida</v>
          </cell>
          <cell r="J797" t="str">
            <v>Active</v>
          </cell>
          <cell r="K797" t="str">
            <v>S6</v>
          </cell>
          <cell r="L797" t="str">
            <v>Cbeyond Communications</v>
          </cell>
          <cell r="M797">
            <v>39511.441007000001</v>
          </cell>
          <cell r="N797">
            <v>38516.725069</v>
          </cell>
          <cell r="O797" t="str">
            <v>Miami</v>
          </cell>
          <cell r="P797" t="str">
            <v>21001</v>
          </cell>
        </row>
        <row r="798">
          <cell r="A798" t="str">
            <v>5367</v>
          </cell>
          <cell r="B798" t="str">
            <v>375</v>
          </cell>
          <cell r="C798" t="str">
            <v>Malone, Andre</v>
          </cell>
          <cell r="D798" t="str">
            <v>Walls, Camile J.</v>
          </cell>
          <cell r="E798">
            <v>39349</v>
          </cell>
          <cell r="G798" t="str">
            <v>Customer Care - Tier II</v>
          </cell>
          <cell r="H798" t="str">
            <v>Regular</v>
          </cell>
          <cell r="I798" t="str">
            <v>Atlanta Georgia</v>
          </cell>
          <cell r="J798" t="str">
            <v>Active</v>
          </cell>
          <cell r="K798" t="str">
            <v>4</v>
          </cell>
          <cell r="L798" t="str">
            <v>Cbeyond Communications</v>
          </cell>
          <cell r="M798">
            <v>39626.530300999999</v>
          </cell>
          <cell r="N798">
            <v>39624.650081</v>
          </cell>
          <cell r="O798" t="str">
            <v>Corporate</v>
          </cell>
          <cell r="P798" t="str">
            <v>10099</v>
          </cell>
        </row>
        <row r="799">
          <cell r="A799" t="str">
            <v>5179</v>
          </cell>
          <cell r="B799" t="str">
            <v>370</v>
          </cell>
          <cell r="C799" t="str">
            <v>Mancini, Joseph M.</v>
          </cell>
          <cell r="D799" t="str">
            <v>Hallman, Bridgette</v>
          </cell>
          <cell r="E799">
            <v>39307</v>
          </cell>
          <cell r="G799" t="str">
            <v>Tech Support - Tier I</v>
          </cell>
          <cell r="H799" t="str">
            <v>Regular</v>
          </cell>
          <cell r="I799" t="str">
            <v>Atlanta Georgia</v>
          </cell>
          <cell r="J799" t="str">
            <v>Active</v>
          </cell>
          <cell r="K799" t="str">
            <v>3</v>
          </cell>
          <cell r="L799" t="str">
            <v>Cbeyond Communications</v>
          </cell>
          <cell r="M799">
            <v>39580.417650000003</v>
          </cell>
          <cell r="N799">
            <v>39304.687141000002</v>
          </cell>
          <cell r="O799" t="str">
            <v>Corporate</v>
          </cell>
          <cell r="P799" t="str">
            <v>10099</v>
          </cell>
        </row>
        <row r="800">
          <cell r="A800" t="str">
            <v>2512</v>
          </cell>
          <cell r="B800" t="str">
            <v>430</v>
          </cell>
          <cell r="C800" t="str">
            <v>Mandalapu Sadagopan, Balaji</v>
          </cell>
          <cell r="D800" t="str">
            <v>Pugh, Randy L.</v>
          </cell>
          <cell r="E800">
            <v>38376</v>
          </cell>
          <cell r="G800" t="str">
            <v>DSS Developer I</v>
          </cell>
          <cell r="H800" t="str">
            <v>Regular</v>
          </cell>
          <cell r="I800" t="str">
            <v>Atlanta Georgia</v>
          </cell>
          <cell r="J800" t="str">
            <v>Active</v>
          </cell>
          <cell r="K800" t="str">
            <v>5T</v>
          </cell>
          <cell r="L800" t="str">
            <v>Cbeyond Communications</v>
          </cell>
          <cell r="M800">
            <v>39479.439051000001</v>
          </cell>
          <cell r="N800">
            <v>38370.557487999999</v>
          </cell>
          <cell r="O800" t="str">
            <v>Corporate</v>
          </cell>
          <cell r="P800" t="str">
            <v>10099</v>
          </cell>
        </row>
        <row r="801">
          <cell r="A801" t="str">
            <v>6536</v>
          </cell>
          <cell r="B801" t="str">
            <v>165</v>
          </cell>
          <cell r="C801" t="str">
            <v>Mangiapane, Kaitlyn</v>
          </cell>
          <cell r="D801" t="str">
            <v>Querze, Matthew D.</v>
          </cell>
          <cell r="E801">
            <v>39615</v>
          </cell>
          <cell r="G801" t="str">
            <v>Sales Associate</v>
          </cell>
          <cell r="H801" t="str">
            <v>Regular</v>
          </cell>
          <cell r="I801" t="str">
            <v>California San Diego</v>
          </cell>
          <cell r="J801" t="str">
            <v>Active</v>
          </cell>
          <cell r="K801" t="str">
            <v>S1</v>
          </cell>
          <cell r="L801" t="str">
            <v>Cbeyond Communications</v>
          </cell>
          <cell r="M801">
            <v>39615.662986000003</v>
          </cell>
          <cell r="N801">
            <v>39615.662986000003</v>
          </cell>
          <cell r="O801" t="str">
            <v>San Diego Branch</v>
          </cell>
          <cell r="P801" t="str">
            <v>18001</v>
          </cell>
        </row>
        <row r="802">
          <cell r="A802" t="str">
            <v>5456</v>
          </cell>
          <cell r="B802" t="str">
            <v>165</v>
          </cell>
          <cell r="C802" t="str">
            <v>Manion, Jeremy R.</v>
          </cell>
          <cell r="D802" t="str">
            <v>Brown, Lawrence O.</v>
          </cell>
          <cell r="E802">
            <v>39377</v>
          </cell>
          <cell r="G802" t="str">
            <v>Sales Executive</v>
          </cell>
          <cell r="H802" t="str">
            <v>Regular</v>
          </cell>
          <cell r="I802" t="str">
            <v>Chicago</v>
          </cell>
          <cell r="J802" t="str">
            <v>Active</v>
          </cell>
          <cell r="K802" t="str">
            <v>S2</v>
          </cell>
          <cell r="L802" t="str">
            <v>Cbeyond Communications</v>
          </cell>
          <cell r="M802">
            <v>39596.417163999999</v>
          </cell>
          <cell r="N802">
            <v>39377.613981000002</v>
          </cell>
          <cell r="O802" t="str">
            <v>Chicago Branch</v>
          </cell>
          <cell r="P802" t="str">
            <v>16001</v>
          </cell>
        </row>
        <row r="803">
          <cell r="A803" t="str">
            <v>0105</v>
          </cell>
          <cell r="B803" t="str">
            <v>385</v>
          </cell>
          <cell r="C803" t="str">
            <v>Mansour, Rana S.</v>
          </cell>
          <cell r="D803" t="str">
            <v>Trout, Terry S.</v>
          </cell>
          <cell r="E803">
            <v>36892</v>
          </cell>
          <cell r="G803" t="str">
            <v>Manager, IT Planning</v>
          </cell>
          <cell r="H803" t="str">
            <v>Regular</v>
          </cell>
          <cell r="I803" t="str">
            <v>Atlanta Georgia</v>
          </cell>
          <cell r="J803" t="str">
            <v>Active</v>
          </cell>
          <cell r="K803" t="str">
            <v>6</v>
          </cell>
          <cell r="L803" t="str">
            <v>Cbeyond Communications</v>
          </cell>
          <cell r="M803">
            <v>39560.459177999997</v>
          </cell>
          <cell r="N803">
            <v>38721.693657000003</v>
          </cell>
          <cell r="O803" t="str">
            <v>Corporate</v>
          </cell>
          <cell r="P803" t="str">
            <v>10099</v>
          </cell>
        </row>
        <row r="804">
          <cell r="A804" t="str">
            <v>5067</v>
          </cell>
          <cell r="B804" t="str">
            <v>375</v>
          </cell>
          <cell r="C804" t="str">
            <v>Marable, Leslie R.</v>
          </cell>
          <cell r="D804" t="str">
            <v>Walls, Camile J.</v>
          </cell>
          <cell r="E804">
            <v>39282</v>
          </cell>
          <cell r="G804" t="str">
            <v>Customer Care - Tier II</v>
          </cell>
          <cell r="H804" t="str">
            <v>Regular</v>
          </cell>
          <cell r="I804" t="str">
            <v>Atlanta Georgia</v>
          </cell>
          <cell r="J804" t="str">
            <v>Active</v>
          </cell>
          <cell r="K804" t="str">
            <v>3</v>
          </cell>
          <cell r="L804" t="str">
            <v>Cbeyond Communications</v>
          </cell>
          <cell r="M804">
            <v>39539.951319</v>
          </cell>
          <cell r="N804">
            <v>39276.584167000001</v>
          </cell>
          <cell r="O804" t="str">
            <v>Corporate</v>
          </cell>
          <cell r="P804" t="str">
            <v>10099</v>
          </cell>
        </row>
        <row r="805">
          <cell r="A805" t="str">
            <v>5215</v>
          </cell>
          <cell r="B805" t="str">
            <v>165</v>
          </cell>
          <cell r="C805" t="str">
            <v>Marano, Brandon C.</v>
          </cell>
          <cell r="D805" t="str">
            <v>Pierce, Justin G.</v>
          </cell>
          <cell r="E805">
            <v>39314</v>
          </cell>
          <cell r="G805" t="str">
            <v>Sales Associate</v>
          </cell>
          <cell r="H805" t="str">
            <v>Regular</v>
          </cell>
          <cell r="I805" t="str">
            <v>Atlanta Georgia</v>
          </cell>
          <cell r="J805" t="str">
            <v>Active</v>
          </cell>
          <cell r="K805" t="str">
            <v>S1</v>
          </cell>
          <cell r="L805" t="str">
            <v>Cbeyond Communications</v>
          </cell>
          <cell r="M805">
            <v>39314.694605999997</v>
          </cell>
          <cell r="N805">
            <v>39314.694605999997</v>
          </cell>
          <cell r="O805" t="str">
            <v>Atlanta Branch</v>
          </cell>
          <cell r="P805" t="str">
            <v>10001</v>
          </cell>
        </row>
        <row r="806">
          <cell r="A806" t="str">
            <v>5781</v>
          </cell>
          <cell r="B806" t="str">
            <v>165</v>
          </cell>
          <cell r="C806" t="str">
            <v>Marcos, Tony M.</v>
          </cell>
          <cell r="D806" t="str">
            <v>Brown, Lawrence O.</v>
          </cell>
          <cell r="E806">
            <v>39458</v>
          </cell>
          <cell r="G806" t="str">
            <v>Sales Associate</v>
          </cell>
          <cell r="H806" t="str">
            <v>Regular</v>
          </cell>
          <cell r="I806" t="str">
            <v>Chicago</v>
          </cell>
          <cell r="J806" t="str">
            <v>Active</v>
          </cell>
          <cell r="K806" t="str">
            <v>S1</v>
          </cell>
          <cell r="L806" t="str">
            <v>Cbeyond Communications</v>
          </cell>
          <cell r="M806">
            <v>39485.458542</v>
          </cell>
          <cell r="N806">
            <v>39461.413055999998</v>
          </cell>
          <cell r="O806" t="str">
            <v>Chicago Branch</v>
          </cell>
          <cell r="P806" t="str">
            <v>16001</v>
          </cell>
        </row>
        <row r="807">
          <cell r="A807" t="str">
            <v>6636</v>
          </cell>
          <cell r="B807" t="str">
            <v>165</v>
          </cell>
          <cell r="C807" t="str">
            <v>Marentette, Chad</v>
          </cell>
          <cell r="D807" t="str">
            <v>Swift, Jonathan H.</v>
          </cell>
          <cell r="E807">
            <v>39629</v>
          </cell>
          <cell r="G807" t="str">
            <v>Sales Associate</v>
          </cell>
          <cell r="H807" t="str">
            <v>Regular</v>
          </cell>
          <cell r="I807" t="str">
            <v>California San Diego</v>
          </cell>
          <cell r="J807" t="str">
            <v>Active</v>
          </cell>
          <cell r="K807" t="str">
            <v>S1</v>
          </cell>
          <cell r="L807" t="str">
            <v>Cbeyond Communications</v>
          </cell>
          <cell r="M807">
            <v>39629.790786999998</v>
          </cell>
          <cell r="N807">
            <v>39629.790786999998</v>
          </cell>
          <cell r="O807" t="str">
            <v>San Diego Branch</v>
          </cell>
          <cell r="P807" t="str">
            <v>18001</v>
          </cell>
        </row>
        <row r="808">
          <cell r="A808" t="str">
            <v>6609</v>
          </cell>
          <cell r="B808" t="str">
            <v>165</v>
          </cell>
          <cell r="C808" t="str">
            <v>Marken, Brandon D.</v>
          </cell>
          <cell r="D808" t="str">
            <v>Ducharme, Jeffrey D.</v>
          </cell>
          <cell r="E808">
            <v>39622</v>
          </cell>
          <cell r="G808" t="str">
            <v>Sales Associate</v>
          </cell>
          <cell r="H808" t="str">
            <v>Regular</v>
          </cell>
          <cell r="I808" t="str">
            <v>Detroit</v>
          </cell>
          <cell r="J808" t="str">
            <v>Active</v>
          </cell>
          <cell r="K808" t="str">
            <v>S1</v>
          </cell>
          <cell r="L808" t="str">
            <v>Cbeyond Communications</v>
          </cell>
          <cell r="M808">
            <v>39622.722025000003</v>
          </cell>
          <cell r="N808">
            <v>39622.722025000003</v>
          </cell>
          <cell r="O808" t="str">
            <v>Michigan</v>
          </cell>
          <cell r="P808" t="str">
            <v>19001</v>
          </cell>
        </row>
        <row r="809">
          <cell r="A809" t="str">
            <v>2474</v>
          </cell>
          <cell r="B809" t="str">
            <v>311</v>
          </cell>
          <cell r="C809" t="str">
            <v>Markle, Eric E.</v>
          </cell>
          <cell r="D809" t="str">
            <v>Newton, Gregory P.</v>
          </cell>
          <cell r="E809">
            <v>38356</v>
          </cell>
          <cell r="G809" t="str">
            <v>Network Engineer</v>
          </cell>
          <cell r="H809" t="str">
            <v>Regular</v>
          </cell>
          <cell r="I809" t="str">
            <v>Atlanta Georgia</v>
          </cell>
          <cell r="J809" t="str">
            <v>Active</v>
          </cell>
          <cell r="K809" t="str">
            <v>6T</v>
          </cell>
          <cell r="L809" t="str">
            <v>Cbeyond Communications</v>
          </cell>
          <cell r="M809">
            <v>39498.746897999998</v>
          </cell>
          <cell r="N809">
            <v>38356.763437000001</v>
          </cell>
          <cell r="O809" t="str">
            <v>Corporate</v>
          </cell>
          <cell r="P809" t="str">
            <v>10099</v>
          </cell>
        </row>
        <row r="810">
          <cell r="A810" t="str">
            <v>1128</v>
          </cell>
          <cell r="B810" t="str">
            <v>150</v>
          </cell>
          <cell r="C810" t="str">
            <v>Maropis, Brent C.</v>
          </cell>
          <cell r="D810" t="str">
            <v>Brannan, Stephen L.</v>
          </cell>
          <cell r="E810">
            <v>37809</v>
          </cell>
          <cell r="G810" t="str">
            <v>VP/GM Bay Area</v>
          </cell>
          <cell r="H810" t="str">
            <v>Regular</v>
          </cell>
          <cell r="I810" t="str">
            <v>Bay Area</v>
          </cell>
          <cell r="J810" t="str">
            <v>Active</v>
          </cell>
          <cell r="K810" t="str">
            <v>S11</v>
          </cell>
          <cell r="L810" t="str">
            <v>Cbeyond Communications</v>
          </cell>
          <cell r="M810">
            <v>39483.647998</v>
          </cell>
          <cell r="N810">
            <v>37910.813900000001</v>
          </cell>
          <cell r="O810" t="str">
            <v>Bay Area</v>
          </cell>
          <cell r="P810" t="str">
            <v>20001</v>
          </cell>
        </row>
        <row r="811">
          <cell r="A811" t="str">
            <v>0539</v>
          </cell>
          <cell r="B811" t="str">
            <v>151</v>
          </cell>
          <cell r="C811" t="str">
            <v>Maropis, Whitney F.</v>
          </cell>
          <cell r="D811" t="str">
            <v>Mitnick, Susan L.</v>
          </cell>
          <cell r="E811">
            <v>37377</v>
          </cell>
          <cell r="G811" t="str">
            <v>Sales Management Training</v>
          </cell>
          <cell r="H811" t="str">
            <v>Regular</v>
          </cell>
          <cell r="I811" t="str">
            <v>Bay Area</v>
          </cell>
          <cell r="J811" t="str">
            <v>Active</v>
          </cell>
          <cell r="K811" t="str">
            <v>S7</v>
          </cell>
          <cell r="L811" t="str">
            <v>Cbeyond Communications</v>
          </cell>
          <cell r="M811">
            <v>39479.439271000003</v>
          </cell>
          <cell r="N811">
            <v>39366.727025</v>
          </cell>
          <cell r="O811" t="str">
            <v>Corporate</v>
          </cell>
          <cell r="P811" t="str">
            <v>10099</v>
          </cell>
        </row>
        <row r="812">
          <cell r="A812" t="str">
            <v>6254</v>
          </cell>
          <cell r="B812" t="str">
            <v>165</v>
          </cell>
          <cell r="C812" t="str">
            <v>Marroni, Nicholas A.</v>
          </cell>
          <cell r="D812" t="str">
            <v>Ducharme, Jeffrey D.</v>
          </cell>
          <cell r="E812">
            <v>39566</v>
          </cell>
          <cell r="G812" t="str">
            <v>Sales Associate</v>
          </cell>
          <cell r="H812" t="str">
            <v>Regular</v>
          </cell>
          <cell r="I812" t="str">
            <v>Detroit</v>
          </cell>
          <cell r="J812" t="str">
            <v>Active</v>
          </cell>
          <cell r="K812" t="str">
            <v>S1</v>
          </cell>
          <cell r="L812" t="str">
            <v>Cbeyond Communications</v>
          </cell>
          <cell r="M812">
            <v>39566.637291999999</v>
          </cell>
          <cell r="N812">
            <v>39566.637291999999</v>
          </cell>
          <cell r="O812" t="str">
            <v>Michigan</v>
          </cell>
          <cell r="P812" t="str">
            <v>19001</v>
          </cell>
        </row>
        <row r="813">
          <cell r="A813" t="str">
            <v>3765</v>
          </cell>
          <cell r="B813" t="str">
            <v>167</v>
          </cell>
          <cell r="C813" t="str">
            <v>Martin, Brooke E.</v>
          </cell>
          <cell r="D813" t="str">
            <v>Veit, Paulina</v>
          </cell>
          <cell r="E813">
            <v>38867</v>
          </cell>
          <cell r="G813" t="str">
            <v>Market Director PL 9</v>
          </cell>
          <cell r="H813" t="str">
            <v>Regular</v>
          </cell>
          <cell r="I813" t="str">
            <v>Chicago</v>
          </cell>
          <cell r="J813" t="str">
            <v>Active</v>
          </cell>
          <cell r="K813" t="str">
            <v>S8</v>
          </cell>
          <cell r="L813" t="str">
            <v>Cbeyond Communications</v>
          </cell>
          <cell r="M813">
            <v>39547.571042000003</v>
          </cell>
          <cell r="N813">
            <v>38870.649536999998</v>
          </cell>
          <cell r="O813" t="str">
            <v>Chicago Branch</v>
          </cell>
          <cell r="P813" t="str">
            <v>16001</v>
          </cell>
        </row>
        <row r="814">
          <cell r="A814" t="str">
            <v>2609</v>
          </cell>
          <cell r="B814" t="str">
            <v>350</v>
          </cell>
          <cell r="C814" t="str">
            <v>Martin, Felice G.</v>
          </cell>
          <cell r="D814" t="str">
            <v>Gikonyo, Nicholas</v>
          </cell>
          <cell r="E814">
            <v>38412</v>
          </cell>
          <cell r="G814" t="str">
            <v>Mgr. NOC</v>
          </cell>
          <cell r="H814" t="str">
            <v>Regular</v>
          </cell>
          <cell r="I814" t="str">
            <v>Atlanta Georgia</v>
          </cell>
          <cell r="J814" t="str">
            <v>Active</v>
          </cell>
          <cell r="K814" t="str">
            <v>5T</v>
          </cell>
          <cell r="L814" t="str">
            <v>Cbeyond Communications</v>
          </cell>
          <cell r="M814">
            <v>39577.654420999999</v>
          </cell>
          <cell r="N814">
            <v>38401.585220000001</v>
          </cell>
          <cell r="O814" t="str">
            <v>Corporate</v>
          </cell>
          <cell r="P814" t="str">
            <v>10099</v>
          </cell>
        </row>
        <row r="815">
          <cell r="A815" t="str">
            <v>6554</v>
          </cell>
          <cell r="B815" t="str">
            <v>165</v>
          </cell>
          <cell r="C815" t="str">
            <v>Martinez, Hector</v>
          </cell>
          <cell r="D815" t="str">
            <v>Rincon, Andre</v>
          </cell>
          <cell r="E815">
            <v>39615</v>
          </cell>
          <cell r="G815" t="str">
            <v>Sales Associate</v>
          </cell>
          <cell r="H815" t="str">
            <v>Regular</v>
          </cell>
          <cell r="I815" t="str">
            <v>Florida</v>
          </cell>
          <cell r="J815" t="str">
            <v>Active</v>
          </cell>
          <cell r="K815" t="str">
            <v>S1</v>
          </cell>
          <cell r="L815" t="str">
            <v>Cbeyond Communications</v>
          </cell>
          <cell r="M815">
            <v>39615.773761999997</v>
          </cell>
          <cell r="N815">
            <v>39615.773761999997</v>
          </cell>
          <cell r="O815" t="str">
            <v>Miami</v>
          </cell>
          <cell r="P815" t="str">
            <v>21001</v>
          </cell>
        </row>
        <row r="816">
          <cell r="A816" t="str">
            <v>3108</v>
          </cell>
          <cell r="B816" t="str">
            <v>169</v>
          </cell>
          <cell r="C816" t="str">
            <v>Martinez, Jonathan R.</v>
          </cell>
          <cell r="D816" t="str">
            <v>Stafford, Matthew P.</v>
          </cell>
          <cell r="E816">
            <v>38607</v>
          </cell>
          <cell r="G816" t="str">
            <v>Sales Pipeline Manager</v>
          </cell>
          <cell r="H816" t="str">
            <v>Regular</v>
          </cell>
          <cell r="I816" t="str">
            <v>Florida</v>
          </cell>
          <cell r="J816" t="str">
            <v>Active</v>
          </cell>
          <cell r="K816" t="str">
            <v>S5</v>
          </cell>
          <cell r="L816" t="str">
            <v>Cbeyond Communications</v>
          </cell>
          <cell r="M816">
            <v>39570.417823999996</v>
          </cell>
          <cell r="N816">
            <v>38607.598206000002</v>
          </cell>
          <cell r="O816" t="str">
            <v>Miami</v>
          </cell>
          <cell r="P816" t="str">
            <v>21001</v>
          </cell>
        </row>
        <row r="817">
          <cell r="A817" t="str">
            <v>6262</v>
          </cell>
          <cell r="B817" t="str">
            <v>165</v>
          </cell>
          <cell r="C817" t="str">
            <v>Martinez, Leah</v>
          </cell>
          <cell r="D817" t="str">
            <v>Ratliff, Michael B.</v>
          </cell>
          <cell r="E817">
            <v>39566</v>
          </cell>
          <cell r="G817" t="str">
            <v>Sales Associate</v>
          </cell>
          <cell r="H817" t="str">
            <v>Regular</v>
          </cell>
          <cell r="I817" t="str">
            <v>Houston TX</v>
          </cell>
          <cell r="J817" t="str">
            <v>Active</v>
          </cell>
          <cell r="K817" t="str">
            <v>S1</v>
          </cell>
          <cell r="L817" t="str">
            <v>Cbeyond Communications</v>
          </cell>
          <cell r="M817">
            <v>39566.657985999998</v>
          </cell>
          <cell r="N817">
            <v>39566.657985999998</v>
          </cell>
          <cell r="O817" t="str">
            <v>Houston Branch</v>
          </cell>
          <cell r="P817" t="str">
            <v>13001</v>
          </cell>
        </row>
        <row r="818">
          <cell r="A818" t="str">
            <v>5923</v>
          </cell>
          <cell r="B818" t="str">
            <v>165</v>
          </cell>
          <cell r="C818" t="str">
            <v>Martins, Christiane S.</v>
          </cell>
          <cell r="D818" t="str">
            <v>Rincon, Andre</v>
          </cell>
          <cell r="E818">
            <v>39489</v>
          </cell>
          <cell r="G818" t="str">
            <v>Sales Associate</v>
          </cell>
          <cell r="H818" t="str">
            <v>Regular</v>
          </cell>
          <cell r="I818" t="str">
            <v>Florida</v>
          </cell>
          <cell r="J818" t="str">
            <v>Active</v>
          </cell>
          <cell r="K818" t="str">
            <v>S1</v>
          </cell>
          <cell r="L818" t="str">
            <v>Cbeyond Communications</v>
          </cell>
          <cell r="M818">
            <v>39510.681064999997</v>
          </cell>
          <cell r="N818">
            <v>39490.587256999999</v>
          </cell>
          <cell r="O818" t="str">
            <v>Miami</v>
          </cell>
          <cell r="P818" t="str">
            <v>21001</v>
          </cell>
        </row>
        <row r="819">
          <cell r="A819" t="str">
            <v>2622</v>
          </cell>
          <cell r="B819" t="str">
            <v>351</v>
          </cell>
          <cell r="C819" t="str">
            <v>Mask Jr., James R.</v>
          </cell>
          <cell r="D819" t="str">
            <v>Lenz, Jeffrey T.</v>
          </cell>
          <cell r="E819">
            <v>38426</v>
          </cell>
          <cell r="G819" t="str">
            <v>Network Specialist Tier 3</v>
          </cell>
          <cell r="H819" t="str">
            <v>Regular</v>
          </cell>
          <cell r="I819" t="str">
            <v>Atlanta Georgia</v>
          </cell>
          <cell r="J819" t="str">
            <v>Active</v>
          </cell>
          <cell r="K819" t="str">
            <v>5T</v>
          </cell>
          <cell r="L819" t="str">
            <v>Cbeyond Communications</v>
          </cell>
          <cell r="M819">
            <v>39559.501110999998</v>
          </cell>
          <cell r="N819">
            <v>38411.641829</v>
          </cell>
          <cell r="O819" t="str">
            <v>Corporate</v>
          </cell>
          <cell r="P819" t="str">
            <v>10099</v>
          </cell>
        </row>
        <row r="820">
          <cell r="A820" t="str">
            <v>6449</v>
          </cell>
          <cell r="B820" t="str">
            <v>165</v>
          </cell>
          <cell r="C820" t="str">
            <v>Maslar, Amber</v>
          </cell>
          <cell r="D820" t="str">
            <v>McWilliams, John P.</v>
          </cell>
          <cell r="E820">
            <v>39595</v>
          </cell>
          <cell r="G820" t="str">
            <v>Sales Associate</v>
          </cell>
          <cell r="H820" t="str">
            <v>Regular</v>
          </cell>
          <cell r="I820" t="str">
            <v>Houston TX</v>
          </cell>
          <cell r="J820" t="str">
            <v>Active</v>
          </cell>
          <cell r="K820" t="str">
            <v>S1</v>
          </cell>
          <cell r="L820" t="str">
            <v>Cbeyond Communications</v>
          </cell>
          <cell r="M820">
            <v>39595.743021000002</v>
          </cell>
          <cell r="N820">
            <v>39595.743021000002</v>
          </cell>
          <cell r="O820" t="str">
            <v>Houston Branch</v>
          </cell>
          <cell r="P820" t="str">
            <v>13001</v>
          </cell>
        </row>
        <row r="821">
          <cell r="A821" t="str">
            <v>3434</v>
          </cell>
          <cell r="B821" t="str">
            <v>152</v>
          </cell>
          <cell r="C821" t="str">
            <v>Mason, Clifford</v>
          </cell>
          <cell r="D821" t="str">
            <v>Weber, Thomas S.</v>
          </cell>
          <cell r="E821">
            <v>39391</v>
          </cell>
          <cell r="G821" t="str">
            <v>Branch Recruiting Manager</v>
          </cell>
          <cell r="H821" t="str">
            <v>Regular</v>
          </cell>
          <cell r="I821" t="str">
            <v>Chicago</v>
          </cell>
          <cell r="J821" t="str">
            <v>Active</v>
          </cell>
          <cell r="K821" t="str">
            <v>4</v>
          </cell>
          <cell r="L821" t="str">
            <v>Cbeyond Communications</v>
          </cell>
          <cell r="M821">
            <v>39388.649618000003</v>
          </cell>
          <cell r="N821">
            <v>39388.649641000004</v>
          </cell>
          <cell r="O821" t="str">
            <v>Chicago Branch</v>
          </cell>
          <cell r="P821" t="str">
            <v>16001</v>
          </cell>
        </row>
        <row r="822">
          <cell r="A822" t="str">
            <v>0151</v>
          </cell>
          <cell r="B822" t="str">
            <v>255</v>
          </cell>
          <cell r="C822" t="str">
            <v>Mason, Joseph L.</v>
          </cell>
          <cell r="D822" t="str">
            <v>Morris, Garfield M.</v>
          </cell>
          <cell r="E822">
            <v>36998</v>
          </cell>
          <cell r="G822" t="str">
            <v>Circuit Engineer</v>
          </cell>
          <cell r="H822" t="str">
            <v>Regular</v>
          </cell>
          <cell r="I822" t="str">
            <v>Atlanta Georgia</v>
          </cell>
          <cell r="J822" t="str">
            <v>Active</v>
          </cell>
          <cell r="K822" t="str">
            <v>4</v>
          </cell>
          <cell r="L822" t="str">
            <v>Cbeyond Communications</v>
          </cell>
          <cell r="M822">
            <v>39479.431123000002</v>
          </cell>
          <cell r="N822">
            <v>37910.801747999998</v>
          </cell>
          <cell r="O822" t="str">
            <v>Corporate</v>
          </cell>
          <cell r="P822" t="str">
            <v>10099</v>
          </cell>
        </row>
        <row r="823">
          <cell r="A823" t="str">
            <v>0515</v>
          </cell>
          <cell r="B823" t="str">
            <v>170</v>
          </cell>
          <cell r="C823" t="str">
            <v>Massey, Emily</v>
          </cell>
          <cell r="D823" t="str">
            <v>Rochfort, William M.</v>
          </cell>
          <cell r="E823">
            <v>39538</v>
          </cell>
          <cell r="G823" t="str">
            <v>Channel Manager</v>
          </cell>
          <cell r="H823" t="str">
            <v>Regular</v>
          </cell>
          <cell r="I823" t="str">
            <v>California San Diego</v>
          </cell>
          <cell r="J823" t="str">
            <v>Active</v>
          </cell>
          <cell r="K823" t="str">
            <v>S7</v>
          </cell>
          <cell r="L823" t="str">
            <v>Cbeyond Communications</v>
          </cell>
          <cell r="M823">
            <v>39538.647777999999</v>
          </cell>
          <cell r="N823">
            <v>39538.647789000002</v>
          </cell>
          <cell r="O823" t="str">
            <v>San Diego Branch</v>
          </cell>
          <cell r="P823" t="str">
            <v>18001</v>
          </cell>
        </row>
        <row r="824">
          <cell r="A824" t="str">
            <v>6454</v>
          </cell>
          <cell r="B824" t="str">
            <v>165</v>
          </cell>
          <cell r="C824" t="str">
            <v>Mathis, Johnny</v>
          </cell>
          <cell r="D824" t="str">
            <v>Fikes, Reginald</v>
          </cell>
          <cell r="E824">
            <v>39595</v>
          </cell>
          <cell r="G824" t="str">
            <v>Sales Associate</v>
          </cell>
          <cell r="H824" t="str">
            <v>Regular</v>
          </cell>
          <cell r="I824" t="str">
            <v>Houston TX</v>
          </cell>
          <cell r="J824" t="str">
            <v>Active</v>
          </cell>
          <cell r="K824" t="str">
            <v>S1</v>
          </cell>
          <cell r="L824" t="str">
            <v>Cbeyond Communications</v>
          </cell>
          <cell r="M824">
            <v>39595.749236000003</v>
          </cell>
          <cell r="N824">
            <v>39595.749236000003</v>
          </cell>
          <cell r="O824" t="str">
            <v>Houston Branch</v>
          </cell>
          <cell r="P824" t="str">
            <v>13001</v>
          </cell>
        </row>
        <row r="825">
          <cell r="A825" t="str">
            <v>6035</v>
          </cell>
          <cell r="B825" t="str">
            <v>165</v>
          </cell>
          <cell r="C825" t="str">
            <v>Matluck, Shari</v>
          </cell>
          <cell r="D825" t="str">
            <v>Rincon, Andre</v>
          </cell>
          <cell r="E825">
            <v>39524</v>
          </cell>
          <cell r="G825" t="str">
            <v>Sales Associate</v>
          </cell>
          <cell r="H825" t="str">
            <v>Regular</v>
          </cell>
          <cell r="I825" t="str">
            <v>Florida</v>
          </cell>
          <cell r="J825" t="str">
            <v>Active</v>
          </cell>
          <cell r="K825" t="str">
            <v>S1</v>
          </cell>
          <cell r="L825" t="str">
            <v>Cbeyond Communications</v>
          </cell>
          <cell r="M825">
            <v>39524.646343</v>
          </cell>
          <cell r="N825">
            <v>39524.646343</v>
          </cell>
          <cell r="O825" t="str">
            <v>Miami</v>
          </cell>
          <cell r="P825" t="str">
            <v>21001</v>
          </cell>
        </row>
        <row r="826">
          <cell r="A826" t="str">
            <v>3683</v>
          </cell>
          <cell r="B826" t="str">
            <v>377</v>
          </cell>
          <cell r="C826" t="str">
            <v>Matthews, Crystal</v>
          </cell>
          <cell r="D826" t="str">
            <v>Tate, Tiffanie D.</v>
          </cell>
          <cell r="E826">
            <v>38853</v>
          </cell>
          <cell r="G826" t="str">
            <v>Mobile Tech Support</v>
          </cell>
          <cell r="H826" t="str">
            <v>Regular</v>
          </cell>
          <cell r="I826" t="str">
            <v>Atlanta Georgia</v>
          </cell>
          <cell r="J826" t="str">
            <v>Active</v>
          </cell>
          <cell r="K826" t="str">
            <v>3</v>
          </cell>
          <cell r="L826" t="str">
            <v>Cbeyond Communications</v>
          </cell>
          <cell r="M826">
            <v>39554.448066999998</v>
          </cell>
          <cell r="N826">
            <v>38863.644420999997</v>
          </cell>
          <cell r="O826" t="str">
            <v>Corporate</v>
          </cell>
          <cell r="P826" t="str">
            <v>10099</v>
          </cell>
        </row>
        <row r="827">
          <cell r="A827" t="str">
            <v>4842</v>
          </cell>
          <cell r="B827" t="str">
            <v>370</v>
          </cell>
          <cell r="C827" t="str">
            <v>Matthews, Melchus</v>
          </cell>
          <cell r="D827" t="str">
            <v>Martin, Felice G.</v>
          </cell>
          <cell r="E827">
            <v>39401</v>
          </cell>
          <cell r="G827" t="str">
            <v>NOC Analyst</v>
          </cell>
          <cell r="H827" t="str">
            <v>Regular</v>
          </cell>
          <cell r="I827" t="str">
            <v>Atlanta Georgia</v>
          </cell>
          <cell r="J827" t="str">
            <v>Active</v>
          </cell>
          <cell r="K827" t="str">
            <v>4</v>
          </cell>
          <cell r="L827" t="str">
            <v>Cbeyond Communications</v>
          </cell>
          <cell r="M827">
            <v>39595.369235999999</v>
          </cell>
          <cell r="N827">
            <v>39395.592557999997</v>
          </cell>
          <cell r="O827" t="str">
            <v>Corporate</v>
          </cell>
          <cell r="P827" t="str">
            <v>10099</v>
          </cell>
        </row>
        <row r="828">
          <cell r="A828" t="str">
            <v>4754</v>
          </cell>
          <cell r="B828" t="str">
            <v>167</v>
          </cell>
          <cell r="C828" t="str">
            <v>Matthys, Nicholas S.</v>
          </cell>
          <cell r="D828" t="str">
            <v>Walsh, Christopher M.</v>
          </cell>
          <cell r="E828">
            <v>39202</v>
          </cell>
          <cell r="G828" t="str">
            <v>Sales Activity Mgr. PL5</v>
          </cell>
          <cell r="H828" t="str">
            <v>Regular</v>
          </cell>
          <cell r="I828" t="str">
            <v>Detroit</v>
          </cell>
          <cell r="J828" t="str">
            <v>Active</v>
          </cell>
          <cell r="K828" t="str">
            <v>S6</v>
          </cell>
          <cell r="L828" t="str">
            <v>Cbeyond Communications</v>
          </cell>
          <cell r="M828">
            <v>39604.360625000001</v>
          </cell>
          <cell r="N828">
            <v>39202.630567</v>
          </cell>
          <cell r="O828" t="str">
            <v>Michigan</v>
          </cell>
          <cell r="P828" t="str">
            <v>19001</v>
          </cell>
        </row>
        <row r="829">
          <cell r="A829" t="str">
            <v>5886</v>
          </cell>
          <cell r="B829" t="str">
            <v>170</v>
          </cell>
          <cell r="C829" t="str">
            <v>Matz, Mark W.</v>
          </cell>
          <cell r="D829" t="str">
            <v>Burke, Sean M.</v>
          </cell>
          <cell r="E829">
            <v>39482</v>
          </cell>
          <cell r="G829" t="str">
            <v>Channel Manager</v>
          </cell>
          <cell r="H829" t="str">
            <v>Regular</v>
          </cell>
          <cell r="I829" t="str">
            <v>Florida</v>
          </cell>
          <cell r="J829" t="str">
            <v>Active</v>
          </cell>
          <cell r="K829" t="str">
            <v>S7</v>
          </cell>
          <cell r="L829" t="str">
            <v>Cbeyond Communications</v>
          </cell>
          <cell r="M829">
            <v>39483.44066</v>
          </cell>
          <cell r="N829">
            <v>39483.44066</v>
          </cell>
          <cell r="O829" t="str">
            <v>Miami</v>
          </cell>
          <cell r="P829" t="str">
            <v>21001</v>
          </cell>
        </row>
        <row r="830">
          <cell r="A830" t="str">
            <v>2915</v>
          </cell>
          <cell r="B830" t="str">
            <v>167</v>
          </cell>
          <cell r="C830" t="str">
            <v>Mau, Zachary</v>
          </cell>
          <cell r="D830" t="str">
            <v>Rosalis, Gabriel L.</v>
          </cell>
          <cell r="E830">
            <v>38523</v>
          </cell>
          <cell r="G830" t="str">
            <v>Market Director PL 10</v>
          </cell>
          <cell r="H830" t="str">
            <v>Regular</v>
          </cell>
          <cell r="I830" t="str">
            <v>MINNESOTA</v>
          </cell>
          <cell r="J830" t="str">
            <v>Active</v>
          </cell>
          <cell r="K830" t="str">
            <v>S8</v>
          </cell>
          <cell r="L830" t="str">
            <v>Cbeyond Communications</v>
          </cell>
          <cell r="M830">
            <v>39624.569097</v>
          </cell>
          <cell r="N830">
            <v>38523.618877000001</v>
          </cell>
          <cell r="O830" t="str">
            <v>MINNESOTA</v>
          </cell>
          <cell r="P830" t="str">
            <v>22001</v>
          </cell>
        </row>
        <row r="831">
          <cell r="A831" t="str">
            <v>0803</v>
          </cell>
          <cell r="B831" t="str">
            <v>370</v>
          </cell>
          <cell r="C831" t="str">
            <v>Maye, Nicholas O.</v>
          </cell>
          <cell r="D831" t="str">
            <v>Scott, Keith J.</v>
          </cell>
          <cell r="E831">
            <v>39391</v>
          </cell>
          <cell r="G831" t="str">
            <v>Tech Support - Tier II</v>
          </cell>
          <cell r="H831" t="str">
            <v>Regular</v>
          </cell>
          <cell r="I831" t="str">
            <v>Atlanta Georgia</v>
          </cell>
          <cell r="J831" t="str">
            <v>Active</v>
          </cell>
          <cell r="K831" t="str">
            <v>4T</v>
          </cell>
          <cell r="L831" t="str">
            <v>Cbeyond Communications</v>
          </cell>
          <cell r="M831">
            <v>39574.512268999999</v>
          </cell>
          <cell r="N831">
            <v>39386.655938000004</v>
          </cell>
          <cell r="O831" t="str">
            <v>Corporate</v>
          </cell>
          <cell r="P831" t="str">
            <v>10099</v>
          </cell>
        </row>
        <row r="832">
          <cell r="A832" t="str">
            <v>6535</v>
          </cell>
          <cell r="B832" t="str">
            <v>165</v>
          </cell>
          <cell r="C832" t="str">
            <v>Mayer, Timothy J.</v>
          </cell>
          <cell r="D832" t="str">
            <v>Lilla, Deanna</v>
          </cell>
          <cell r="E832">
            <v>39615</v>
          </cell>
          <cell r="G832" t="str">
            <v>Sales Associate</v>
          </cell>
          <cell r="H832" t="str">
            <v>Regular</v>
          </cell>
          <cell r="I832" t="str">
            <v>Chicago</v>
          </cell>
          <cell r="J832" t="str">
            <v>Active</v>
          </cell>
          <cell r="K832" t="str">
            <v>S1</v>
          </cell>
          <cell r="L832" t="str">
            <v>Cbeyond Communications</v>
          </cell>
          <cell r="M832">
            <v>39615.662129999997</v>
          </cell>
          <cell r="N832">
            <v>39615.662129999997</v>
          </cell>
          <cell r="O832" t="str">
            <v>Chicago Branch</v>
          </cell>
          <cell r="P832" t="str">
            <v>16001</v>
          </cell>
        </row>
        <row r="833">
          <cell r="A833" t="str">
            <v>6458</v>
          </cell>
          <cell r="B833" t="str">
            <v>165</v>
          </cell>
          <cell r="C833" t="str">
            <v>McAllister, Ashley</v>
          </cell>
          <cell r="D833" t="str">
            <v>Scott, Colin P.</v>
          </cell>
          <cell r="E833">
            <v>39595</v>
          </cell>
          <cell r="G833" t="str">
            <v>Sales Associate</v>
          </cell>
          <cell r="H833" t="str">
            <v>Regular</v>
          </cell>
          <cell r="I833" t="str">
            <v>Houston TX</v>
          </cell>
          <cell r="J833" t="str">
            <v>Active</v>
          </cell>
          <cell r="K833" t="str">
            <v>S1</v>
          </cell>
          <cell r="L833" t="str">
            <v>Cbeyond Communications</v>
          </cell>
          <cell r="M833">
            <v>39595.752153000001</v>
          </cell>
          <cell r="N833">
            <v>39595.752153000001</v>
          </cell>
          <cell r="O833" t="str">
            <v>Houston Branch</v>
          </cell>
          <cell r="P833" t="str">
            <v>13001</v>
          </cell>
        </row>
        <row r="834">
          <cell r="A834" t="str">
            <v>5282</v>
          </cell>
          <cell r="B834" t="str">
            <v>370</v>
          </cell>
          <cell r="C834" t="str">
            <v>McCants, Shawn</v>
          </cell>
          <cell r="D834" t="str">
            <v>Hallman, Bridgette</v>
          </cell>
          <cell r="E834">
            <v>39325</v>
          </cell>
          <cell r="G834" t="str">
            <v>Tech Support - Tier I</v>
          </cell>
          <cell r="H834" t="str">
            <v>Regular</v>
          </cell>
          <cell r="I834" t="str">
            <v>Atlanta Georgia</v>
          </cell>
          <cell r="J834" t="str">
            <v>Active</v>
          </cell>
          <cell r="K834" t="str">
            <v>3</v>
          </cell>
          <cell r="L834" t="str">
            <v>Cbeyond Communications</v>
          </cell>
          <cell r="M834">
            <v>39573.682130000001</v>
          </cell>
          <cell r="N834">
            <v>39325.456586</v>
          </cell>
          <cell r="O834" t="str">
            <v>Corporate</v>
          </cell>
          <cell r="P834" t="str">
            <v>10099</v>
          </cell>
        </row>
        <row r="835">
          <cell r="A835" t="str">
            <v>3222</v>
          </cell>
          <cell r="B835" t="str">
            <v>104</v>
          </cell>
          <cell r="C835" t="str">
            <v>McCarty, Marques</v>
          </cell>
          <cell r="D835" t="str">
            <v>Donovan, James M.</v>
          </cell>
          <cell r="E835">
            <v>38670</v>
          </cell>
          <cell r="G835" t="str">
            <v>Cust Solutions Advisor 3</v>
          </cell>
          <cell r="H835" t="str">
            <v>Regular</v>
          </cell>
          <cell r="I835" t="str">
            <v>Houston TX</v>
          </cell>
          <cell r="J835" t="str">
            <v>Active</v>
          </cell>
          <cell r="K835" t="str">
            <v>S4</v>
          </cell>
          <cell r="L835" t="str">
            <v>Cbeyond Communications</v>
          </cell>
          <cell r="M835">
            <v>39539.609629999999</v>
          </cell>
          <cell r="N835">
            <v>38670.705508999999</v>
          </cell>
          <cell r="O835" t="str">
            <v>Houston Branch</v>
          </cell>
          <cell r="P835" t="str">
            <v>13001</v>
          </cell>
        </row>
        <row r="836">
          <cell r="A836" t="str">
            <v>5313</v>
          </cell>
          <cell r="B836" t="str">
            <v>160</v>
          </cell>
          <cell r="C836" t="str">
            <v>McCormick, Michael</v>
          </cell>
          <cell r="D836" t="str">
            <v>Geoghegan, Patrick</v>
          </cell>
          <cell r="E836">
            <v>39349</v>
          </cell>
          <cell r="G836" t="str">
            <v>Service Coordinator</v>
          </cell>
          <cell r="H836" t="str">
            <v>Regular</v>
          </cell>
          <cell r="I836" t="str">
            <v>Detroit</v>
          </cell>
          <cell r="J836" t="str">
            <v>Active</v>
          </cell>
          <cell r="K836" t="str">
            <v>4</v>
          </cell>
          <cell r="L836" t="str">
            <v>Cbeyond Communications</v>
          </cell>
          <cell r="M836">
            <v>39479.437141000002</v>
          </cell>
          <cell r="N836">
            <v>39343.602720000003</v>
          </cell>
          <cell r="O836" t="str">
            <v>Michigan</v>
          </cell>
          <cell r="P836" t="str">
            <v>19001</v>
          </cell>
        </row>
        <row r="837">
          <cell r="A837" t="str">
            <v>5145</v>
          </cell>
          <cell r="B837" t="str">
            <v>375</v>
          </cell>
          <cell r="C837" t="str">
            <v>McCray, Audrey M.</v>
          </cell>
          <cell r="D837" t="str">
            <v>Dawkins, Nicole R.</v>
          </cell>
          <cell r="E837">
            <v>39295</v>
          </cell>
          <cell r="G837" t="str">
            <v>Customer Care - Tier II</v>
          </cell>
          <cell r="H837" t="str">
            <v>Regular</v>
          </cell>
          <cell r="I837" t="str">
            <v>Atlanta Georgia</v>
          </cell>
          <cell r="J837" t="str">
            <v>Active</v>
          </cell>
          <cell r="K837" t="str">
            <v>4</v>
          </cell>
          <cell r="L837" t="str">
            <v>Cbeyond Communications</v>
          </cell>
          <cell r="M837">
            <v>39618.777140999999</v>
          </cell>
          <cell r="N837">
            <v>39289.576192</v>
          </cell>
          <cell r="O837" t="str">
            <v>Corporate</v>
          </cell>
          <cell r="P837" t="str">
            <v>10099</v>
          </cell>
        </row>
        <row r="838">
          <cell r="A838" t="str">
            <v>6621</v>
          </cell>
          <cell r="B838" t="str">
            <v>165</v>
          </cell>
          <cell r="C838" t="str">
            <v>McCullars, Justin C.</v>
          </cell>
          <cell r="D838" t="str">
            <v>Davis, Eric P.</v>
          </cell>
          <cell r="E838">
            <v>39622</v>
          </cell>
          <cell r="G838" t="str">
            <v>Sales Associate</v>
          </cell>
          <cell r="H838" t="str">
            <v>Regular</v>
          </cell>
          <cell r="I838" t="str">
            <v>Atlanta Georgia</v>
          </cell>
          <cell r="J838" t="str">
            <v>Active</v>
          </cell>
          <cell r="K838" t="str">
            <v>S1</v>
          </cell>
          <cell r="L838" t="str">
            <v>Cbeyond Communications</v>
          </cell>
          <cell r="M838">
            <v>39623.61735</v>
          </cell>
          <cell r="N838">
            <v>39623.61735</v>
          </cell>
          <cell r="O838" t="str">
            <v>Atlanta Branch</v>
          </cell>
          <cell r="P838" t="str">
            <v>10001</v>
          </cell>
        </row>
        <row r="839">
          <cell r="A839" t="str">
            <v>6415</v>
          </cell>
          <cell r="B839" t="str">
            <v>165</v>
          </cell>
          <cell r="C839" t="str">
            <v>McCullough, Erin C.</v>
          </cell>
          <cell r="D839" t="str">
            <v>Dundas, John P.</v>
          </cell>
          <cell r="E839">
            <v>39587</v>
          </cell>
          <cell r="G839" t="str">
            <v>Sales Associate</v>
          </cell>
          <cell r="H839" t="str">
            <v>Regular</v>
          </cell>
          <cell r="I839" t="str">
            <v>MINNESOTA</v>
          </cell>
          <cell r="J839" t="str">
            <v>Active</v>
          </cell>
          <cell r="K839" t="str">
            <v>S1</v>
          </cell>
          <cell r="L839" t="str">
            <v>Cbeyond Communications</v>
          </cell>
          <cell r="M839">
            <v>39588.758309999997</v>
          </cell>
          <cell r="N839">
            <v>39588.758309999997</v>
          </cell>
          <cell r="O839" t="str">
            <v>MINNESOTA</v>
          </cell>
          <cell r="P839" t="str">
            <v>22001</v>
          </cell>
        </row>
        <row r="840">
          <cell r="A840" t="str">
            <v>6524</v>
          </cell>
          <cell r="B840" t="str">
            <v>165</v>
          </cell>
          <cell r="C840" t="str">
            <v>McDonald, Darrin</v>
          </cell>
          <cell r="D840" t="str">
            <v>Querze, Matthew D.</v>
          </cell>
          <cell r="E840">
            <v>39615</v>
          </cell>
          <cell r="G840" t="str">
            <v>Sales Associate</v>
          </cell>
          <cell r="H840" t="str">
            <v>Regular</v>
          </cell>
          <cell r="I840" t="str">
            <v>California San Diego</v>
          </cell>
          <cell r="J840" t="str">
            <v>Active</v>
          </cell>
          <cell r="K840" t="str">
            <v>S1</v>
          </cell>
          <cell r="L840" t="str">
            <v>Cbeyond Communications</v>
          </cell>
          <cell r="M840">
            <v>39616.411238000001</v>
          </cell>
          <cell r="N840">
            <v>39615.641528</v>
          </cell>
          <cell r="O840" t="str">
            <v>San Diego Branch</v>
          </cell>
          <cell r="P840" t="str">
            <v>18001</v>
          </cell>
        </row>
        <row r="841">
          <cell r="A841" t="str">
            <v>6622</v>
          </cell>
          <cell r="B841" t="str">
            <v>165</v>
          </cell>
          <cell r="C841" t="str">
            <v>McGee, Emily L.</v>
          </cell>
          <cell r="D841" t="str">
            <v>Long, Michael A.</v>
          </cell>
          <cell r="E841">
            <v>39622</v>
          </cell>
          <cell r="G841" t="str">
            <v>Sales Associate</v>
          </cell>
          <cell r="H841" t="str">
            <v>Regular</v>
          </cell>
          <cell r="I841" t="str">
            <v>Atlanta Georgia</v>
          </cell>
          <cell r="J841" t="str">
            <v>Active</v>
          </cell>
          <cell r="K841" t="str">
            <v>S1</v>
          </cell>
          <cell r="L841" t="str">
            <v>Cbeyond Communications</v>
          </cell>
          <cell r="M841">
            <v>39623.627824000003</v>
          </cell>
          <cell r="N841">
            <v>39623.627824000003</v>
          </cell>
          <cell r="O841" t="str">
            <v>Atlanta Branch</v>
          </cell>
          <cell r="P841" t="str">
            <v>10001</v>
          </cell>
        </row>
        <row r="842">
          <cell r="A842" t="str">
            <v>5474</v>
          </cell>
          <cell r="B842" t="str">
            <v>165</v>
          </cell>
          <cell r="C842" t="str">
            <v>McGrath, Ryan</v>
          </cell>
          <cell r="D842" t="str">
            <v>Daumler, Walter C.</v>
          </cell>
          <cell r="E842">
            <v>39377</v>
          </cell>
          <cell r="G842" t="str">
            <v>Sales Executive</v>
          </cell>
          <cell r="H842" t="str">
            <v>Regular</v>
          </cell>
          <cell r="I842" t="str">
            <v>Aurora OPT Tax</v>
          </cell>
          <cell r="J842" t="str">
            <v>Active</v>
          </cell>
          <cell r="K842" t="str">
            <v>S2</v>
          </cell>
          <cell r="L842" t="str">
            <v>Cbeyond Communications</v>
          </cell>
          <cell r="M842">
            <v>39534.484039000003</v>
          </cell>
          <cell r="N842">
            <v>39377.754119999998</v>
          </cell>
          <cell r="O842" t="str">
            <v>Denver Branch</v>
          </cell>
          <cell r="P842" t="str">
            <v>12001</v>
          </cell>
        </row>
        <row r="843">
          <cell r="A843" t="str">
            <v>5738</v>
          </cell>
          <cell r="B843" t="str">
            <v>165</v>
          </cell>
          <cell r="C843" t="str">
            <v>McGuire Jr., Matthew A.</v>
          </cell>
          <cell r="D843" t="str">
            <v>Hodge, Michael D.</v>
          </cell>
          <cell r="E843">
            <v>39449</v>
          </cell>
          <cell r="G843" t="str">
            <v>Sales Associate</v>
          </cell>
          <cell r="H843" t="str">
            <v>Regular</v>
          </cell>
          <cell r="I843" t="str">
            <v>Dallas Texas</v>
          </cell>
          <cell r="J843" t="str">
            <v>Active</v>
          </cell>
          <cell r="K843" t="str">
            <v>S1</v>
          </cell>
          <cell r="L843" t="str">
            <v>Cbeyond Communications</v>
          </cell>
          <cell r="M843">
            <v>39539.609733999998</v>
          </cell>
          <cell r="N843">
            <v>39450.794420999999</v>
          </cell>
          <cell r="O843" t="str">
            <v>Dallas Branch</v>
          </cell>
          <cell r="P843" t="str">
            <v>11001</v>
          </cell>
        </row>
        <row r="844">
          <cell r="A844" t="str">
            <v>5925</v>
          </cell>
          <cell r="B844" t="str">
            <v>165</v>
          </cell>
          <cell r="C844" t="str">
            <v>McGuire, Mark A.</v>
          </cell>
          <cell r="D844" t="str">
            <v>More, Mark M.</v>
          </cell>
          <cell r="E844">
            <v>39489</v>
          </cell>
          <cell r="G844" t="str">
            <v>Sales Associate</v>
          </cell>
          <cell r="H844" t="str">
            <v>Regular</v>
          </cell>
          <cell r="I844" t="str">
            <v>Florida</v>
          </cell>
          <cell r="J844" t="str">
            <v>Active</v>
          </cell>
          <cell r="K844" t="str">
            <v>S1</v>
          </cell>
          <cell r="L844" t="str">
            <v>Cbeyond Communications</v>
          </cell>
          <cell r="M844">
            <v>39490.603182999999</v>
          </cell>
          <cell r="N844">
            <v>39490.603182999999</v>
          </cell>
          <cell r="O844" t="str">
            <v>Miami</v>
          </cell>
          <cell r="P844" t="str">
            <v>21001</v>
          </cell>
        </row>
        <row r="845">
          <cell r="A845" t="str">
            <v>4949</v>
          </cell>
          <cell r="B845" t="str">
            <v>160</v>
          </cell>
          <cell r="C845" t="str">
            <v>McHale, Katherine M.</v>
          </cell>
          <cell r="D845" t="str">
            <v>Juhl, Bradley D.</v>
          </cell>
          <cell r="E845">
            <v>39251</v>
          </cell>
          <cell r="G845" t="str">
            <v>Service Coordinator</v>
          </cell>
          <cell r="H845" t="str">
            <v>Regular</v>
          </cell>
          <cell r="I845" t="str">
            <v>California San Diego</v>
          </cell>
          <cell r="J845" t="str">
            <v>Active</v>
          </cell>
          <cell r="K845" t="str">
            <v>4</v>
          </cell>
          <cell r="L845" t="str">
            <v>Cbeyond Communications</v>
          </cell>
          <cell r="M845">
            <v>39479.436527999998</v>
          </cell>
          <cell r="N845">
            <v>39335.473032000002</v>
          </cell>
          <cell r="O845" t="str">
            <v>San Diego Branch</v>
          </cell>
          <cell r="P845" t="str">
            <v>18001</v>
          </cell>
        </row>
        <row r="846">
          <cell r="A846" t="str">
            <v>3285</v>
          </cell>
          <cell r="B846" t="str">
            <v>170</v>
          </cell>
          <cell r="C846" t="str">
            <v>McIlquham, Ernest C.</v>
          </cell>
          <cell r="D846" t="str">
            <v>Donaldson, Bloys C.</v>
          </cell>
          <cell r="E846">
            <v>38694</v>
          </cell>
          <cell r="G846" t="str">
            <v>Channel Manager</v>
          </cell>
          <cell r="H846" t="str">
            <v>Regular</v>
          </cell>
          <cell r="I846" t="str">
            <v>California Los Angeles</v>
          </cell>
          <cell r="J846" t="str">
            <v>Active</v>
          </cell>
          <cell r="K846" t="str">
            <v>S7</v>
          </cell>
          <cell r="L846" t="str">
            <v>Cbeyond Communications</v>
          </cell>
          <cell r="M846">
            <v>39623.760880000002</v>
          </cell>
          <cell r="N846">
            <v>38698.613240999999</v>
          </cell>
          <cell r="O846" t="str">
            <v>Los Angeles Branch</v>
          </cell>
          <cell r="P846" t="str">
            <v>17001</v>
          </cell>
        </row>
        <row r="847">
          <cell r="A847" t="str">
            <v>4143</v>
          </cell>
          <cell r="B847" t="str">
            <v>160</v>
          </cell>
          <cell r="C847" t="str">
            <v>McKinney, Delana S.</v>
          </cell>
          <cell r="D847" t="str">
            <v>Reinertsen, Dewayne T.</v>
          </cell>
          <cell r="E847">
            <v>39020</v>
          </cell>
          <cell r="G847" t="str">
            <v>Service Coordinator</v>
          </cell>
          <cell r="H847" t="str">
            <v>Regular</v>
          </cell>
          <cell r="I847" t="str">
            <v>Houston TX</v>
          </cell>
          <cell r="J847" t="str">
            <v>Active</v>
          </cell>
          <cell r="K847" t="str">
            <v>4</v>
          </cell>
          <cell r="L847" t="str">
            <v>Cbeyond Communications</v>
          </cell>
          <cell r="M847">
            <v>39539.609769000002</v>
          </cell>
          <cell r="N847">
            <v>39587.431538999997</v>
          </cell>
          <cell r="O847" t="str">
            <v>Houston Branch</v>
          </cell>
          <cell r="P847" t="str">
            <v>13001</v>
          </cell>
        </row>
        <row r="848">
          <cell r="A848" t="str">
            <v>6347</v>
          </cell>
          <cell r="B848" t="str">
            <v>165</v>
          </cell>
          <cell r="C848" t="str">
            <v>McNary, Sean</v>
          </cell>
          <cell r="D848" t="str">
            <v>Maier, Bryan</v>
          </cell>
          <cell r="E848">
            <v>39580</v>
          </cell>
          <cell r="G848" t="str">
            <v>Sales Associate</v>
          </cell>
          <cell r="H848" t="str">
            <v>Regular</v>
          </cell>
          <cell r="I848" t="str">
            <v>Florida</v>
          </cell>
          <cell r="J848" t="str">
            <v>Active</v>
          </cell>
          <cell r="K848" t="str">
            <v>S1</v>
          </cell>
          <cell r="L848" t="str">
            <v>Cbeyond Communications</v>
          </cell>
          <cell r="M848">
            <v>39611.455903000002</v>
          </cell>
          <cell r="N848">
            <v>39580.782905</v>
          </cell>
          <cell r="O848" t="str">
            <v>Miami</v>
          </cell>
          <cell r="P848" t="str">
            <v>21001</v>
          </cell>
        </row>
        <row r="849">
          <cell r="A849" t="str">
            <v>2646</v>
          </cell>
          <cell r="B849" t="str">
            <v>375</v>
          </cell>
          <cell r="C849" t="str">
            <v>McNichol, Althea</v>
          </cell>
          <cell r="D849" t="str">
            <v>Merritt, Susan A.</v>
          </cell>
          <cell r="E849">
            <v>38425</v>
          </cell>
          <cell r="G849" t="str">
            <v>Cust Care Tier II - Bill</v>
          </cell>
          <cell r="H849" t="str">
            <v>Regular</v>
          </cell>
          <cell r="I849" t="str">
            <v>Atlanta Georgia</v>
          </cell>
          <cell r="J849" t="str">
            <v>Active</v>
          </cell>
          <cell r="K849" t="str">
            <v>4</v>
          </cell>
          <cell r="L849" t="str">
            <v>Cbeyond Communications</v>
          </cell>
          <cell r="M849">
            <v>39489.733113000002</v>
          </cell>
          <cell r="N849">
            <v>38425.357094999999</v>
          </cell>
          <cell r="O849" t="str">
            <v>Corporate</v>
          </cell>
          <cell r="P849" t="str">
            <v>10099</v>
          </cell>
        </row>
        <row r="850">
          <cell r="A850" t="str">
            <v>5684</v>
          </cell>
          <cell r="B850" t="str">
            <v>376</v>
          </cell>
          <cell r="C850" t="str">
            <v>McQuillen, Cara</v>
          </cell>
          <cell r="D850" t="str">
            <v>Furlong, Robert P.</v>
          </cell>
          <cell r="E850">
            <v>39429</v>
          </cell>
          <cell r="G850" t="str">
            <v>Retention Specialist</v>
          </cell>
          <cell r="H850" t="str">
            <v>Regular</v>
          </cell>
          <cell r="I850" t="str">
            <v>Atlanta Georgia</v>
          </cell>
          <cell r="J850" t="str">
            <v>Active</v>
          </cell>
          <cell r="K850" t="str">
            <v>4</v>
          </cell>
          <cell r="L850" t="str">
            <v>Cbeyond Communications</v>
          </cell>
          <cell r="M850">
            <v>39433.899710999998</v>
          </cell>
          <cell r="N850">
            <v>39427.720602000001</v>
          </cell>
          <cell r="O850" t="str">
            <v>Corporate</v>
          </cell>
          <cell r="P850" t="str">
            <v>10099</v>
          </cell>
        </row>
        <row r="851">
          <cell r="A851" t="str">
            <v>6259</v>
          </cell>
          <cell r="B851" t="str">
            <v>165</v>
          </cell>
          <cell r="C851" t="str">
            <v>McShannock, Mark T.</v>
          </cell>
          <cell r="D851" t="str">
            <v>Hull, Brian D.</v>
          </cell>
          <cell r="E851">
            <v>39566</v>
          </cell>
          <cell r="G851" t="str">
            <v>Sales Associate</v>
          </cell>
          <cell r="H851" t="str">
            <v>Regular</v>
          </cell>
          <cell r="I851" t="str">
            <v>Detroit</v>
          </cell>
          <cell r="J851" t="str">
            <v>Active</v>
          </cell>
          <cell r="K851" t="str">
            <v>S1</v>
          </cell>
          <cell r="L851" t="str">
            <v>Cbeyond Communications</v>
          </cell>
          <cell r="M851">
            <v>39580.494235999999</v>
          </cell>
          <cell r="N851">
            <v>39566.644410000001</v>
          </cell>
          <cell r="O851" t="str">
            <v>Michigan</v>
          </cell>
          <cell r="P851" t="str">
            <v>19001</v>
          </cell>
        </row>
        <row r="852">
          <cell r="A852" t="str">
            <v>5270</v>
          </cell>
          <cell r="B852" t="str">
            <v>377</v>
          </cell>
          <cell r="C852" t="str">
            <v>McSwine, Zawdie</v>
          </cell>
          <cell r="D852" t="str">
            <v>Tate, Tiffanie D.</v>
          </cell>
          <cell r="E852">
            <v>39531</v>
          </cell>
          <cell r="G852" t="str">
            <v>Mobile Tech Support</v>
          </cell>
          <cell r="H852" t="str">
            <v>Regular</v>
          </cell>
          <cell r="I852" t="str">
            <v>Atlanta Georgia</v>
          </cell>
          <cell r="J852" t="str">
            <v>Active</v>
          </cell>
          <cell r="K852" t="str">
            <v>3</v>
          </cell>
          <cell r="L852" t="str">
            <v>Cbeyond Communications</v>
          </cell>
          <cell r="M852">
            <v>39554.445718000003</v>
          </cell>
          <cell r="N852">
            <v>39526.675717999999</v>
          </cell>
          <cell r="O852" t="str">
            <v>Corporate</v>
          </cell>
          <cell r="P852" t="str">
            <v>10099</v>
          </cell>
        </row>
        <row r="853">
          <cell r="A853" t="str">
            <v>4624</v>
          </cell>
          <cell r="B853" t="str">
            <v>167</v>
          </cell>
          <cell r="C853" t="str">
            <v>McWilliams, John P.</v>
          </cell>
          <cell r="D853" t="str">
            <v>Beck III, George R.</v>
          </cell>
          <cell r="E853">
            <v>39167</v>
          </cell>
          <cell r="G853" t="str">
            <v>Sales Activity Mgr. PL5</v>
          </cell>
          <cell r="H853" t="str">
            <v>Regular</v>
          </cell>
          <cell r="I853" t="str">
            <v>Houston TX</v>
          </cell>
          <cell r="J853" t="str">
            <v>Active</v>
          </cell>
          <cell r="K853" t="str">
            <v>S6</v>
          </cell>
          <cell r="L853" t="str">
            <v>Cbeyond Communications</v>
          </cell>
          <cell r="M853">
            <v>39539.609860999997</v>
          </cell>
          <cell r="N853">
            <v>39168.450543999999</v>
          </cell>
          <cell r="O853" t="str">
            <v>Houston Branch</v>
          </cell>
          <cell r="P853" t="str">
            <v>13001</v>
          </cell>
        </row>
        <row r="854">
          <cell r="A854" t="str">
            <v>0093</v>
          </cell>
          <cell r="B854" t="str">
            <v>440</v>
          </cell>
          <cell r="C854" t="str">
            <v>Mcclintock, Kelly A.</v>
          </cell>
          <cell r="D854" t="str">
            <v>Erckmann, Alicia M.</v>
          </cell>
          <cell r="E854">
            <v>36865</v>
          </cell>
          <cell r="G854" t="str">
            <v>Sr. Billing Ops Analyst</v>
          </cell>
          <cell r="H854" t="str">
            <v>Regular</v>
          </cell>
          <cell r="I854" t="str">
            <v>Atlanta Georgia</v>
          </cell>
          <cell r="J854" t="str">
            <v>Active</v>
          </cell>
          <cell r="K854" t="str">
            <v>5T</v>
          </cell>
          <cell r="L854" t="str">
            <v>Cbeyond Communications</v>
          </cell>
          <cell r="M854">
            <v>39479.430822000002</v>
          </cell>
          <cell r="N854">
            <v>37911.379213</v>
          </cell>
          <cell r="O854" t="str">
            <v>Corporate</v>
          </cell>
          <cell r="P854" t="str">
            <v>10099</v>
          </cell>
        </row>
        <row r="855">
          <cell r="A855" t="str">
            <v>6516</v>
          </cell>
          <cell r="B855" t="str">
            <v>165</v>
          </cell>
          <cell r="C855" t="str">
            <v>Meeks, India J.</v>
          </cell>
          <cell r="D855" t="str">
            <v>Unterfranz, Christopher T.</v>
          </cell>
          <cell r="E855">
            <v>39615</v>
          </cell>
          <cell r="G855" t="str">
            <v>Sales Associate</v>
          </cell>
          <cell r="H855" t="str">
            <v>Regular</v>
          </cell>
          <cell r="I855" t="str">
            <v>Chicago</v>
          </cell>
          <cell r="J855" t="str">
            <v>Active</v>
          </cell>
          <cell r="K855" t="str">
            <v>S1</v>
          </cell>
          <cell r="L855" t="str">
            <v>Cbeyond Communications</v>
          </cell>
          <cell r="M855">
            <v>39615.630670999999</v>
          </cell>
          <cell r="N855">
            <v>39615.630670999999</v>
          </cell>
          <cell r="O855" t="str">
            <v>Chicago Branch</v>
          </cell>
          <cell r="P855" t="str">
            <v>16001</v>
          </cell>
        </row>
        <row r="856">
          <cell r="A856" t="str">
            <v>6452</v>
          </cell>
          <cell r="B856" t="str">
            <v>165</v>
          </cell>
          <cell r="C856" t="str">
            <v>Mehne, Lindsey</v>
          </cell>
          <cell r="D856" t="str">
            <v>Davis, Timothy</v>
          </cell>
          <cell r="E856">
            <v>39595</v>
          </cell>
          <cell r="G856" t="str">
            <v>Sales Associate</v>
          </cell>
          <cell r="H856" t="str">
            <v>Regular</v>
          </cell>
          <cell r="I856" t="str">
            <v>Houston TX</v>
          </cell>
          <cell r="J856" t="str">
            <v>Active</v>
          </cell>
          <cell r="K856" t="str">
            <v>S1</v>
          </cell>
          <cell r="L856" t="str">
            <v>Cbeyond Communications</v>
          </cell>
          <cell r="M856">
            <v>39595.747685000002</v>
          </cell>
          <cell r="N856">
            <v>39595.747685000002</v>
          </cell>
          <cell r="O856" t="str">
            <v>Houston Branch</v>
          </cell>
          <cell r="P856" t="str">
            <v>13001</v>
          </cell>
        </row>
        <row r="857">
          <cell r="A857" t="str">
            <v>6519</v>
          </cell>
          <cell r="B857" t="str">
            <v>165</v>
          </cell>
          <cell r="C857" t="str">
            <v>Meltz, Joshua</v>
          </cell>
          <cell r="D857" t="str">
            <v>Maier, Bryan</v>
          </cell>
          <cell r="E857">
            <v>39615</v>
          </cell>
          <cell r="G857" t="str">
            <v>Sales Associate</v>
          </cell>
          <cell r="H857" t="str">
            <v>Regular</v>
          </cell>
          <cell r="I857" t="str">
            <v>Florida</v>
          </cell>
          <cell r="J857" t="str">
            <v>Active</v>
          </cell>
          <cell r="K857" t="str">
            <v>S1</v>
          </cell>
          <cell r="L857" t="str">
            <v>Cbeyond Communications</v>
          </cell>
          <cell r="M857">
            <v>39615.636666999999</v>
          </cell>
          <cell r="N857">
            <v>39615.636666999999</v>
          </cell>
          <cell r="O857" t="str">
            <v>Miami</v>
          </cell>
          <cell r="P857" t="str">
            <v>21001</v>
          </cell>
        </row>
        <row r="858">
          <cell r="A858" t="str">
            <v>4555</v>
          </cell>
          <cell r="B858" t="str">
            <v>350</v>
          </cell>
          <cell r="C858" t="str">
            <v>Melville, Ali</v>
          </cell>
          <cell r="D858" t="str">
            <v>Harrold, Tomara</v>
          </cell>
          <cell r="E858">
            <v>39156</v>
          </cell>
          <cell r="G858" t="str">
            <v>NOC Engineer Tier II</v>
          </cell>
          <cell r="H858" t="str">
            <v>Regular</v>
          </cell>
          <cell r="I858" t="str">
            <v>Atlanta Georgia</v>
          </cell>
          <cell r="J858" t="str">
            <v>Active</v>
          </cell>
          <cell r="K858" t="str">
            <v>4T</v>
          </cell>
          <cell r="L858" t="str">
            <v>Cbeyond Communications</v>
          </cell>
          <cell r="M858">
            <v>39573.405486000003</v>
          </cell>
          <cell r="N858">
            <v>39154.676851999997</v>
          </cell>
          <cell r="O858" t="str">
            <v>Corporate</v>
          </cell>
          <cell r="P858" t="str">
            <v>10099</v>
          </cell>
        </row>
        <row r="859">
          <cell r="A859" t="str">
            <v>0738</v>
          </cell>
          <cell r="B859" t="str">
            <v>155</v>
          </cell>
          <cell r="C859" t="str">
            <v>Mendez, Richard A.</v>
          </cell>
          <cell r="D859" t="str">
            <v>Debrock, Brent T.</v>
          </cell>
          <cell r="E859">
            <v>37522</v>
          </cell>
          <cell r="G859" t="str">
            <v>Network Service Tech/DC M</v>
          </cell>
          <cell r="H859" t="str">
            <v>Regular</v>
          </cell>
          <cell r="I859" t="str">
            <v>Dallas Texas</v>
          </cell>
          <cell r="J859" t="str">
            <v>Active</v>
          </cell>
          <cell r="K859" t="str">
            <v>5</v>
          </cell>
          <cell r="L859" t="str">
            <v>Cbeyond Communications</v>
          </cell>
          <cell r="M859">
            <v>39539.609942000003</v>
          </cell>
          <cell r="N859">
            <v>38239.458946999999</v>
          </cell>
          <cell r="O859" t="str">
            <v>Dallas Branch</v>
          </cell>
          <cell r="P859" t="str">
            <v>11001</v>
          </cell>
        </row>
        <row r="860">
          <cell r="A860" t="str">
            <v>0040</v>
          </cell>
          <cell r="B860" t="str">
            <v>435</v>
          </cell>
          <cell r="C860" t="str">
            <v>Meredith, Duncan M.</v>
          </cell>
          <cell r="D860" t="str">
            <v>Badstubner, Andrew E.</v>
          </cell>
          <cell r="E860">
            <v>36712</v>
          </cell>
          <cell r="G860" t="str">
            <v>Systems Engineer II</v>
          </cell>
          <cell r="H860" t="str">
            <v>Regular</v>
          </cell>
          <cell r="I860" t="str">
            <v>Atlanta Georgia</v>
          </cell>
          <cell r="J860" t="str">
            <v>Active</v>
          </cell>
          <cell r="K860" t="str">
            <v>6T</v>
          </cell>
          <cell r="L860" t="str">
            <v>Cbeyond Communications</v>
          </cell>
          <cell r="M860">
            <v>39555.592557999997</v>
          </cell>
          <cell r="N860">
            <v>37911.378321999997</v>
          </cell>
          <cell r="O860" t="str">
            <v>Corporate</v>
          </cell>
          <cell r="P860" t="str">
            <v>10099</v>
          </cell>
        </row>
        <row r="861">
          <cell r="A861" t="str">
            <v>1905</v>
          </cell>
          <cell r="B861" t="str">
            <v>162</v>
          </cell>
          <cell r="C861" t="str">
            <v>Merla, Arthur</v>
          </cell>
          <cell r="D861" t="str">
            <v>Reinertsen, Dewayne T.</v>
          </cell>
          <cell r="E861">
            <v>38033</v>
          </cell>
          <cell r="G861" t="str">
            <v>Field Service Manager</v>
          </cell>
          <cell r="H861" t="str">
            <v>Regular</v>
          </cell>
          <cell r="I861" t="str">
            <v>Houston TX</v>
          </cell>
          <cell r="J861" t="str">
            <v>Active</v>
          </cell>
          <cell r="K861" t="str">
            <v>5</v>
          </cell>
          <cell r="L861" t="str">
            <v>Cbeyond Communications</v>
          </cell>
          <cell r="M861">
            <v>39539.61</v>
          </cell>
          <cell r="N861">
            <v>38035.823865999999</v>
          </cell>
          <cell r="O861" t="str">
            <v>Houston Branch</v>
          </cell>
          <cell r="P861" t="str">
            <v>13001</v>
          </cell>
        </row>
        <row r="862">
          <cell r="A862" t="str">
            <v>0908</v>
          </cell>
          <cell r="B862" t="str">
            <v>375</v>
          </cell>
          <cell r="C862" t="str">
            <v>Merritt, Susan A.</v>
          </cell>
          <cell r="D862" t="str">
            <v>Bisaria, Ashish</v>
          </cell>
          <cell r="E862">
            <v>37655</v>
          </cell>
          <cell r="G862" t="str">
            <v>Mgr. Billing Research II</v>
          </cell>
          <cell r="H862" t="str">
            <v>Regular</v>
          </cell>
          <cell r="I862" t="str">
            <v>Atlanta Georgia</v>
          </cell>
          <cell r="J862" t="str">
            <v>Active</v>
          </cell>
          <cell r="K862" t="str">
            <v>5</v>
          </cell>
          <cell r="L862" t="str">
            <v>Cbeyond Communications</v>
          </cell>
          <cell r="M862">
            <v>39573.997071999998</v>
          </cell>
          <cell r="N862">
            <v>37911.386863</v>
          </cell>
          <cell r="O862" t="str">
            <v>Corporate</v>
          </cell>
          <cell r="P862" t="str">
            <v>10099</v>
          </cell>
        </row>
        <row r="863">
          <cell r="A863" t="str">
            <v>4997</v>
          </cell>
          <cell r="B863" t="str">
            <v>165</v>
          </cell>
          <cell r="C863" t="str">
            <v>Merrow, Denis</v>
          </cell>
          <cell r="D863" t="str">
            <v>Donahoe, Sean</v>
          </cell>
          <cell r="E863">
            <v>39258</v>
          </cell>
          <cell r="G863" t="str">
            <v>Sales Executive</v>
          </cell>
          <cell r="H863" t="str">
            <v>Regular</v>
          </cell>
          <cell r="I863" t="str">
            <v>Aurora OPT Tax</v>
          </cell>
          <cell r="J863" t="str">
            <v>Active</v>
          </cell>
          <cell r="K863" t="str">
            <v>S2</v>
          </cell>
          <cell r="L863" t="str">
            <v>Cbeyond Communications</v>
          </cell>
          <cell r="M863">
            <v>39549.503854000002</v>
          </cell>
          <cell r="N863">
            <v>39258.584919000001</v>
          </cell>
          <cell r="O863" t="str">
            <v>Denver Branch</v>
          </cell>
          <cell r="P863" t="str">
            <v>12001</v>
          </cell>
        </row>
        <row r="864">
          <cell r="A864" t="str">
            <v>5768</v>
          </cell>
          <cell r="B864" t="str">
            <v>165</v>
          </cell>
          <cell r="C864" t="str">
            <v>Merry, Neal</v>
          </cell>
          <cell r="D864" t="str">
            <v>Southern, McAlister</v>
          </cell>
          <cell r="E864">
            <v>39451</v>
          </cell>
          <cell r="G864" t="str">
            <v>Team Lead PL1</v>
          </cell>
          <cell r="H864" t="str">
            <v>Regular</v>
          </cell>
          <cell r="I864" t="str">
            <v>Bay Area</v>
          </cell>
          <cell r="J864" t="str">
            <v>Active</v>
          </cell>
          <cell r="K864" t="str">
            <v>S4</v>
          </cell>
          <cell r="L864" t="str">
            <v>Cbeyond Communications</v>
          </cell>
          <cell r="M864">
            <v>39597.704062999997</v>
          </cell>
          <cell r="N864">
            <v>39455.448969999998</v>
          </cell>
          <cell r="O864" t="str">
            <v>Bay Area</v>
          </cell>
          <cell r="P864" t="str">
            <v>20001</v>
          </cell>
        </row>
        <row r="865">
          <cell r="A865" t="str">
            <v>4811</v>
          </cell>
          <cell r="B865" t="str">
            <v>160</v>
          </cell>
          <cell r="C865" t="str">
            <v>Mestling, Mitchell G.</v>
          </cell>
          <cell r="D865" t="str">
            <v>Andrew, Gina M.</v>
          </cell>
          <cell r="E865">
            <v>39231</v>
          </cell>
          <cell r="G865" t="str">
            <v>Service Coordinator</v>
          </cell>
          <cell r="H865" t="str">
            <v>Regular</v>
          </cell>
          <cell r="I865" t="str">
            <v>Aurora OPT Tax</v>
          </cell>
          <cell r="J865" t="str">
            <v>Active</v>
          </cell>
          <cell r="K865" t="str">
            <v>4</v>
          </cell>
          <cell r="L865" t="str">
            <v>Cbeyond Communications</v>
          </cell>
          <cell r="M865">
            <v>39479.436330999997</v>
          </cell>
          <cell r="N865">
            <v>39335.452569000001</v>
          </cell>
          <cell r="O865" t="str">
            <v>Denver Branch</v>
          </cell>
          <cell r="P865" t="str">
            <v>12001</v>
          </cell>
        </row>
        <row r="866">
          <cell r="A866" t="str">
            <v>4325</v>
          </cell>
          <cell r="B866" t="str">
            <v>350</v>
          </cell>
          <cell r="C866" t="str">
            <v>Metayer, Bernard</v>
          </cell>
          <cell r="D866" t="str">
            <v>Shomade, Mikail O.</v>
          </cell>
          <cell r="E866">
            <v>39079</v>
          </cell>
          <cell r="G866" t="str">
            <v>NOC Engineer Tier II</v>
          </cell>
          <cell r="H866" t="str">
            <v>Regular</v>
          </cell>
          <cell r="I866" t="str">
            <v>Atlanta Georgia</v>
          </cell>
          <cell r="J866" t="str">
            <v>Active</v>
          </cell>
          <cell r="K866" t="str">
            <v>4T</v>
          </cell>
          <cell r="L866" t="str">
            <v>Cbeyond Communications</v>
          </cell>
          <cell r="M866">
            <v>39479.430266000003</v>
          </cell>
          <cell r="N866">
            <v>39079.384582999999</v>
          </cell>
          <cell r="O866" t="str">
            <v>Corporate</v>
          </cell>
          <cell r="P866" t="str">
            <v>10099</v>
          </cell>
        </row>
        <row r="867">
          <cell r="A867" t="str">
            <v>6149</v>
          </cell>
          <cell r="B867" t="str">
            <v>165</v>
          </cell>
          <cell r="C867" t="str">
            <v>Meyer, Justin M.</v>
          </cell>
          <cell r="D867" t="str">
            <v>Eldridge, Elizabeth M.</v>
          </cell>
          <cell r="E867">
            <v>39545</v>
          </cell>
          <cell r="G867" t="str">
            <v>Sales Associate</v>
          </cell>
          <cell r="H867" t="str">
            <v>Regular</v>
          </cell>
          <cell r="I867" t="str">
            <v>Dallas Texas</v>
          </cell>
          <cell r="J867" t="str">
            <v>Active</v>
          </cell>
          <cell r="K867" t="str">
            <v>S1</v>
          </cell>
          <cell r="L867" t="str">
            <v>Cbeyond Communications</v>
          </cell>
          <cell r="M867">
            <v>39545.904177999997</v>
          </cell>
          <cell r="N867">
            <v>39545.904177999997</v>
          </cell>
          <cell r="O867" t="str">
            <v>Dallas Branch</v>
          </cell>
          <cell r="P867" t="str">
            <v>11001</v>
          </cell>
        </row>
        <row r="868">
          <cell r="A868" t="str">
            <v>6642</v>
          </cell>
          <cell r="B868" t="str">
            <v>165</v>
          </cell>
          <cell r="C868" t="str">
            <v>Meyer, Karissa M.</v>
          </cell>
          <cell r="D868" t="str">
            <v>Maier, Bryan</v>
          </cell>
          <cell r="E868">
            <v>39629</v>
          </cell>
          <cell r="G868" t="str">
            <v>Sales Associate</v>
          </cell>
          <cell r="H868" t="str">
            <v>Regular</v>
          </cell>
          <cell r="I868" t="str">
            <v>Florida</v>
          </cell>
          <cell r="J868" t="str">
            <v>Active</v>
          </cell>
          <cell r="K868" t="str">
            <v>S1</v>
          </cell>
          <cell r="L868" t="str">
            <v>Cbeyond Communications</v>
          </cell>
          <cell r="M868">
            <v>39630.349443999999</v>
          </cell>
          <cell r="N868">
            <v>39630.349443999999</v>
          </cell>
          <cell r="O868" t="str">
            <v>Miami</v>
          </cell>
          <cell r="P868" t="str">
            <v>21001</v>
          </cell>
        </row>
        <row r="869">
          <cell r="A869" t="str">
            <v>6386</v>
          </cell>
          <cell r="B869" t="str">
            <v>165</v>
          </cell>
          <cell r="C869" t="str">
            <v>Miatke, Ryan M.</v>
          </cell>
          <cell r="D869" t="str">
            <v>Brown, Lawrence O.</v>
          </cell>
          <cell r="E869">
            <v>39588</v>
          </cell>
          <cell r="G869" t="str">
            <v>Sales Associate</v>
          </cell>
          <cell r="H869" t="str">
            <v>Regular</v>
          </cell>
          <cell r="I869" t="str">
            <v>Chicago</v>
          </cell>
          <cell r="J869" t="str">
            <v>Active</v>
          </cell>
          <cell r="K869" t="str">
            <v>S1</v>
          </cell>
          <cell r="L869" t="str">
            <v>Cbeyond Communications</v>
          </cell>
          <cell r="M869">
            <v>39588.656817000003</v>
          </cell>
          <cell r="N869">
            <v>39588.656817000003</v>
          </cell>
          <cell r="O869" t="str">
            <v>Chicago Branch</v>
          </cell>
          <cell r="P869" t="str">
            <v>16001</v>
          </cell>
        </row>
        <row r="870">
          <cell r="A870" t="str">
            <v>0061</v>
          </cell>
          <cell r="B870" t="str">
            <v>160</v>
          </cell>
          <cell r="C870" t="str">
            <v>Mican, Jana</v>
          </cell>
          <cell r="D870" t="str">
            <v>Welty, Kristen L.</v>
          </cell>
          <cell r="E870">
            <v>36759</v>
          </cell>
          <cell r="G870" t="str">
            <v>Operations Director</v>
          </cell>
          <cell r="H870" t="str">
            <v>Regular</v>
          </cell>
          <cell r="I870" t="str">
            <v>Chicago</v>
          </cell>
          <cell r="J870" t="str">
            <v>Active</v>
          </cell>
          <cell r="K870" t="str">
            <v>7A</v>
          </cell>
          <cell r="L870" t="str">
            <v>Cbeyond Communications</v>
          </cell>
          <cell r="M870">
            <v>39514.697487999998</v>
          </cell>
          <cell r="N870">
            <v>37911.378634000001</v>
          </cell>
          <cell r="O870" t="str">
            <v>Chicago Branch</v>
          </cell>
          <cell r="P870" t="str">
            <v>16001</v>
          </cell>
        </row>
        <row r="871">
          <cell r="A871" t="str">
            <v>3790</v>
          </cell>
          <cell r="B871" t="str">
            <v>430</v>
          </cell>
          <cell r="C871" t="str">
            <v>Michael, Brian S.</v>
          </cell>
          <cell r="D871" t="str">
            <v>Jamched, Srinivas</v>
          </cell>
          <cell r="E871">
            <v>38903</v>
          </cell>
          <cell r="G871" t="str">
            <v>Sr. Java Dev I</v>
          </cell>
          <cell r="H871" t="str">
            <v>Regular</v>
          </cell>
          <cell r="I871" t="str">
            <v>Atlanta Georgia</v>
          </cell>
          <cell r="J871" t="str">
            <v>Active</v>
          </cell>
          <cell r="K871" t="str">
            <v>6T</v>
          </cell>
          <cell r="L871" t="str">
            <v>Cbeyond Communications</v>
          </cell>
          <cell r="M871">
            <v>39615.659119999997</v>
          </cell>
          <cell r="N871">
            <v>38887.354721999996</v>
          </cell>
          <cell r="O871" t="str">
            <v>Corporate</v>
          </cell>
          <cell r="P871" t="str">
            <v>10099</v>
          </cell>
        </row>
        <row r="872">
          <cell r="A872" t="str">
            <v>6384</v>
          </cell>
          <cell r="B872" t="str">
            <v>165</v>
          </cell>
          <cell r="C872" t="str">
            <v>Middleton, Robert K.</v>
          </cell>
          <cell r="D872" t="str">
            <v>Unterfranz, Christopher T.</v>
          </cell>
          <cell r="E872">
            <v>39588</v>
          </cell>
          <cell r="G872" t="str">
            <v>Sales Associate</v>
          </cell>
          <cell r="H872" t="str">
            <v>Regular</v>
          </cell>
          <cell r="I872" t="str">
            <v>Chicago</v>
          </cell>
          <cell r="J872" t="str">
            <v>Active</v>
          </cell>
          <cell r="K872" t="str">
            <v>S1</v>
          </cell>
          <cell r="L872" t="str">
            <v>Cbeyond Communications</v>
          </cell>
          <cell r="M872">
            <v>39588.636181000002</v>
          </cell>
          <cell r="N872">
            <v>39588.636181000002</v>
          </cell>
          <cell r="O872" t="str">
            <v>Chicago Branch</v>
          </cell>
          <cell r="P872" t="str">
            <v>16001</v>
          </cell>
        </row>
        <row r="873">
          <cell r="A873" t="str">
            <v>2906</v>
          </cell>
          <cell r="B873" t="str">
            <v>104</v>
          </cell>
          <cell r="C873" t="str">
            <v>Milkovich, Mindy</v>
          </cell>
          <cell r="D873" t="str">
            <v>Donovan, James M.</v>
          </cell>
          <cell r="E873">
            <v>38523</v>
          </cell>
          <cell r="G873" t="str">
            <v>Cust Solutions Advisor 2</v>
          </cell>
          <cell r="H873" t="str">
            <v>Regular</v>
          </cell>
          <cell r="I873" t="str">
            <v>Aurora OPT Tax</v>
          </cell>
          <cell r="J873" t="str">
            <v>Active</v>
          </cell>
          <cell r="K873" t="str">
            <v>S3</v>
          </cell>
          <cell r="L873" t="str">
            <v>Cbeyond Communications</v>
          </cell>
          <cell r="M873">
            <v>39451.613020999997</v>
          </cell>
          <cell r="N873">
            <v>38523.586574000001</v>
          </cell>
          <cell r="O873" t="str">
            <v>Denver Branch</v>
          </cell>
          <cell r="P873" t="str">
            <v>12001</v>
          </cell>
        </row>
        <row r="874">
          <cell r="A874" t="str">
            <v>6338</v>
          </cell>
          <cell r="B874" t="str">
            <v>165</v>
          </cell>
          <cell r="C874" t="str">
            <v>Miller, Brodie</v>
          </cell>
          <cell r="D874" t="str">
            <v>Maier, Bryan</v>
          </cell>
          <cell r="E874">
            <v>39580</v>
          </cell>
          <cell r="G874" t="str">
            <v>Sales Associate</v>
          </cell>
          <cell r="H874" t="str">
            <v>Regular</v>
          </cell>
          <cell r="I874" t="str">
            <v>Florida</v>
          </cell>
          <cell r="J874" t="str">
            <v>Active</v>
          </cell>
          <cell r="K874" t="str">
            <v>S1</v>
          </cell>
          <cell r="L874" t="str">
            <v>Cbeyond Communications</v>
          </cell>
          <cell r="M874">
            <v>39611.453947000002</v>
          </cell>
          <cell r="N874">
            <v>39580.736237999998</v>
          </cell>
          <cell r="O874" t="str">
            <v>Miami</v>
          </cell>
          <cell r="P874" t="str">
            <v>21001</v>
          </cell>
        </row>
        <row r="875">
          <cell r="A875" t="str">
            <v>6484</v>
          </cell>
          <cell r="B875" t="str">
            <v>165</v>
          </cell>
          <cell r="C875" t="str">
            <v>Miller, Eric J.</v>
          </cell>
          <cell r="D875" t="str">
            <v>Clark, Trent S.</v>
          </cell>
          <cell r="E875">
            <v>39608</v>
          </cell>
          <cell r="G875" t="str">
            <v>Sales Associate</v>
          </cell>
          <cell r="H875" t="str">
            <v>Regular</v>
          </cell>
          <cell r="I875" t="str">
            <v>MINNESOTA</v>
          </cell>
          <cell r="J875" t="str">
            <v>Active</v>
          </cell>
          <cell r="K875" t="str">
            <v>S1</v>
          </cell>
          <cell r="L875" t="str">
            <v>Cbeyond Communications</v>
          </cell>
          <cell r="M875">
            <v>39609.453483999998</v>
          </cell>
          <cell r="N875">
            <v>39609.453483999998</v>
          </cell>
          <cell r="O875" t="str">
            <v>MINNESOTA</v>
          </cell>
          <cell r="P875" t="str">
            <v>22001</v>
          </cell>
        </row>
        <row r="876">
          <cell r="A876" t="str">
            <v>4956</v>
          </cell>
          <cell r="B876" t="str">
            <v>370</v>
          </cell>
          <cell r="C876" t="str">
            <v>Miller, Fred</v>
          </cell>
          <cell r="D876" t="str">
            <v>Hallman, Bridgette</v>
          </cell>
          <cell r="E876">
            <v>39433</v>
          </cell>
          <cell r="G876" t="str">
            <v>Tech Support - Tier I</v>
          </cell>
          <cell r="H876" t="str">
            <v>Regular</v>
          </cell>
          <cell r="I876" t="str">
            <v>Atlanta Georgia</v>
          </cell>
          <cell r="J876" t="str">
            <v>Active</v>
          </cell>
          <cell r="K876" t="str">
            <v>3</v>
          </cell>
          <cell r="L876" t="str">
            <v>Cbeyond Communications</v>
          </cell>
          <cell r="M876">
            <v>39581.704016000003</v>
          </cell>
          <cell r="N876">
            <v>39429.433645999998</v>
          </cell>
          <cell r="O876" t="str">
            <v>Corporate</v>
          </cell>
          <cell r="P876" t="str">
            <v>10099</v>
          </cell>
        </row>
        <row r="877">
          <cell r="A877" t="str">
            <v>3194</v>
          </cell>
          <cell r="B877" t="str">
            <v>440</v>
          </cell>
          <cell r="C877" t="str">
            <v>Miller, Judi A.</v>
          </cell>
          <cell r="D877" t="str">
            <v>Erckmann, Alicia M.</v>
          </cell>
          <cell r="E877">
            <v>38657</v>
          </cell>
          <cell r="G877" t="str">
            <v>Billing Operations Analys</v>
          </cell>
          <cell r="H877" t="str">
            <v>Regular</v>
          </cell>
          <cell r="I877" t="str">
            <v>Atlanta Georgia</v>
          </cell>
          <cell r="J877" t="str">
            <v>Active</v>
          </cell>
          <cell r="K877" t="str">
            <v>4T</v>
          </cell>
          <cell r="L877" t="str">
            <v>Cbeyond Communications</v>
          </cell>
          <cell r="M877">
            <v>39479.440231</v>
          </cell>
          <cell r="N877">
            <v>38653.539745000002</v>
          </cell>
          <cell r="O877" t="str">
            <v>Corporate</v>
          </cell>
          <cell r="P877" t="str">
            <v>10099</v>
          </cell>
        </row>
        <row r="878">
          <cell r="A878" t="str">
            <v>4597</v>
          </cell>
          <cell r="B878" t="str">
            <v>165</v>
          </cell>
          <cell r="C878" t="str">
            <v>Miller, Michelle R.</v>
          </cell>
          <cell r="D878" t="str">
            <v>Lilla, Deanna</v>
          </cell>
          <cell r="E878">
            <v>39160</v>
          </cell>
          <cell r="G878" t="str">
            <v>Team Lead PL2</v>
          </cell>
          <cell r="H878" t="str">
            <v>Regular</v>
          </cell>
          <cell r="I878" t="str">
            <v>Chicago</v>
          </cell>
          <cell r="J878" t="str">
            <v>Active</v>
          </cell>
          <cell r="K878" t="str">
            <v>S4</v>
          </cell>
          <cell r="L878" t="str">
            <v>Cbeyond Communications</v>
          </cell>
          <cell r="M878">
            <v>39545.494005</v>
          </cell>
          <cell r="N878">
            <v>39161.591910000003</v>
          </cell>
          <cell r="O878" t="str">
            <v>Michigan</v>
          </cell>
          <cell r="P878" t="str">
            <v>19001</v>
          </cell>
        </row>
        <row r="879">
          <cell r="A879" t="str">
            <v>5408</v>
          </cell>
          <cell r="B879" t="str">
            <v>370</v>
          </cell>
          <cell r="C879" t="str">
            <v>Miller, Steven D.</v>
          </cell>
          <cell r="D879" t="str">
            <v>Macchiarella, Joseph</v>
          </cell>
          <cell r="E879">
            <v>39377</v>
          </cell>
          <cell r="G879" t="str">
            <v>Mgr. Tech Support</v>
          </cell>
          <cell r="H879" t="str">
            <v>Regular</v>
          </cell>
          <cell r="I879" t="str">
            <v>Atlanta Georgia</v>
          </cell>
          <cell r="J879" t="str">
            <v>Active</v>
          </cell>
          <cell r="K879" t="str">
            <v>5</v>
          </cell>
          <cell r="L879" t="str">
            <v>Cbeyond Communications</v>
          </cell>
          <cell r="M879">
            <v>39479.437292000002</v>
          </cell>
          <cell r="N879">
            <v>39363.467927999998</v>
          </cell>
          <cell r="O879" t="str">
            <v>Corporate</v>
          </cell>
          <cell r="P879" t="str">
            <v>10099</v>
          </cell>
        </row>
        <row r="880">
          <cell r="A880" t="str">
            <v>2216</v>
          </cell>
          <cell r="B880" t="str">
            <v>150</v>
          </cell>
          <cell r="C880" t="str">
            <v>Milliron, Matthew</v>
          </cell>
          <cell r="D880" t="str">
            <v>Brannan, Stephen L.</v>
          </cell>
          <cell r="E880">
            <v>38208</v>
          </cell>
          <cell r="G880" t="str">
            <v>VP/GM San Diego</v>
          </cell>
          <cell r="H880" t="str">
            <v>Regular</v>
          </cell>
          <cell r="I880" t="str">
            <v>California San Diego</v>
          </cell>
          <cell r="J880" t="str">
            <v>Active</v>
          </cell>
          <cell r="K880" t="str">
            <v>S11</v>
          </cell>
          <cell r="L880" t="str">
            <v>Cbeyond Communications</v>
          </cell>
          <cell r="M880">
            <v>39483.650521000003</v>
          </cell>
          <cell r="N880">
            <v>39232.737407000001</v>
          </cell>
          <cell r="O880" t="str">
            <v>San Diego Branch</v>
          </cell>
          <cell r="P880" t="str">
            <v>18001</v>
          </cell>
        </row>
        <row r="881">
          <cell r="A881" t="str">
            <v>5451</v>
          </cell>
          <cell r="B881" t="str">
            <v>535</v>
          </cell>
          <cell r="C881" t="str">
            <v>Miniat, Lockie</v>
          </cell>
          <cell r="D881" t="str">
            <v>Longo, Peggy M.</v>
          </cell>
          <cell r="E881">
            <v>39531</v>
          </cell>
          <cell r="G881" t="str">
            <v>A/R Specialist</v>
          </cell>
          <cell r="H881" t="str">
            <v>Regular</v>
          </cell>
          <cell r="I881" t="str">
            <v>Atlanta Georgia</v>
          </cell>
          <cell r="J881" t="str">
            <v>Active</v>
          </cell>
          <cell r="K881" t="str">
            <v>3</v>
          </cell>
          <cell r="L881" t="str">
            <v>Cbeyond Communications</v>
          </cell>
          <cell r="M881">
            <v>39527.492603999999</v>
          </cell>
          <cell r="N881">
            <v>39527.501400000001</v>
          </cell>
          <cell r="O881" t="str">
            <v>Corporate</v>
          </cell>
          <cell r="P881" t="str">
            <v>10099</v>
          </cell>
        </row>
        <row r="882">
          <cell r="A882" t="str">
            <v>1897</v>
          </cell>
          <cell r="B882" t="str">
            <v>150</v>
          </cell>
          <cell r="C882" t="str">
            <v>Miraglia, Brian D.</v>
          </cell>
          <cell r="D882" t="str">
            <v>Brannan, Stephen L.</v>
          </cell>
          <cell r="E882">
            <v>38033</v>
          </cell>
          <cell r="G882" t="str">
            <v>VP Market Sales</v>
          </cell>
          <cell r="H882" t="str">
            <v>Regular</v>
          </cell>
          <cell r="I882" t="str">
            <v>California Los Angeles</v>
          </cell>
          <cell r="J882" t="str">
            <v>Active</v>
          </cell>
          <cell r="K882" t="str">
            <v>S11</v>
          </cell>
          <cell r="L882" t="str">
            <v>Cbeyond Communications</v>
          </cell>
          <cell r="M882">
            <v>39547.648703999999</v>
          </cell>
          <cell r="N882">
            <v>38071.983310000003</v>
          </cell>
          <cell r="O882" t="str">
            <v>Los Angeles Branch</v>
          </cell>
          <cell r="P882" t="str">
            <v>17001</v>
          </cell>
        </row>
        <row r="883">
          <cell r="A883" t="str">
            <v>4905</v>
          </cell>
          <cell r="B883" t="str">
            <v>165</v>
          </cell>
          <cell r="C883" t="str">
            <v>Misenheimer, Lindsay E.</v>
          </cell>
          <cell r="D883" t="str">
            <v>Scott, Colin P.</v>
          </cell>
          <cell r="E883">
            <v>39231</v>
          </cell>
          <cell r="G883" t="str">
            <v>Team Lead PL1</v>
          </cell>
          <cell r="H883" t="str">
            <v>Regular</v>
          </cell>
          <cell r="I883" t="str">
            <v>Houston TX</v>
          </cell>
          <cell r="J883" t="str">
            <v>Active</v>
          </cell>
          <cell r="K883" t="str">
            <v>S4</v>
          </cell>
          <cell r="L883" t="str">
            <v>Cbeyond Communications</v>
          </cell>
          <cell r="M883">
            <v>39601.939085999998</v>
          </cell>
          <cell r="N883">
            <v>39232.586377</v>
          </cell>
          <cell r="O883" t="str">
            <v>Houston Branch</v>
          </cell>
          <cell r="P883" t="str">
            <v>13001</v>
          </cell>
        </row>
        <row r="884">
          <cell r="A884" t="str">
            <v>6076</v>
          </cell>
          <cell r="B884" t="str">
            <v>165</v>
          </cell>
          <cell r="C884" t="str">
            <v>Mitchell, Ariel E.</v>
          </cell>
          <cell r="D884" t="str">
            <v>Lilla, Deanna</v>
          </cell>
          <cell r="E884">
            <v>39531</v>
          </cell>
          <cell r="G884" t="str">
            <v>Sales Associate</v>
          </cell>
          <cell r="H884" t="str">
            <v>Regular</v>
          </cell>
          <cell r="I884" t="str">
            <v>Chicago</v>
          </cell>
          <cell r="J884" t="str">
            <v>Active</v>
          </cell>
          <cell r="K884" t="str">
            <v>S1</v>
          </cell>
          <cell r="L884" t="str">
            <v>Cbeyond Communications</v>
          </cell>
          <cell r="M884">
            <v>39607.924803000002</v>
          </cell>
          <cell r="N884">
            <v>39531.774860999998</v>
          </cell>
          <cell r="O884" t="str">
            <v>Chicago Branch</v>
          </cell>
          <cell r="P884" t="str">
            <v>16001</v>
          </cell>
        </row>
        <row r="885">
          <cell r="A885" t="str">
            <v>3043</v>
          </cell>
          <cell r="B885" t="str">
            <v>151</v>
          </cell>
          <cell r="C885" t="str">
            <v>Mitchell, Lauren L.</v>
          </cell>
          <cell r="D885" t="str">
            <v>Mitnick, Susan L.</v>
          </cell>
          <cell r="E885">
            <v>38579</v>
          </cell>
          <cell r="G885" t="str">
            <v>Market Trainer</v>
          </cell>
          <cell r="H885" t="str">
            <v>Regular</v>
          </cell>
          <cell r="I885" t="str">
            <v>Houston TX</v>
          </cell>
          <cell r="J885" t="str">
            <v>Active</v>
          </cell>
          <cell r="K885" t="str">
            <v>S7</v>
          </cell>
          <cell r="L885" t="str">
            <v>Cbeyond Communications</v>
          </cell>
          <cell r="M885">
            <v>39539.610207999998</v>
          </cell>
          <cell r="N885">
            <v>38580.702754999998</v>
          </cell>
          <cell r="O885" t="str">
            <v>Dallas Branch</v>
          </cell>
          <cell r="P885" t="str">
            <v>11001</v>
          </cell>
        </row>
        <row r="886">
          <cell r="A886" t="str">
            <v>5558</v>
          </cell>
          <cell r="B886" t="str">
            <v>205</v>
          </cell>
          <cell r="C886" t="str">
            <v>Mitchell, Shawn</v>
          </cell>
          <cell r="D886" t="str">
            <v>Whited, Michael</v>
          </cell>
          <cell r="E886">
            <v>39398</v>
          </cell>
          <cell r="G886" t="str">
            <v>Customer Care - Tier II</v>
          </cell>
          <cell r="H886" t="str">
            <v>Regular</v>
          </cell>
          <cell r="I886" t="str">
            <v>Atlanta Georgia</v>
          </cell>
          <cell r="J886" t="str">
            <v>Active</v>
          </cell>
          <cell r="K886" t="str">
            <v>4</v>
          </cell>
          <cell r="L886" t="str">
            <v>Cbeyond Communications</v>
          </cell>
          <cell r="M886">
            <v>39588.547951</v>
          </cell>
          <cell r="N886">
            <v>39394.673819000003</v>
          </cell>
          <cell r="O886" t="str">
            <v>Corporate</v>
          </cell>
          <cell r="P886" t="str">
            <v>10099</v>
          </cell>
        </row>
        <row r="887">
          <cell r="A887" t="str">
            <v>0212</v>
          </cell>
          <cell r="B887" t="str">
            <v>151</v>
          </cell>
          <cell r="C887" t="str">
            <v>Mitnick, Susan L.</v>
          </cell>
          <cell r="D887" t="str">
            <v>Ford, Mary N.</v>
          </cell>
          <cell r="E887">
            <v>37104</v>
          </cell>
          <cell r="G887" t="str">
            <v>Sr. Dir, Sales Tr</v>
          </cell>
          <cell r="H887" t="str">
            <v>Regular</v>
          </cell>
          <cell r="I887" t="str">
            <v>Aurora OPT Tax</v>
          </cell>
          <cell r="J887" t="str">
            <v>Active</v>
          </cell>
          <cell r="K887" t="str">
            <v>8</v>
          </cell>
          <cell r="L887" t="str">
            <v>Cbeyond Communications</v>
          </cell>
          <cell r="M887">
            <v>39482.608843000002</v>
          </cell>
          <cell r="N887">
            <v>37911.380821999999</v>
          </cell>
          <cell r="O887" t="str">
            <v>Corporate</v>
          </cell>
          <cell r="P887" t="str">
            <v>10099</v>
          </cell>
        </row>
        <row r="888">
          <cell r="A888" t="str">
            <v>6644</v>
          </cell>
          <cell r="B888" t="str">
            <v>165</v>
          </cell>
          <cell r="C888" t="str">
            <v>Modig, Zachary D.</v>
          </cell>
          <cell r="D888" t="str">
            <v>More, Mark M.</v>
          </cell>
          <cell r="E888">
            <v>39629</v>
          </cell>
          <cell r="G888" t="str">
            <v>Sales Associate</v>
          </cell>
          <cell r="H888" t="str">
            <v>Regular</v>
          </cell>
          <cell r="I888" t="str">
            <v>Florida</v>
          </cell>
          <cell r="J888" t="str">
            <v>Active</v>
          </cell>
          <cell r="K888" t="str">
            <v>S1</v>
          </cell>
          <cell r="L888" t="str">
            <v>Cbeyond Communications</v>
          </cell>
          <cell r="M888">
            <v>39630.350358999996</v>
          </cell>
          <cell r="N888">
            <v>39630.350358999996</v>
          </cell>
          <cell r="O888" t="str">
            <v>Miami</v>
          </cell>
          <cell r="P888" t="str">
            <v>21001</v>
          </cell>
        </row>
        <row r="889">
          <cell r="A889" t="str">
            <v>5935</v>
          </cell>
          <cell r="B889" t="str">
            <v>165</v>
          </cell>
          <cell r="C889" t="str">
            <v>Monahan, Laura J.</v>
          </cell>
          <cell r="D889" t="str">
            <v>Johnson, Robert</v>
          </cell>
          <cell r="E889">
            <v>39489</v>
          </cell>
          <cell r="G889" t="str">
            <v>Sales Associate</v>
          </cell>
          <cell r="H889" t="str">
            <v>Regular</v>
          </cell>
          <cell r="I889" t="str">
            <v>Aurora OPT Tax</v>
          </cell>
          <cell r="J889" t="str">
            <v>Active</v>
          </cell>
          <cell r="K889" t="str">
            <v>S1</v>
          </cell>
          <cell r="L889" t="str">
            <v>Cbeyond Communications</v>
          </cell>
          <cell r="M889">
            <v>39490.623634000003</v>
          </cell>
          <cell r="N889">
            <v>39490.623634000003</v>
          </cell>
          <cell r="O889" t="str">
            <v>Denver Branch</v>
          </cell>
          <cell r="P889" t="str">
            <v>12001</v>
          </cell>
        </row>
        <row r="890">
          <cell r="A890" t="str">
            <v>2792</v>
          </cell>
          <cell r="B890" t="str">
            <v>350</v>
          </cell>
          <cell r="C890" t="str">
            <v>Monereau, Henney H.</v>
          </cell>
          <cell r="D890" t="str">
            <v>Shomade, Mikail O.</v>
          </cell>
          <cell r="E890">
            <v>38488</v>
          </cell>
          <cell r="G890" t="str">
            <v>NOC Engineer Tier II</v>
          </cell>
          <cell r="H890" t="str">
            <v>Regular</v>
          </cell>
          <cell r="I890" t="str">
            <v>Atlanta Georgia</v>
          </cell>
          <cell r="J890" t="str">
            <v>Active</v>
          </cell>
          <cell r="K890" t="str">
            <v>4T</v>
          </cell>
          <cell r="L890" t="str">
            <v>Cbeyond Communications</v>
          </cell>
          <cell r="M890">
            <v>39479.430243000003</v>
          </cell>
          <cell r="N890">
            <v>38484.632442000002</v>
          </cell>
          <cell r="O890" t="str">
            <v>Corporate</v>
          </cell>
          <cell r="P890" t="str">
            <v>10099</v>
          </cell>
        </row>
        <row r="891">
          <cell r="A891" t="str">
            <v>5885</v>
          </cell>
          <cell r="B891" t="str">
            <v>165</v>
          </cell>
          <cell r="C891" t="str">
            <v>Montgomery, Kelli N.</v>
          </cell>
          <cell r="D891" t="str">
            <v>Bell, Courtney K.</v>
          </cell>
          <cell r="E891">
            <v>39482</v>
          </cell>
          <cell r="G891" t="str">
            <v>Sales Associate</v>
          </cell>
          <cell r="H891" t="str">
            <v>Regular</v>
          </cell>
          <cell r="I891" t="str">
            <v>Dallas Texas</v>
          </cell>
          <cell r="J891" t="str">
            <v>Active</v>
          </cell>
          <cell r="K891" t="str">
            <v>S1</v>
          </cell>
          <cell r="L891" t="str">
            <v>Cbeyond Communications</v>
          </cell>
          <cell r="M891">
            <v>39539.610370000002</v>
          </cell>
          <cell r="N891">
            <v>39483.438761999998</v>
          </cell>
          <cell r="O891" t="str">
            <v>Dallas Branch</v>
          </cell>
          <cell r="P891" t="str">
            <v>11001</v>
          </cell>
        </row>
        <row r="892">
          <cell r="A892" t="str">
            <v>1093</v>
          </cell>
          <cell r="B892" t="str">
            <v>351</v>
          </cell>
          <cell r="C892" t="str">
            <v>Montgomery, Willie C.</v>
          </cell>
          <cell r="D892" t="str">
            <v>Lenz, Jeffrey T.</v>
          </cell>
          <cell r="E892">
            <v>37768</v>
          </cell>
          <cell r="G892" t="str">
            <v>Network Specialist Tier 3</v>
          </cell>
          <cell r="H892" t="str">
            <v>Regular</v>
          </cell>
          <cell r="I892" t="str">
            <v>Atlanta Georgia</v>
          </cell>
          <cell r="J892" t="str">
            <v>Active</v>
          </cell>
          <cell r="K892" t="str">
            <v>5T</v>
          </cell>
          <cell r="L892" t="str">
            <v>Cbeyond Communications</v>
          </cell>
          <cell r="M892">
            <v>39559.709815000002</v>
          </cell>
          <cell r="N892">
            <v>37910.813159999998</v>
          </cell>
          <cell r="O892" t="str">
            <v>Corporate</v>
          </cell>
          <cell r="P892" t="str">
            <v>10099</v>
          </cell>
        </row>
        <row r="893">
          <cell r="A893" t="str">
            <v>0051</v>
          </cell>
          <cell r="B893" t="str">
            <v>361</v>
          </cell>
          <cell r="C893" t="str">
            <v>Moody, Mark G.</v>
          </cell>
          <cell r="D893" t="str">
            <v>Burgett, Malcolm B.</v>
          </cell>
          <cell r="E893">
            <v>36739</v>
          </cell>
          <cell r="G893" t="str">
            <v>Director, Network Enginee</v>
          </cell>
          <cell r="H893" t="str">
            <v>Regular</v>
          </cell>
          <cell r="I893" t="str">
            <v>Atlanta Georgia</v>
          </cell>
          <cell r="J893" t="str">
            <v>Active</v>
          </cell>
          <cell r="K893" t="str">
            <v>7</v>
          </cell>
          <cell r="L893" t="str">
            <v>Cbeyond Communications</v>
          </cell>
          <cell r="M893">
            <v>39603.721481</v>
          </cell>
          <cell r="N893">
            <v>37911.378471999997</v>
          </cell>
          <cell r="O893" t="str">
            <v>Corporate</v>
          </cell>
          <cell r="P893" t="str">
            <v>10099</v>
          </cell>
        </row>
        <row r="894">
          <cell r="A894" t="str">
            <v>0152</v>
          </cell>
          <cell r="B894" t="str">
            <v>160</v>
          </cell>
          <cell r="C894" t="str">
            <v>Moody, Melanie D.</v>
          </cell>
          <cell r="D894" t="str">
            <v>Hovey, Bradley J.</v>
          </cell>
          <cell r="E894">
            <v>36997</v>
          </cell>
          <cell r="G894" t="str">
            <v>Service Coordinator Lead</v>
          </cell>
          <cell r="H894" t="str">
            <v>Regular</v>
          </cell>
          <cell r="I894" t="str">
            <v>Bay Area</v>
          </cell>
          <cell r="J894" t="str">
            <v>Active</v>
          </cell>
          <cell r="K894" t="str">
            <v>5</v>
          </cell>
          <cell r="L894" t="str">
            <v>Cbeyond Communications</v>
          </cell>
          <cell r="M894">
            <v>39540.464676000003</v>
          </cell>
          <cell r="N894">
            <v>37911.380266</v>
          </cell>
          <cell r="O894" t="str">
            <v>Bay Area</v>
          </cell>
          <cell r="P894" t="str">
            <v>20001</v>
          </cell>
        </row>
        <row r="895">
          <cell r="A895" t="str">
            <v>6025</v>
          </cell>
          <cell r="B895" t="str">
            <v>165</v>
          </cell>
          <cell r="C895" t="str">
            <v>Moon, Evan</v>
          </cell>
          <cell r="D895" t="str">
            <v>Horne, Dallas E.</v>
          </cell>
          <cell r="E895">
            <v>39518</v>
          </cell>
          <cell r="G895" t="str">
            <v>Sales Associate</v>
          </cell>
          <cell r="H895" t="str">
            <v>Regular</v>
          </cell>
          <cell r="I895" t="str">
            <v>Bay Area</v>
          </cell>
          <cell r="J895" t="str">
            <v>Active</v>
          </cell>
          <cell r="K895" t="str">
            <v>S1</v>
          </cell>
          <cell r="L895" t="str">
            <v>Cbeyond Communications</v>
          </cell>
          <cell r="M895">
            <v>39519.516261999997</v>
          </cell>
          <cell r="N895">
            <v>39519.516261999997</v>
          </cell>
          <cell r="O895" t="str">
            <v>Bay Area</v>
          </cell>
          <cell r="P895" t="str">
            <v>20001</v>
          </cell>
        </row>
        <row r="896">
          <cell r="A896" t="str">
            <v>1286</v>
          </cell>
          <cell r="B896" t="str">
            <v>150</v>
          </cell>
          <cell r="C896" t="str">
            <v>Moore, Justin L.</v>
          </cell>
          <cell r="D896" t="str">
            <v>Gavaghen, Richard J.</v>
          </cell>
          <cell r="E896">
            <v>37926</v>
          </cell>
          <cell r="G896" t="str">
            <v>VP/GM Dallas</v>
          </cell>
          <cell r="H896" t="str">
            <v>Regular</v>
          </cell>
          <cell r="I896" t="str">
            <v>Dallas Texas</v>
          </cell>
          <cell r="J896" t="str">
            <v>Active</v>
          </cell>
          <cell r="K896" t="str">
            <v>S11</v>
          </cell>
          <cell r="L896" t="str">
            <v>Cbeyond Communications</v>
          </cell>
          <cell r="M896">
            <v>39539.610475000001</v>
          </cell>
          <cell r="N896">
            <v>38071.983646000001</v>
          </cell>
          <cell r="O896" t="str">
            <v>Dallas Branch</v>
          </cell>
          <cell r="P896" t="str">
            <v>11001</v>
          </cell>
        </row>
        <row r="897">
          <cell r="A897" t="str">
            <v>5906</v>
          </cell>
          <cell r="B897" t="str">
            <v>165</v>
          </cell>
          <cell r="C897" t="str">
            <v>Moore, Kevin</v>
          </cell>
          <cell r="D897" t="str">
            <v>McWilliams, John P.</v>
          </cell>
          <cell r="E897">
            <v>39489</v>
          </cell>
          <cell r="G897" t="str">
            <v>Sales Associate</v>
          </cell>
          <cell r="H897" t="str">
            <v>Regular</v>
          </cell>
          <cell r="I897" t="str">
            <v>Houston TX</v>
          </cell>
          <cell r="J897" t="str">
            <v>Active</v>
          </cell>
          <cell r="K897" t="str">
            <v>S1</v>
          </cell>
          <cell r="L897" t="str">
            <v>Cbeyond Communications</v>
          </cell>
          <cell r="M897">
            <v>39539.610508999998</v>
          </cell>
          <cell r="N897">
            <v>39489.696354</v>
          </cell>
          <cell r="O897" t="str">
            <v>Houston Branch</v>
          </cell>
          <cell r="P897" t="str">
            <v>13001</v>
          </cell>
        </row>
        <row r="898">
          <cell r="A898" t="str">
            <v>2241</v>
          </cell>
          <cell r="B898" t="str">
            <v>370</v>
          </cell>
          <cell r="C898" t="str">
            <v>Moran, Adam</v>
          </cell>
          <cell r="D898" t="str">
            <v>Scott, Keith J.</v>
          </cell>
          <cell r="E898">
            <v>38223</v>
          </cell>
          <cell r="G898" t="str">
            <v>Tech Support - Tier II</v>
          </cell>
          <cell r="H898" t="str">
            <v>Regular</v>
          </cell>
          <cell r="I898" t="str">
            <v>Atlanta Georgia</v>
          </cell>
          <cell r="J898" t="str">
            <v>Active</v>
          </cell>
          <cell r="K898" t="str">
            <v>4T</v>
          </cell>
          <cell r="L898" t="str">
            <v>Cbeyond Communications</v>
          </cell>
          <cell r="M898">
            <v>39574.522616000002</v>
          </cell>
          <cell r="N898">
            <v>38222.597558000001</v>
          </cell>
          <cell r="O898" t="str">
            <v>Corporate</v>
          </cell>
          <cell r="P898" t="str">
            <v>10099</v>
          </cell>
        </row>
        <row r="899">
          <cell r="A899" t="str">
            <v>1971</v>
          </cell>
          <cell r="B899" t="str">
            <v>436</v>
          </cell>
          <cell r="C899" t="str">
            <v>Moran, Shannon M.</v>
          </cell>
          <cell r="D899" t="str">
            <v>Baute, Daniel A.</v>
          </cell>
          <cell r="E899">
            <v>38071</v>
          </cell>
          <cell r="G899" t="str">
            <v>Application Support Anlst</v>
          </cell>
          <cell r="H899" t="str">
            <v>Regular</v>
          </cell>
          <cell r="I899" t="str">
            <v>Atlanta Georgia</v>
          </cell>
          <cell r="J899" t="str">
            <v>Active</v>
          </cell>
          <cell r="K899" t="str">
            <v>4T</v>
          </cell>
          <cell r="L899" t="str">
            <v>Cbeyond Communications</v>
          </cell>
          <cell r="M899">
            <v>39479.432500000003</v>
          </cell>
          <cell r="N899">
            <v>38082.417487999999</v>
          </cell>
          <cell r="O899" t="str">
            <v>Corporate</v>
          </cell>
          <cell r="P899" t="str">
            <v>10099</v>
          </cell>
        </row>
        <row r="900">
          <cell r="A900" t="str">
            <v>3481</v>
          </cell>
          <cell r="B900" t="str">
            <v>167</v>
          </cell>
          <cell r="C900" t="str">
            <v>More, Mark M.</v>
          </cell>
          <cell r="D900" t="str">
            <v>Wauhob, Todd D.</v>
          </cell>
          <cell r="E900">
            <v>38768</v>
          </cell>
          <cell r="G900" t="str">
            <v>Sales Activity Mgr. PL6</v>
          </cell>
          <cell r="H900" t="str">
            <v>Regular</v>
          </cell>
          <cell r="I900" t="str">
            <v>Florida</v>
          </cell>
          <cell r="J900" t="str">
            <v>Active</v>
          </cell>
          <cell r="K900" t="str">
            <v>S6</v>
          </cell>
          <cell r="L900" t="str">
            <v>Cbeyond Communications</v>
          </cell>
          <cell r="M900">
            <v>39570.626597000002</v>
          </cell>
          <cell r="N900">
            <v>38768.712638999998</v>
          </cell>
          <cell r="O900" t="str">
            <v>Miami</v>
          </cell>
          <cell r="P900" t="str">
            <v>21001</v>
          </cell>
        </row>
        <row r="901">
          <cell r="A901" t="str">
            <v>2182</v>
          </cell>
          <cell r="B901" t="str">
            <v>170</v>
          </cell>
          <cell r="C901" t="str">
            <v>Morgner, Robert</v>
          </cell>
          <cell r="D901" t="str">
            <v>Burke, Sean M.</v>
          </cell>
          <cell r="E901">
            <v>39555</v>
          </cell>
          <cell r="G901" t="str">
            <v>Channel Manager</v>
          </cell>
          <cell r="H901" t="str">
            <v>Regular</v>
          </cell>
          <cell r="I901" t="str">
            <v>Detroit</v>
          </cell>
          <cell r="J901" t="str">
            <v>Active</v>
          </cell>
          <cell r="K901" t="str">
            <v>S7</v>
          </cell>
          <cell r="L901" t="str">
            <v>Cbeyond Communications</v>
          </cell>
          <cell r="M901">
            <v>39555.492985999997</v>
          </cell>
          <cell r="N901">
            <v>39554.655149999999</v>
          </cell>
          <cell r="O901" t="str">
            <v>Michigan</v>
          </cell>
          <cell r="P901" t="str">
            <v>19001</v>
          </cell>
        </row>
        <row r="902">
          <cell r="A902" t="str">
            <v>6419</v>
          </cell>
          <cell r="B902" t="str">
            <v>165</v>
          </cell>
          <cell r="C902" t="str">
            <v>Mork, Brian J.</v>
          </cell>
          <cell r="D902" t="str">
            <v>Dundas, John P.</v>
          </cell>
          <cell r="E902">
            <v>39587</v>
          </cell>
          <cell r="G902" t="str">
            <v>Sales Associate</v>
          </cell>
          <cell r="H902" t="str">
            <v>Regular</v>
          </cell>
          <cell r="I902" t="str">
            <v>MINNESOTA</v>
          </cell>
          <cell r="J902" t="str">
            <v>Active</v>
          </cell>
          <cell r="K902" t="str">
            <v>S1</v>
          </cell>
          <cell r="L902" t="str">
            <v>Cbeyond Communications</v>
          </cell>
          <cell r="M902">
            <v>39589.438368000003</v>
          </cell>
          <cell r="N902">
            <v>39589.438368000003</v>
          </cell>
          <cell r="O902" t="str">
            <v>MINNESOTA</v>
          </cell>
          <cell r="P902" t="str">
            <v>22001</v>
          </cell>
        </row>
        <row r="903">
          <cell r="A903" t="str">
            <v>0004</v>
          </cell>
          <cell r="B903" t="str">
            <v>203</v>
          </cell>
          <cell r="C903" t="str">
            <v>Morrice, Robert R.</v>
          </cell>
          <cell r="D903" t="str">
            <v>Geiger, James F.</v>
          </cell>
          <cell r="E903">
            <v>36479</v>
          </cell>
          <cell r="G903" t="str">
            <v>Executive VP, Sales &amp; Mkt</v>
          </cell>
          <cell r="H903" t="str">
            <v>Regular</v>
          </cell>
          <cell r="I903" t="str">
            <v>Atlanta Georgia</v>
          </cell>
          <cell r="J903" t="str">
            <v>Active</v>
          </cell>
          <cell r="K903" t="str">
            <v>10</v>
          </cell>
          <cell r="L903" t="str">
            <v>Cbeyond Communications</v>
          </cell>
          <cell r="M903">
            <v>39479.440752000002</v>
          </cell>
          <cell r="N903">
            <v>37911.377615999998</v>
          </cell>
          <cell r="O903" t="str">
            <v>Corporate</v>
          </cell>
          <cell r="P903" t="str">
            <v>10099</v>
          </cell>
        </row>
        <row r="904">
          <cell r="A904" t="str">
            <v>4021</v>
          </cell>
          <cell r="B904" t="str">
            <v>255</v>
          </cell>
          <cell r="C904" t="str">
            <v>Morris, Garfield M.</v>
          </cell>
          <cell r="D904" t="str">
            <v>Harvey, Gwarthney L.</v>
          </cell>
          <cell r="E904">
            <v>38978</v>
          </cell>
          <cell r="G904" t="str">
            <v>Mgr. Circuit Engineer</v>
          </cell>
          <cell r="H904" t="str">
            <v>Regular</v>
          </cell>
          <cell r="I904" t="str">
            <v>Atlanta Georgia</v>
          </cell>
          <cell r="J904" t="str">
            <v>Active</v>
          </cell>
          <cell r="K904" t="str">
            <v>5</v>
          </cell>
          <cell r="L904" t="str">
            <v>Cbeyond Communications</v>
          </cell>
          <cell r="M904">
            <v>39513.606249999997</v>
          </cell>
          <cell r="N904">
            <v>38980.370288999999</v>
          </cell>
          <cell r="O904" t="str">
            <v>Corporate</v>
          </cell>
          <cell r="P904" t="str">
            <v>10099</v>
          </cell>
        </row>
        <row r="905">
          <cell r="A905" t="str">
            <v>3028</v>
          </cell>
          <cell r="B905" t="str">
            <v>350</v>
          </cell>
          <cell r="C905" t="str">
            <v>Morris, Jeffery</v>
          </cell>
          <cell r="D905" t="str">
            <v>Martin, Felice G.</v>
          </cell>
          <cell r="E905">
            <v>38574</v>
          </cell>
          <cell r="G905" t="str">
            <v>NOC Engineer Tier II</v>
          </cell>
          <cell r="H905" t="str">
            <v>Regular</v>
          </cell>
          <cell r="I905" t="str">
            <v>Atlanta Georgia</v>
          </cell>
          <cell r="J905" t="str">
            <v>Active</v>
          </cell>
          <cell r="K905" t="str">
            <v>4T</v>
          </cell>
          <cell r="L905" t="str">
            <v>Cbeyond Communications</v>
          </cell>
          <cell r="M905">
            <v>39618.773299</v>
          </cell>
          <cell r="N905">
            <v>38572.695903</v>
          </cell>
          <cell r="O905" t="str">
            <v>Corporate</v>
          </cell>
          <cell r="P905" t="str">
            <v>10099</v>
          </cell>
        </row>
        <row r="906">
          <cell r="A906" t="str">
            <v>2186</v>
          </cell>
          <cell r="B906" t="str">
            <v>170</v>
          </cell>
          <cell r="C906" t="str">
            <v>Morrison, Meaghan</v>
          </cell>
          <cell r="D906" t="str">
            <v>Donaldson, Bloys C.</v>
          </cell>
          <cell r="E906">
            <v>38201</v>
          </cell>
          <cell r="G906" t="str">
            <v>Channel Manager</v>
          </cell>
          <cell r="H906" t="str">
            <v>Regular</v>
          </cell>
          <cell r="I906" t="str">
            <v>Aurora OPT Tax</v>
          </cell>
          <cell r="J906" t="str">
            <v>Active</v>
          </cell>
          <cell r="K906" t="str">
            <v>S7</v>
          </cell>
          <cell r="L906" t="str">
            <v>Cbeyond Communications</v>
          </cell>
          <cell r="M906">
            <v>39625.570521000001</v>
          </cell>
          <cell r="N906">
            <v>38201.699931000003</v>
          </cell>
          <cell r="O906" t="str">
            <v>Denver Branch</v>
          </cell>
          <cell r="P906" t="str">
            <v>12001</v>
          </cell>
        </row>
        <row r="907">
          <cell r="A907" t="str">
            <v>6131</v>
          </cell>
          <cell r="B907" t="str">
            <v>170</v>
          </cell>
          <cell r="C907" t="str">
            <v>Morse, Jim</v>
          </cell>
          <cell r="D907" t="str">
            <v>Donaldson, Bloys C.</v>
          </cell>
          <cell r="E907">
            <v>39545</v>
          </cell>
          <cell r="G907" t="str">
            <v>Channel Manager</v>
          </cell>
          <cell r="H907" t="str">
            <v>Regular</v>
          </cell>
          <cell r="I907" t="str">
            <v>California Los Angeles</v>
          </cell>
          <cell r="J907" t="str">
            <v>Active</v>
          </cell>
          <cell r="K907" t="str">
            <v>S7</v>
          </cell>
          <cell r="L907" t="str">
            <v>Cbeyond Communications</v>
          </cell>
          <cell r="M907">
            <v>39623.766886999998</v>
          </cell>
          <cell r="N907">
            <v>39545.870255000002</v>
          </cell>
          <cell r="O907" t="str">
            <v>Los Angeles Branch</v>
          </cell>
          <cell r="P907" t="str">
            <v>17001</v>
          </cell>
        </row>
        <row r="908">
          <cell r="A908" t="str">
            <v>4365</v>
          </cell>
          <cell r="B908" t="str">
            <v>150</v>
          </cell>
          <cell r="C908" t="str">
            <v>Mosley, Veronica L.</v>
          </cell>
          <cell r="D908" t="str">
            <v>Gavaghen, Richard J.</v>
          </cell>
          <cell r="E908">
            <v>39097</v>
          </cell>
          <cell r="G908" t="str">
            <v>Sales Administrator</v>
          </cell>
          <cell r="H908" t="str">
            <v>Regular</v>
          </cell>
          <cell r="I908" t="str">
            <v>Atlanta Georgia</v>
          </cell>
          <cell r="J908" t="str">
            <v>Active</v>
          </cell>
          <cell r="K908" t="str">
            <v>2</v>
          </cell>
          <cell r="L908" t="str">
            <v>Cbeyond Communications</v>
          </cell>
          <cell r="M908">
            <v>39491.631262000003</v>
          </cell>
          <cell r="N908">
            <v>39098.389050999998</v>
          </cell>
          <cell r="O908" t="str">
            <v>Atlanta Branch</v>
          </cell>
          <cell r="P908" t="str">
            <v>10001</v>
          </cell>
        </row>
        <row r="909">
          <cell r="A909" t="str">
            <v>6596</v>
          </cell>
          <cell r="B909" t="str">
            <v>165</v>
          </cell>
          <cell r="C909" t="str">
            <v>Mullen, Elise M.</v>
          </cell>
          <cell r="D909" t="str">
            <v>Kassoff, Shawn L.</v>
          </cell>
          <cell r="E909">
            <v>39622</v>
          </cell>
          <cell r="G909" t="str">
            <v>Sales Associate</v>
          </cell>
          <cell r="H909" t="str">
            <v>Regular</v>
          </cell>
          <cell r="I909" t="str">
            <v>Dallas Texas</v>
          </cell>
          <cell r="J909" t="str">
            <v>Active</v>
          </cell>
          <cell r="K909" t="str">
            <v>S1</v>
          </cell>
          <cell r="L909" t="str">
            <v>Cbeyond Communications</v>
          </cell>
          <cell r="M909">
            <v>39622.701065000001</v>
          </cell>
          <cell r="N909">
            <v>39622.701065000001</v>
          </cell>
          <cell r="O909" t="str">
            <v>Dallas Branch</v>
          </cell>
          <cell r="P909" t="str">
            <v>11001</v>
          </cell>
        </row>
        <row r="910">
          <cell r="A910" t="str">
            <v>0177</v>
          </cell>
          <cell r="B910" t="str">
            <v>152</v>
          </cell>
          <cell r="C910" t="str">
            <v>Mullis, Shawn D.</v>
          </cell>
          <cell r="D910" t="str">
            <v>Weber, Thomas S.</v>
          </cell>
          <cell r="E910">
            <v>38453</v>
          </cell>
          <cell r="G910" t="str">
            <v>Sales Recruiter</v>
          </cell>
          <cell r="H910" t="str">
            <v>Regular</v>
          </cell>
          <cell r="I910" t="str">
            <v>Atlanta Georgia</v>
          </cell>
          <cell r="J910" t="str">
            <v>Active</v>
          </cell>
          <cell r="K910" t="str">
            <v>5</v>
          </cell>
          <cell r="L910" t="str">
            <v>Cbeyond Communications</v>
          </cell>
          <cell r="M910">
            <v>39479.431169000003</v>
          </cell>
          <cell r="N910">
            <v>38798.703182999998</v>
          </cell>
          <cell r="O910" t="str">
            <v>Atlanta Branch</v>
          </cell>
          <cell r="P910" t="str">
            <v>10001</v>
          </cell>
        </row>
        <row r="911">
          <cell r="A911" t="str">
            <v>6547</v>
          </cell>
          <cell r="B911" t="str">
            <v>165</v>
          </cell>
          <cell r="C911" t="str">
            <v>Murphy, Brian P.</v>
          </cell>
          <cell r="D911" t="str">
            <v>Ferber, Michael</v>
          </cell>
          <cell r="E911">
            <v>39615</v>
          </cell>
          <cell r="G911" t="str">
            <v>Sales Associate</v>
          </cell>
          <cell r="H911" t="str">
            <v>&lt;None&gt;</v>
          </cell>
          <cell r="I911" t="str">
            <v>Chicago</v>
          </cell>
          <cell r="J911" t="str">
            <v>Active</v>
          </cell>
          <cell r="K911" t="str">
            <v>S1</v>
          </cell>
          <cell r="L911" t="str">
            <v>Cbeyond Communications</v>
          </cell>
          <cell r="M911">
            <v>39615.768762</v>
          </cell>
          <cell r="N911">
            <v>39615.768762</v>
          </cell>
          <cell r="O911" t="str">
            <v>Chicago Branch</v>
          </cell>
          <cell r="P911" t="str">
            <v>16001</v>
          </cell>
        </row>
        <row r="912">
          <cell r="A912" t="str">
            <v>4273</v>
          </cell>
          <cell r="B912" t="str">
            <v>375</v>
          </cell>
          <cell r="C912" t="str">
            <v>Murray - Richardson, Stacy C.</v>
          </cell>
          <cell r="D912" t="str">
            <v>Merritt, Susan A.</v>
          </cell>
          <cell r="E912">
            <v>39426</v>
          </cell>
          <cell r="G912" t="str">
            <v>Cust Care Tier II - Bill</v>
          </cell>
          <cell r="H912" t="str">
            <v>Regular</v>
          </cell>
          <cell r="I912" t="str">
            <v>Atlanta Georgia</v>
          </cell>
          <cell r="J912" t="str">
            <v>Active</v>
          </cell>
          <cell r="K912" t="str">
            <v>4</v>
          </cell>
          <cell r="L912" t="str">
            <v>Cbeyond Communications</v>
          </cell>
          <cell r="M912">
            <v>39569.527882000002</v>
          </cell>
          <cell r="N912">
            <v>39420.492141000002</v>
          </cell>
          <cell r="O912" t="str">
            <v>Corporate</v>
          </cell>
          <cell r="P912" t="str">
            <v>10099</v>
          </cell>
        </row>
        <row r="913">
          <cell r="A913" t="str">
            <v>1282</v>
          </cell>
          <cell r="B913" t="str">
            <v>160</v>
          </cell>
          <cell r="C913" t="str">
            <v>Murrell, Trisha L.</v>
          </cell>
          <cell r="D913" t="str">
            <v>Harvey, David P.</v>
          </cell>
          <cell r="E913">
            <v>37908</v>
          </cell>
          <cell r="G913" t="str">
            <v>Service Coordinator</v>
          </cell>
          <cell r="H913" t="str">
            <v>Regular</v>
          </cell>
          <cell r="I913" t="str">
            <v>Atlanta Georgia</v>
          </cell>
          <cell r="J913" t="str">
            <v>Active</v>
          </cell>
          <cell r="K913" t="str">
            <v>4</v>
          </cell>
          <cell r="L913" t="str">
            <v>Cbeyond Communications</v>
          </cell>
          <cell r="M913">
            <v>39479.432268999997</v>
          </cell>
          <cell r="N913">
            <v>37938.413460999996</v>
          </cell>
          <cell r="O913" t="str">
            <v>Atlanta Branch</v>
          </cell>
          <cell r="P913" t="str">
            <v>10001</v>
          </cell>
        </row>
        <row r="914">
          <cell r="A914" t="str">
            <v>6222</v>
          </cell>
          <cell r="B914" t="str">
            <v>370</v>
          </cell>
          <cell r="C914" t="str">
            <v>Mursch, James B.</v>
          </cell>
          <cell r="D914" t="str">
            <v>Miller, Steven D.</v>
          </cell>
          <cell r="E914">
            <v>39569</v>
          </cell>
          <cell r="G914" t="str">
            <v>Tech Support - Tier I</v>
          </cell>
          <cell r="H914" t="str">
            <v>Regular</v>
          </cell>
          <cell r="I914" t="str">
            <v>Atlanta Georgia</v>
          </cell>
          <cell r="J914" t="str">
            <v>Active</v>
          </cell>
          <cell r="K914" t="str">
            <v>3</v>
          </cell>
          <cell r="L914" t="str">
            <v>Cbeyond Communications</v>
          </cell>
          <cell r="M914">
            <v>39581.703182999998</v>
          </cell>
          <cell r="N914">
            <v>39560.562072000001</v>
          </cell>
          <cell r="O914" t="str">
            <v>Corporate</v>
          </cell>
          <cell r="P914" t="str">
            <v>10099</v>
          </cell>
        </row>
        <row r="915">
          <cell r="A915" t="str">
            <v>4193</v>
          </cell>
          <cell r="B915" t="str">
            <v>104</v>
          </cell>
          <cell r="C915" t="str">
            <v>Murtha, Briana J.</v>
          </cell>
          <cell r="D915" t="str">
            <v>Donovan, James M.</v>
          </cell>
          <cell r="E915">
            <v>39027</v>
          </cell>
          <cell r="G915" t="str">
            <v>Cust Solutions Advisor</v>
          </cell>
          <cell r="H915" t="str">
            <v>Regular</v>
          </cell>
          <cell r="I915" t="str">
            <v>Chicago</v>
          </cell>
          <cell r="J915" t="str">
            <v>Active</v>
          </cell>
          <cell r="K915" t="str">
            <v>S3</v>
          </cell>
          <cell r="L915" t="str">
            <v>Cbeyond Communications</v>
          </cell>
          <cell r="M915">
            <v>39518.529524999998</v>
          </cell>
          <cell r="N915">
            <v>39028.522198999999</v>
          </cell>
          <cell r="O915" t="str">
            <v>Chicago Branch</v>
          </cell>
          <cell r="P915" t="str">
            <v>16001</v>
          </cell>
        </row>
        <row r="916">
          <cell r="A916" t="str">
            <v>1969</v>
          </cell>
          <cell r="B916" t="str">
            <v>350</v>
          </cell>
          <cell r="C916" t="str">
            <v>Mutisya, Alice</v>
          </cell>
          <cell r="D916" t="str">
            <v>Shomade, Mikail O.</v>
          </cell>
          <cell r="E916">
            <v>38061</v>
          </cell>
          <cell r="G916" t="str">
            <v>Sr NOC Engineer - Chr</v>
          </cell>
          <cell r="H916" t="str">
            <v>Regular</v>
          </cell>
          <cell r="I916" t="str">
            <v>Atlanta Georgia</v>
          </cell>
          <cell r="J916" t="str">
            <v>Active</v>
          </cell>
          <cell r="K916" t="str">
            <v>4T</v>
          </cell>
          <cell r="L916" t="str">
            <v>Cbeyond Communications</v>
          </cell>
          <cell r="M916">
            <v>39479.438090000003</v>
          </cell>
          <cell r="N916">
            <v>38079.382951</v>
          </cell>
          <cell r="O916" t="str">
            <v>Corporate</v>
          </cell>
          <cell r="P916" t="str">
            <v>10099</v>
          </cell>
        </row>
        <row r="917">
          <cell r="A917" t="str">
            <v>3778</v>
          </cell>
          <cell r="B917" t="str">
            <v>370</v>
          </cell>
          <cell r="C917" t="str">
            <v>Myers, Kendrick T.</v>
          </cell>
          <cell r="D917" t="str">
            <v>Scott, Keith J.</v>
          </cell>
          <cell r="E917">
            <v>38873</v>
          </cell>
          <cell r="G917" t="str">
            <v>Tech Support - Tier II</v>
          </cell>
          <cell r="H917" t="str">
            <v>Regular</v>
          </cell>
          <cell r="I917" t="str">
            <v>Atlanta Georgia</v>
          </cell>
          <cell r="J917" t="str">
            <v>Active</v>
          </cell>
          <cell r="K917" t="str">
            <v>4T</v>
          </cell>
          <cell r="L917" t="str">
            <v>Cbeyond Communications</v>
          </cell>
          <cell r="M917">
            <v>39574.515995000002</v>
          </cell>
          <cell r="N917">
            <v>38874.6875</v>
          </cell>
          <cell r="O917" t="str">
            <v>Corporate</v>
          </cell>
          <cell r="P917" t="str">
            <v>10099</v>
          </cell>
        </row>
        <row r="918">
          <cell r="A918" t="str">
            <v>4557</v>
          </cell>
          <cell r="B918" t="str">
            <v>170</v>
          </cell>
          <cell r="C918" t="str">
            <v>Myers, Regen</v>
          </cell>
          <cell r="D918" t="str">
            <v>Donaldson, Bloys C.</v>
          </cell>
          <cell r="E918">
            <v>39153</v>
          </cell>
          <cell r="G918" t="str">
            <v>Channel Manager</v>
          </cell>
          <cell r="H918" t="str">
            <v>Regular</v>
          </cell>
          <cell r="I918" t="str">
            <v>California San Diego</v>
          </cell>
          <cell r="J918" t="str">
            <v>Active</v>
          </cell>
          <cell r="K918" t="str">
            <v>S7</v>
          </cell>
          <cell r="L918" t="str">
            <v>Cbeyond Communications</v>
          </cell>
          <cell r="M918">
            <v>39623.739306000003</v>
          </cell>
          <cell r="N918">
            <v>39156.416643999997</v>
          </cell>
          <cell r="O918" t="str">
            <v>San Diego Branch</v>
          </cell>
          <cell r="P918" t="str">
            <v>18001</v>
          </cell>
        </row>
        <row r="919">
          <cell r="A919" t="str">
            <v>6623</v>
          </cell>
          <cell r="B919" t="str">
            <v>165</v>
          </cell>
          <cell r="C919" t="str">
            <v>Nahodyl, David C.</v>
          </cell>
          <cell r="D919" t="str">
            <v>Wells, Jordan C.</v>
          </cell>
          <cell r="E919">
            <v>39622</v>
          </cell>
          <cell r="G919" t="str">
            <v>Sales Associate</v>
          </cell>
          <cell r="H919" t="str">
            <v>Regular</v>
          </cell>
          <cell r="I919" t="str">
            <v>Atlanta Georgia</v>
          </cell>
          <cell r="J919" t="str">
            <v>Active</v>
          </cell>
          <cell r="K919" t="str">
            <v>S1</v>
          </cell>
          <cell r="L919" t="str">
            <v>Cbeyond Communications</v>
          </cell>
          <cell r="M919">
            <v>39623.628471999997</v>
          </cell>
          <cell r="N919">
            <v>39623.628471999997</v>
          </cell>
          <cell r="O919" t="str">
            <v>Atlanta Branch</v>
          </cell>
          <cell r="P919" t="str">
            <v>10001</v>
          </cell>
        </row>
        <row r="920">
          <cell r="A920" t="str">
            <v>4849</v>
          </cell>
          <cell r="B920" t="str">
            <v>270</v>
          </cell>
          <cell r="C920" t="str">
            <v>Nance, Beverly</v>
          </cell>
          <cell r="D920" t="str">
            <v>Taylor, Mary E.</v>
          </cell>
          <cell r="E920">
            <v>39225</v>
          </cell>
          <cell r="G920" t="str">
            <v>Provisioner I</v>
          </cell>
          <cell r="H920" t="str">
            <v>Regular</v>
          </cell>
          <cell r="I920" t="str">
            <v>Atlanta Georgia</v>
          </cell>
          <cell r="J920" t="str">
            <v>Active</v>
          </cell>
          <cell r="K920" t="str">
            <v>3</v>
          </cell>
          <cell r="L920" t="str">
            <v>Cbeyond Communications</v>
          </cell>
          <cell r="M920">
            <v>39479.436399999999</v>
          </cell>
          <cell r="N920">
            <v>39223.379259000001</v>
          </cell>
          <cell r="O920" t="str">
            <v>Corporate</v>
          </cell>
          <cell r="P920" t="str">
            <v>10099</v>
          </cell>
        </row>
        <row r="921">
          <cell r="A921" t="str">
            <v>5086</v>
          </cell>
          <cell r="B921" t="str">
            <v>530</v>
          </cell>
          <cell r="C921" t="str">
            <v>Nash, Diyonner</v>
          </cell>
          <cell r="D921" t="str">
            <v>Nesbit, Audrey</v>
          </cell>
          <cell r="E921">
            <v>39447</v>
          </cell>
          <cell r="G921" t="str">
            <v>Accounts Payable Special</v>
          </cell>
          <cell r="H921" t="str">
            <v>Regular</v>
          </cell>
          <cell r="I921" t="str">
            <v>Atlanta Georgia</v>
          </cell>
          <cell r="J921" t="str">
            <v>Active</v>
          </cell>
          <cell r="K921" t="str">
            <v>3</v>
          </cell>
          <cell r="L921" t="str">
            <v>Cbeyond Communications</v>
          </cell>
          <cell r="M921">
            <v>39437.555057999998</v>
          </cell>
          <cell r="N921">
            <v>39437.559780000003</v>
          </cell>
          <cell r="O921" t="str">
            <v>Corporate</v>
          </cell>
          <cell r="P921" t="str">
            <v>10099</v>
          </cell>
        </row>
        <row r="922">
          <cell r="A922" t="str">
            <v>6301</v>
          </cell>
          <cell r="B922" t="str">
            <v>165</v>
          </cell>
          <cell r="C922" t="str">
            <v>Nash, Toby B.</v>
          </cell>
          <cell r="D922" t="str">
            <v>Ward, Casey N.</v>
          </cell>
          <cell r="E922">
            <v>39573</v>
          </cell>
          <cell r="G922" t="str">
            <v>Sales Associate</v>
          </cell>
          <cell r="H922" t="str">
            <v>Regular</v>
          </cell>
          <cell r="I922" t="str">
            <v>Dallas Texas</v>
          </cell>
          <cell r="J922" t="str">
            <v>Active</v>
          </cell>
          <cell r="K922" t="str">
            <v>S1</v>
          </cell>
          <cell r="L922" t="str">
            <v>Cbeyond Communications</v>
          </cell>
          <cell r="M922">
            <v>39573.518808000001</v>
          </cell>
          <cell r="N922">
            <v>39573.518808000001</v>
          </cell>
          <cell r="O922" t="str">
            <v>Dallas Branch</v>
          </cell>
          <cell r="P922" t="str">
            <v>11001</v>
          </cell>
        </row>
        <row r="923">
          <cell r="A923" t="str">
            <v>6562</v>
          </cell>
          <cell r="B923" t="str">
            <v>165</v>
          </cell>
          <cell r="C923" t="str">
            <v>Natale, Lauren</v>
          </cell>
          <cell r="D923" t="str">
            <v>Davis, Timothy</v>
          </cell>
          <cell r="E923">
            <v>39622</v>
          </cell>
          <cell r="G923" t="str">
            <v>Sales Associate</v>
          </cell>
          <cell r="H923" t="str">
            <v>Regular</v>
          </cell>
          <cell r="I923" t="str">
            <v>Houston TX</v>
          </cell>
          <cell r="J923" t="str">
            <v>Active</v>
          </cell>
          <cell r="K923" t="str">
            <v>S1</v>
          </cell>
          <cell r="L923" t="str">
            <v>Cbeyond Communications</v>
          </cell>
          <cell r="M923">
            <v>39622.565416999998</v>
          </cell>
          <cell r="N923">
            <v>39622.565416999998</v>
          </cell>
          <cell r="O923" t="str">
            <v>Houston Branch</v>
          </cell>
          <cell r="P923" t="str">
            <v>13001</v>
          </cell>
        </row>
        <row r="924">
          <cell r="A924" t="str">
            <v>4454</v>
          </cell>
          <cell r="B924" t="str">
            <v>530</v>
          </cell>
          <cell r="C924" t="str">
            <v>Ndiaye, Suzanne</v>
          </cell>
          <cell r="D924" t="str">
            <v>Wolf, Michele</v>
          </cell>
          <cell r="E924">
            <v>39132</v>
          </cell>
          <cell r="G924" t="str">
            <v>Staff Accountant</v>
          </cell>
          <cell r="H924" t="str">
            <v>Regular</v>
          </cell>
          <cell r="I924" t="str">
            <v>Atlanta Georgia</v>
          </cell>
          <cell r="J924" t="str">
            <v>Active</v>
          </cell>
          <cell r="K924" t="str">
            <v>4</v>
          </cell>
          <cell r="L924" t="str">
            <v>Cbeyond Communications</v>
          </cell>
          <cell r="M924">
            <v>39560.641909999998</v>
          </cell>
          <cell r="N924">
            <v>39349.352788999997</v>
          </cell>
          <cell r="O924" t="str">
            <v>Corporate</v>
          </cell>
          <cell r="P924" t="str">
            <v>10099</v>
          </cell>
        </row>
        <row r="925">
          <cell r="A925" t="str">
            <v>5823</v>
          </cell>
          <cell r="B925" t="str">
            <v>165</v>
          </cell>
          <cell r="C925" t="str">
            <v>Neff, Benjamin J.</v>
          </cell>
          <cell r="D925" t="str">
            <v>Maier, Bryan</v>
          </cell>
          <cell r="E925">
            <v>39458</v>
          </cell>
          <cell r="G925" t="str">
            <v>Sales Associate</v>
          </cell>
          <cell r="H925" t="str">
            <v>Regular</v>
          </cell>
          <cell r="I925" t="str">
            <v>Florida</v>
          </cell>
          <cell r="J925" t="str">
            <v>Active</v>
          </cell>
          <cell r="K925" t="str">
            <v>S1</v>
          </cell>
          <cell r="L925" t="str">
            <v>Cbeyond Communications</v>
          </cell>
          <cell r="M925">
            <v>39611.452373</v>
          </cell>
          <cell r="N925">
            <v>39463.842338000002</v>
          </cell>
          <cell r="O925" t="str">
            <v>Miami</v>
          </cell>
          <cell r="P925" t="str">
            <v>21001</v>
          </cell>
        </row>
        <row r="926">
          <cell r="A926" t="str">
            <v>0798</v>
          </cell>
          <cell r="B926" t="str">
            <v>430</v>
          </cell>
          <cell r="C926" t="str">
            <v>Neisler, Alison A.</v>
          </cell>
          <cell r="D926" t="str">
            <v>Campbell, Kevin C.</v>
          </cell>
          <cell r="E926">
            <v>37571</v>
          </cell>
          <cell r="G926" t="str">
            <v>Siebel Developer III</v>
          </cell>
          <cell r="H926" t="str">
            <v>Regular</v>
          </cell>
          <cell r="I926" t="str">
            <v>Atlanta Georgia</v>
          </cell>
          <cell r="J926" t="str">
            <v>Active</v>
          </cell>
          <cell r="K926" t="str">
            <v>6T</v>
          </cell>
          <cell r="L926" t="str">
            <v>Cbeyond Communications</v>
          </cell>
          <cell r="M926">
            <v>39490.665521000003</v>
          </cell>
          <cell r="N926">
            <v>39167.398623000001</v>
          </cell>
          <cell r="O926" t="str">
            <v>Corporate</v>
          </cell>
          <cell r="P926" t="str">
            <v>10099</v>
          </cell>
        </row>
        <row r="927">
          <cell r="A927" t="str">
            <v>5299</v>
          </cell>
          <cell r="B927" t="str">
            <v>530</v>
          </cell>
          <cell r="C927" t="str">
            <v>Nesbit, Audrey</v>
          </cell>
          <cell r="D927" t="str">
            <v>Ghezzi, Jason L.</v>
          </cell>
          <cell r="E927">
            <v>39343</v>
          </cell>
          <cell r="G927" t="str">
            <v>Mgr. Accounts Payable</v>
          </cell>
          <cell r="H927" t="str">
            <v>Regular</v>
          </cell>
          <cell r="I927" t="str">
            <v>Atlanta Georgia</v>
          </cell>
          <cell r="J927" t="str">
            <v>Active</v>
          </cell>
          <cell r="K927" t="str">
            <v>5</v>
          </cell>
          <cell r="L927" t="str">
            <v>Cbeyond Communications</v>
          </cell>
          <cell r="M927">
            <v>39479.439005</v>
          </cell>
          <cell r="N927">
            <v>39339.609085999997</v>
          </cell>
          <cell r="O927" t="str">
            <v>Corporate</v>
          </cell>
          <cell r="P927" t="str">
            <v>10099</v>
          </cell>
        </row>
        <row r="928">
          <cell r="A928" t="str">
            <v>3271</v>
          </cell>
          <cell r="B928" t="str">
            <v>103</v>
          </cell>
          <cell r="C928" t="str">
            <v>Netzler, Elise E.</v>
          </cell>
          <cell r="D928" t="str">
            <v>Donovan, James M.</v>
          </cell>
          <cell r="E928">
            <v>38691</v>
          </cell>
          <cell r="G928" t="str">
            <v>Cust Solutions Advisor 4</v>
          </cell>
          <cell r="H928" t="str">
            <v>Regular</v>
          </cell>
          <cell r="I928" t="str">
            <v>Atlanta Georgia</v>
          </cell>
          <cell r="J928" t="str">
            <v>Active</v>
          </cell>
          <cell r="K928" t="str">
            <v>S4</v>
          </cell>
          <cell r="L928" t="str">
            <v>Cbeyond Communications</v>
          </cell>
          <cell r="M928">
            <v>39458.443772999999</v>
          </cell>
          <cell r="N928">
            <v>38691.570531999998</v>
          </cell>
          <cell r="O928" t="str">
            <v>Corporate</v>
          </cell>
          <cell r="P928" t="str">
            <v>10099</v>
          </cell>
        </row>
        <row r="929">
          <cell r="A929" t="str">
            <v>3266</v>
          </cell>
          <cell r="B929" t="str">
            <v>165</v>
          </cell>
          <cell r="C929" t="str">
            <v>Newcomer, Ethan J.</v>
          </cell>
          <cell r="D929" t="str">
            <v>Kassoff, Shawn L.</v>
          </cell>
          <cell r="E929">
            <v>38691</v>
          </cell>
          <cell r="G929" t="str">
            <v>Sr Sales Consultant</v>
          </cell>
          <cell r="H929" t="str">
            <v>Regular</v>
          </cell>
          <cell r="I929" t="str">
            <v>Dallas Texas</v>
          </cell>
          <cell r="J929" t="str">
            <v>Active</v>
          </cell>
          <cell r="K929" t="str">
            <v>S4</v>
          </cell>
          <cell r="L929" t="str">
            <v>Cbeyond Communications</v>
          </cell>
          <cell r="M929">
            <v>39539.610822000002</v>
          </cell>
          <cell r="N929">
            <v>38691.566759000001</v>
          </cell>
          <cell r="O929" t="str">
            <v>Dallas Branch</v>
          </cell>
          <cell r="P929" t="str">
            <v>11001</v>
          </cell>
        </row>
        <row r="930">
          <cell r="A930" t="str">
            <v>0282</v>
          </cell>
          <cell r="B930" t="str">
            <v>260</v>
          </cell>
          <cell r="C930" t="str">
            <v>Newsom Jr., Jeffrey L.</v>
          </cell>
          <cell r="D930" t="str">
            <v>Johnstone, Jeffrey C.</v>
          </cell>
          <cell r="E930">
            <v>37144</v>
          </cell>
          <cell r="G930" t="str">
            <v>Sr Mgr, Service Activ</v>
          </cell>
          <cell r="H930" t="str">
            <v>Regular</v>
          </cell>
          <cell r="I930" t="str">
            <v>Atlanta Georgia</v>
          </cell>
          <cell r="J930" t="str">
            <v>Active</v>
          </cell>
          <cell r="K930" t="str">
            <v>6</v>
          </cell>
          <cell r="L930" t="str">
            <v>Cbeyond Communications</v>
          </cell>
          <cell r="M930">
            <v>39479.438345000002</v>
          </cell>
          <cell r="N930">
            <v>37911.381794000001</v>
          </cell>
          <cell r="O930" t="str">
            <v>Corporate</v>
          </cell>
          <cell r="P930" t="str">
            <v>10099</v>
          </cell>
        </row>
        <row r="931">
          <cell r="A931" t="str">
            <v>4749</v>
          </cell>
          <cell r="B931" t="str">
            <v>311</v>
          </cell>
          <cell r="C931" t="str">
            <v>Newton, Gregory P.</v>
          </cell>
          <cell r="D931" t="str">
            <v>Gatch, Christopher C.</v>
          </cell>
          <cell r="E931">
            <v>39202</v>
          </cell>
          <cell r="G931" t="str">
            <v>Sr. Dir, Advanced Se</v>
          </cell>
          <cell r="H931" t="str">
            <v>Regular</v>
          </cell>
          <cell r="I931" t="str">
            <v>Atlanta Georgia</v>
          </cell>
          <cell r="J931" t="str">
            <v>Active</v>
          </cell>
          <cell r="K931" t="str">
            <v>8</v>
          </cell>
          <cell r="L931" t="str">
            <v>Cbeyond Communications</v>
          </cell>
          <cell r="M931">
            <v>39498.747315000001</v>
          </cell>
          <cell r="N931">
            <v>39198.372037000001</v>
          </cell>
          <cell r="O931" t="str">
            <v>Corporate</v>
          </cell>
          <cell r="P931" t="str">
            <v>10099</v>
          </cell>
        </row>
        <row r="932">
          <cell r="A932" t="str">
            <v>5444</v>
          </cell>
          <cell r="B932" t="str">
            <v>150</v>
          </cell>
          <cell r="C932" t="str">
            <v>Nguyen, Quynhanh</v>
          </cell>
          <cell r="D932" t="str">
            <v>Jackson, Christy</v>
          </cell>
          <cell r="E932">
            <v>39377</v>
          </cell>
          <cell r="G932" t="str">
            <v>HR Business Manager</v>
          </cell>
          <cell r="H932" t="str">
            <v>Regular</v>
          </cell>
          <cell r="I932" t="str">
            <v>Bay Area</v>
          </cell>
          <cell r="J932" t="str">
            <v>Active</v>
          </cell>
          <cell r="K932" t="str">
            <v>4</v>
          </cell>
          <cell r="L932" t="str">
            <v>Cbeyond Communications</v>
          </cell>
          <cell r="M932">
            <v>39479.437360999997</v>
          </cell>
          <cell r="N932">
            <v>39413.730844999998</v>
          </cell>
          <cell r="O932" t="str">
            <v>Bay Area</v>
          </cell>
          <cell r="P932" t="str">
            <v>20001</v>
          </cell>
        </row>
        <row r="933">
          <cell r="A933" t="str">
            <v>6308</v>
          </cell>
          <cell r="B933" t="str">
            <v>165</v>
          </cell>
          <cell r="C933" t="str">
            <v>Nguyen, Vinh</v>
          </cell>
          <cell r="D933" t="str">
            <v>Southern, McAlister</v>
          </cell>
          <cell r="E933">
            <v>39573</v>
          </cell>
          <cell r="G933" t="str">
            <v>Sales Associate</v>
          </cell>
          <cell r="H933" t="str">
            <v>Regular</v>
          </cell>
          <cell r="I933" t="str">
            <v>Bay Area</v>
          </cell>
          <cell r="J933" t="str">
            <v>Leave of absence</v>
          </cell>
          <cell r="K933" t="str">
            <v>S1</v>
          </cell>
          <cell r="L933" t="str">
            <v>Cbeyond Communications</v>
          </cell>
          <cell r="M933">
            <v>39595.531654999999</v>
          </cell>
          <cell r="O933" t="str">
            <v>Bay Area</v>
          </cell>
          <cell r="P933" t="str">
            <v>20001</v>
          </cell>
        </row>
        <row r="934">
          <cell r="A934" t="str">
            <v>1281</v>
          </cell>
          <cell r="B934" t="str">
            <v>270</v>
          </cell>
          <cell r="C934" t="str">
            <v>Nicholson, Kathleen A.</v>
          </cell>
          <cell r="D934" t="str">
            <v>Halliday, Morgan D.</v>
          </cell>
          <cell r="E934">
            <v>37907</v>
          </cell>
          <cell r="G934" t="str">
            <v>Mgr. Provisioning</v>
          </cell>
          <cell r="H934" t="str">
            <v>Regular</v>
          </cell>
          <cell r="I934" t="str">
            <v>Atlanta Georgia</v>
          </cell>
          <cell r="J934" t="str">
            <v>Active</v>
          </cell>
          <cell r="K934" t="str">
            <v>5</v>
          </cell>
          <cell r="L934" t="str">
            <v>Cbeyond Communications</v>
          </cell>
          <cell r="M934">
            <v>39479.440439999998</v>
          </cell>
          <cell r="N934">
            <v>38159.776214999998</v>
          </cell>
          <cell r="O934" t="str">
            <v>Corporate</v>
          </cell>
          <cell r="P934" t="str">
            <v>10099</v>
          </cell>
        </row>
        <row r="935">
          <cell r="A935" t="str">
            <v>0213</v>
          </cell>
          <cell r="B935" t="str">
            <v>150</v>
          </cell>
          <cell r="C935" t="str">
            <v>Nicholson, Kelli A.</v>
          </cell>
          <cell r="D935" t="str">
            <v>Jackson, Christy</v>
          </cell>
          <cell r="E935">
            <v>37104</v>
          </cell>
          <cell r="G935" t="str">
            <v>HR Business Manager</v>
          </cell>
          <cell r="H935" t="str">
            <v>Regular</v>
          </cell>
          <cell r="I935" t="str">
            <v>Aurora OPT Tax</v>
          </cell>
          <cell r="J935" t="str">
            <v>Active</v>
          </cell>
          <cell r="K935" t="str">
            <v>4</v>
          </cell>
          <cell r="L935" t="str">
            <v>Cbeyond Communications</v>
          </cell>
          <cell r="M935">
            <v>39479.431273000002</v>
          </cell>
          <cell r="N935">
            <v>39569.511956000002</v>
          </cell>
          <cell r="O935" t="str">
            <v>Denver Branch</v>
          </cell>
          <cell r="P935" t="str">
            <v>12001</v>
          </cell>
        </row>
        <row r="936">
          <cell r="A936" t="str">
            <v>4340</v>
          </cell>
          <cell r="B936" t="str">
            <v>162</v>
          </cell>
          <cell r="C936" t="str">
            <v>Nicholson, Stephen P.</v>
          </cell>
          <cell r="D936" t="str">
            <v>Harvey, David P.</v>
          </cell>
          <cell r="E936">
            <v>39092</v>
          </cell>
          <cell r="G936" t="str">
            <v>Field Service Rep</v>
          </cell>
          <cell r="H936" t="str">
            <v>Regular</v>
          </cell>
          <cell r="I936" t="str">
            <v>Atlanta Georgia</v>
          </cell>
          <cell r="J936" t="str">
            <v>Active</v>
          </cell>
          <cell r="K936" t="str">
            <v>4</v>
          </cell>
          <cell r="L936" t="str">
            <v>Cbeyond Communications</v>
          </cell>
          <cell r="M936">
            <v>39487.487893999998</v>
          </cell>
          <cell r="N936">
            <v>39220.560196999999</v>
          </cell>
          <cell r="O936" t="str">
            <v>Atlanta Branch</v>
          </cell>
          <cell r="P936" t="str">
            <v>10001</v>
          </cell>
        </row>
        <row r="937">
          <cell r="A937" t="str">
            <v>6257</v>
          </cell>
          <cell r="B937" t="str">
            <v>165</v>
          </cell>
          <cell r="C937" t="str">
            <v>Nijjar, Mukhwant S.</v>
          </cell>
          <cell r="D937" t="str">
            <v>Hull, Brian D.</v>
          </cell>
          <cell r="E937">
            <v>39566</v>
          </cell>
          <cell r="G937" t="str">
            <v>Sales Associate</v>
          </cell>
          <cell r="H937" t="str">
            <v>Regular</v>
          </cell>
          <cell r="I937" t="str">
            <v>Detroit</v>
          </cell>
          <cell r="J937" t="str">
            <v>Active</v>
          </cell>
          <cell r="K937" t="str">
            <v>S1</v>
          </cell>
          <cell r="L937" t="str">
            <v>Cbeyond Communications</v>
          </cell>
          <cell r="M937">
            <v>39580.494837999999</v>
          </cell>
          <cell r="N937">
            <v>39566.641597000002</v>
          </cell>
          <cell r="O937" t="str">
            <v>Michigan</v>
          </cell>
          <cell r="P937" t="str">
            <v>19001</v>
          </cell>
        </row>
        <row r="938">
          <cell r="A938" t="str">
            <v>5520</v>
          </cell>
          <cell r="B938" t="str">
            <v>170</v>
          </cell>
          <cell r="C938" t="str">
            <v>Nissim, Rene</v>
          </cell>
          <cell r="D938" t="str">
            <v>Donaldson, Bloys C.</v>
          </cell>
          <cell r="E938">
            <v>39387</v>
          </cell>
          <cell r="G938" t="str">
            <v>Channel Manager</v>
          </cell>
          <cell r="H938" t="str">
            <v>Regular</v>
          </cell>
          <cell r="I938" t="str">
            <v>California Los Angeles</v>
          </cell>
          <cell r="J938" t="str">
            <v>Active</v>
          </cell>
          <cell r="K938" t="str">
            <v>S7</v>
          </cell>
          <cell r="L938" t="str">
            <v>Cbeyond Communications</v>
          </cell>
          <cell r="M938">
            <v>39623.761505000002</v>
          </cell>
          <cell r="N938">
            <v>39386.571434999998</v>
          </cell>
          <cell r="O938" t="str">
            <v>Los Angeles Branch</v>
          </cell>
          <cell r="P938" t="str">
            <v>17001</v>
          </cell>
        </row>
        <row r="939">
          <cell r="A939" t="str">
            <v>5168</v>
          </cell>
          <cell r="B939" t="str">
            <v>630</v>
          </cell>
          <cell r="C939" t="str">
            <v>Nodruff, Alison</v>
          </cell>
          <cell r="D939" t="str">
            <v>Stevens, John W.</v>
          </cell>
          <cell r="E939">
            <v>39416</v>
          </cell>
          <cell r="G939" t="str">
            <v>Corporate Recruiter</v>
          </cell>
          <cell r="H939" t="str">
            <v>Regular</v>
          </cell>
          <cell r="I939" t="str">
            <v>Atlanta Georgia</v>
          </cell>
          <cell r="J939" t="str">
            <v>Active</v>
          </cell>
          <cell r="K939" t="str">
            <v>6</v>
          </cell>
          <cell r="L939" t="str">
            <v>Cbeyond Communications</v>
          </cell>
          <cell r="M939">
            <v>39437.365660000003</v>
          </cell>
          <cell r="N939">
            <v>39416.660994999998</v>
          </cell>
          <cell r="O939" t="str">
            <v>Corporate</v>
          </cell>
          <cell r="P939" t="str">
            <v>10099</v>
          </cell>
        </row>
        <row r="940">
          <cell r="A940" t="str">
            <v>4982</v>
          </cell>
          <cell r="B940" t="str">
            <v>360</v>
          </cell>
          <cell r="C940" t="str">
            <v>Northcutt, Robert</v>
          </cell>
          <cell r="D940" t="str">
            <v>Crowe, Arthur G.</v>
          </cell>
          <cell r="E940">
            <v>39286</v>
          </cell>
          <cell r="G940" t="str">
            <v>Director, Network Plannin</v>
          </cell>
          <cell r="H940" t="str">
            <v>Regular</v>
          </cell>
          <cell r="I940" t="str">
            <v>Atlanta Georgia</v>
          </cell>
          <cell r="J940" t="str">
            <v>Active</v>
          </cell>
          <cell r="K940" t="str">
            <v>7T</v>
          </cell>
          <cell r="L940" t="str">
            <v>Cbeyond Communications</v>
          </cell>
          <cell r="M940">
            <v>39573.401365999998</v>
          </cell>
          <cell r="N940">
            <v>39255.448981000001</v>
          </cell>
          <cell r="O940" t="str">
            <v>Corporate</v>
          </cell>
          <cell r="P940" t="str">
            <v>10099</v>
          </cell>
        </row>
        <row r="941">
          <cell r="A941" t="str">
            <v>5169</v>
          </cell>
          <cell r="B941" t="str">
            <v>440</v>
          </cell>
          <cell r="C941" t="str">
            <v>Norton, Janice R.</v>
          </cell>
          <cell r="D941" t="str">
            <v>Topper, Eric L.</v>
          </cell>
          <cell r="E941">
            <v>39329</v>
          </cell>
          <cell r="G941" t="str">
            <v>IT Bus Sup App Spec</v>
          </cell>
          <cell r="H941" t="str">
            <v>Regular</v>
          </cell>
          <cell r="I941" t="str">
            <v>Atlanta Georgia</v>
          </cell>
          <cell r="J941" t="str">
            <v>Active</v>
          </cell>
          <cell r="K941" t="str">
            <v>4T</v>
          </cell>
          <cell r="L941" t="str">
            <v>Cbeyond Communications</v>
          </cell>
          <cell r="M941">
            <v>39479.436817000002</v>
          </cell>
          <cell r="N941">
            <v>39300.500358999998</v>
          </cell>
          <cell r="O941" t="str">
            <v>Corporate</v>
          </cell>
          <cell r="P941" t="str">
            <v>10099</v>
          </cell>
        </row>
        <row r="942">
          <cell r="A942" t="str">
            <v>5530</v>
          </cell>
          <cell r="B942" t="str">
            <v>165</v>
          </cell>
          <cell r="C942" t="str">
            <v>Novak, Katrina</v>
          </cell>
          <cell r="D942" t="str">
            <v>Jones, David</v>
          </cell>
          <cell r="E942">
            <v>39391</v>
          </cell>
          <cell r="G942" t="str">
            <v>Team Lead PL1</v>
          </cell>
          <cell r="H942" t="str">
            <v>Regular</v>
          </cell>
          <cell r="I942" t="str">
            <v>California Los Angeles</v>
          </cell>
          <cell r="J942" t="str">
            <v>Active</v>
          </cell>
          <cell r="K942" t="str">
            <v>S4</v>
          </cell>
          <cell r="L942" t="str">
            <v>Cbeyond Communications</v>
          </cell>
          <cell r="M942">
            <v>39567.469074000001</v>
          </cell>
          <cell r="N942">
            <v>39392.609085999997</v>
          </cell>
          <cell r="O942" t="str">
            <v>Los Angeles Branch</v>
          </cell>
          <cell r="P942" t="str">
            <v>17001</v>
          </cell>
        </row>
        <row r="943">
          <cell r="A943" t="str">
            <v>2046</v>
          </cell>
          <cell r="B943" t="str">
            <v>160</v>
          </cell>
          <cell r="C943" t="str">
            <v>Nugent, Bridgette</v>
          </cell>
          <cell r="D943" t="str">
            <v>Reinertsen, Dewayne T.</v>
          </cell>
          <cell r="E943">
            <v>38117</v>
          </cell>
          <cell r="G943" t="str">
            <v>Service Coordinator Lead</v>
          </cell>
          <cell r="H943" t="str">
            <v>Regular</v>
          </cell>
          <cell r="I943" t="str">
            <v>Houston TX</v>
          </cell>
          <cell r="J943" t="str">
            <v>Active</v>
          </cell>
          <cell r="K943" t="str">
            <v>5</v>
          </cell>
          <cell r="L943" t="str">
            <v>Cbeyond Communications</v>
          </cell>
          <cell r="M943">
            <v>39539.610972000002</v>
          </cell>
          <cell r="N943">
            <v>38121.685567</v>
          </cell>
          <cell r="O943" t="str">
            <v>Houston Branch</v>
          </cell>
          <cell r="P943" t="str">
            <v>13001</v>
          </cell>
        </row>
        <row r="944">
          <cell r="A944" t="str">
            <v>5019</v>
          </cell>
          <cell r="B944" t="str">
            <v>260</v>
          </cell>
          <cell r="C944" t="str">
            <v>Nunez, Juan</v>
          </cell>
          <cell r="D944" t="str">
            <v>Barber, Jason W.</v>
          </cell>
          <cell r="E944">
            <v>39260</v>
          </cell>
          <cell r="G944" t="str">
            <v>Service Activation Engine</v>
          </cell>
          <cell r="H944" t="str">
            <v>Regular</v>
          </cell>
          <cell r="I944" t="str">
            <v>Atlanta Georgia</v>
          </cell>
          <cell r="J944" t="str">
            <v>Active</v>
          </cell>
          <cell r="K944" t="str">
            <v>4</v>
          </cell>
          <cell r="L944" t="str">
            <v>Cbeyond Communications</v>
          </cell>
          <cell r="M944">
            <v>39479.436644000001</v>
          </cell>
          <cell r="N944">
            <v>39259.428738000002</v>
          </cell>
          <cell r="O944" t="str">
            <v>Corporate</v>
          </cell>
          <cell r="P944" t="str">
            <v>10099</v>
          </cell>
        </row>
        <row r="945">
          <cell r="A945" t="str">
            <v>6558</v>
          </cell>
          <cell r="B945" t="str">
            <v>160</v>
          </cell>
          <cell r="C945" t="str">
            <v>Nunez, Rosa M.</v>
          </cell>
          <cell r="D945" t="str">
            <v>Hovey, Bradley J.</v>
          </cell>
          <cell r="E945">
            <v>39622</v>
          </cell>
          <cell r="G945" t="str">
            <v>Service Coordinator</v>
          </cell>
          <cell r="H945" t="str">
            <v>Regular</v>
          </cell>
          <cell r="I945" t="str">
            <v>Bay Area</v>
          </cell>
          <cell r="J945" t="str">
            <v>Active</v>
          </cell>
          <cell r="K945" t="str">
            <v>4</v>
          </cell>
          <cell r="L945" t="str">
            <v>Cbeyond Communications</v>
          </cell>
          <cell r="M945">
            <v>39622.906133999997</v>
          </cell>
          <cell r="N945">
            <v>39618.702419000001</v>
          </cell>
          <cell r="O945" t="str">
            <v>Bay Area</v>
          </cell>
          <cell r="P945" t="str">
            <v>20001</v>
          </cell>
        </row>
        <row r="946">
          <cell r="A946" t="str">
            <v>2164</v>
          </cell>
          <cell r="B946" t="str">
            <v>102</v>
          </cell>
          <cell r="C946" t="str">
            <v>O'Brien, Adam</v>
          </cell>
          <cell r="D946" t="str">
            <v>Clay, Gregory A.</v>
          </cell>
          <cell r="E946">
            <v>38425</v>
          </cell>
          <cell r="G946" t="str">
            <v>Sales Executive, National</v>
          </cell>
          <cell r="H946" t="str">
            <v>Regular</v>
          </cell>
          <cell r="I946" t="str">
            <v>Atlanta Georgia</v>
          </cell>
          <cell r="J946" t="str">
            <v>Active</v>
          </cell>
          <cell r="K946" t="str">
            <v>S2</v>
          </cell>
          <cell r="L946" t="str">
            <v>Cbeyond Communications</v>
          </cell>
          <cell r="M946">
            <v>39510.682153000002</v>
          </cell>
          <cell r="N946">
            <v>38425.431064999997</v>
          </cell>
          <cell r="O946" t="str">
            <v>Corporate</v>
          </cell>
          <cell r="P946" t="str">
            <v>10099</v>
          </cell>
        </row>
        <row r="947">
          <cell r="A947" t="str">
            <v>4802</v>
          </cell>
          <cell r="B947" t="str">
            <v>160</v>
          </cell>
          <cell r="C947" t="str">
            <v>O'Brien, Jody</v>
          </cell>
          <cell r="D947" t="str">
            <v>Geoghegan, Patrick</v>
          </cell>
          <cell r="E947">
            <v>39223</v>
          </cell>
          <cell r="G947" t="str">
            <v>Service Coordinator Lead</v>
          </cell>
          <cell r="H947" t="str">
            <v>Regular</v>
          </cell>
          <cell r="I947" t="str">
            <v>Detroit</v>
          </cell>
          <cell r="J947" t="str">
            <v>Active</v>
          </cell>
          <cell r="K947" t="str">
            <v>5</v>
          </cell>
          <cell r="L947" t="str">
            <v>Cbeyond Communications</v>
          </cell>
          <cell r="M947">
            <v>39479.436296</v>
          </cell>
          <cell r="N947">
            <v>39212.561758999997</v>
          </cell>
          <cell r="O947" t="str">
            <v>Michigan</v>
          </cell>
          <cell r="P947" t="str">
            <v>19001</v>
          </cell>
        </row>
        <row r="948">
          <cell r="A948" t="str">
            <v>6016</v>
          </cell>
          <cell r="B948" t="str">
            <v>165</v>
          </cell>
          <cell r="C948" t="str">
            <v>O'Hara, Daniel</v>
          </cell>
          <cell r="D948" t="str">
            <v>Southern, McAlister</v>
          </cell>
          <cell r="E948">
            <v>39518</v>
          </cell>
          <cell r="G948" t="str">
            <v>Sales Associate</v>
          </cell>
          <cell r="H948" t="str">
            <v>Regular</v>
          </cell>
          <cell r="I948" t="str">
            <v>Bay Area</v>
          </cell>
          <cell r="J948" t="str">
            <v>Active</v>
          </cell>
          <cell r="K948" t="str">
            <v>S1</v>
          </cell>
          <cell r="L948" t="str">
            <v>Cbeyond Communications</v>
          </cell>
          <cell r="M948">
            <v>39518.609097</v>
          </cell>
          <cell r="N948">
            <v>39518.609097</v>
          </cell>
          <cell r="O948" t="str">
            <v>Bay Area</v>
          </cell>
          <cell r="P948" t="str">
            <v>20001</v>
          </cell>
        </row>
        <row r="949">
          <cell r="A949" t="str">
            <v>6465</v>
          </cell>
          <cell r="B949" t="str">
            <v>361</v>
          </cell>
          <cell r="C949" t="str">
            <v>OLENSKY, SVEN D.</v>
          </cell>
          <cell r="D949" t="str">
            <v>Thomas, Allen R.</v>
          </cell>
          <cell r="E949">
            <v>39608</v>
          </cell>
          <cell r="G949" t="str">
            <v>Sr Security Engineer</v>
          </cell>
          <cell r="H949" t="str">
            <v>Regular</v>
          </cell>
          <cell r="I949" t="str">
            <v>Atlanta Georgia</v>
          </cell>
          <cell r="J949" t="str">
            <v>Active</v>
          </cell>
          <cell r="K949" t="str">
            <v>6T</v>
          </cell>
          <cell r="L949" t="str">
            <v>Cbeyond Communications</v>
          </cell>
          <cell r="M949">
            <v>39623.347349999996</v>
          </cell>
          <cell r="N949">
            <v>39597.467141000001</v>
          </cell>
          <cell r="O949" t="str">
            <v>Corporate</v>
          </cell>
          <cell r="P949" t="str">
            <v>10099</v>
          </cell>
        </row>
        <row r="950">
          <cell r="A950" t="str">
            <v>3113</v>
          </cell>
          <cell r="B950" t="str">
            <v>104</v>
          </cell>
          <cell r="C950" t="str">
            <v>Oberle, Kristin</v>
          </cell>
          <cell r="D950" t="str">
            <v>Donovan, James M.</v>
          </cell>
          <cell r="E950">
            <v>38614</v>
          </cell>
          <cell r="G950" t="str">
            <v>Cust Solutions Adv Lead</v>
          </cell>
          <cell r="H950" t="str">
            <v>Regular</v>
          </cell>
          <cell r="I950" t="str">
            <v>Chicago</v>
          </cell>
          <cell r="J950" t="str">
            <v>Active</v>
          </cell>
          <cell r="K950" t="str">
            <v>S5</v>
          </cell>
          <cell r="L950" t="str">
            <v>Cbeyond Communications</v>
          </cell>
          <cell r="M950">
            <v>39451.628079000002</v>
          </cell>
          <cell r="N950">
            <v>38614.639722</v>
          </cell>
          <cell r="O950" t="str">
            <v>Chicago Branch</v>
          </cell>
          <cell r="P950" t="str">
            <v>16001</v>
          </cell>
        </row>
        <row r="951">
          <cell r="A951" t="str">
            <v>5664</v>
          </cell>
          <cell r="B951" t="str">
            <v>165</v>
          </cell>
          <cell r="C951" t="str">
            <v>Obiyo, Ozuruoke C.</v>
          </cell>
          <cell r="D951" t="str">
            <v>Horne, Dallas E.</v>
          </cell>
          <cell r="E951">
            <v>39419</v>
          </cell>
          <cell r="G951" t="str">
            <v>Team Lead PL1</v>
          </cell>
          <cell r="H951" t="str">
            <v>Regular</v>
          </cell>
          <cell r="I951" t="str">
            <v>Bay Area</v>
          </cell>
          <cell r="J951" t="str">
            <v>Active</v>
          </cell>
          <cell r="K951" t="str">
            <v>S4</v>
          </cell>
          <cell r="L951" t="str">
            <v>Cbeyond Communications</v>
          </cell>
          <cell r="M951">
            <v>39597.722500000003</v>
          </cell>
          <cell r="N951">
            <v>39420.50647</v>
          </cell>
          <cell r="O951" t="str">
            <v>Bay Area</v>
          </cell>
          <cell r="P951" t="str">
            <v>20001</v>
          </cell>
        </row>
        <row r="952">
          <cell r="A952" t="str">
            <v>0033</v>
          </cell>
          <cell r="B952" t="str">
            <v>410</v>
          </cell>
          <cell r="C952" t="str">
            <v>Oesterling, Joseph</v>
          </cell>
          <cell r="D952" t="str">
            <v>Geiger, James F.</v>
          </cell>
          <cell r="E952">
            <v>36682</v>
          </cell>
          <cell r="G952" t="str">
            <v>Chief Information Officer</v>
          </cell>
          <cell r="H952" t="str">
            <v>Regular</v>
          </cell>
          <cell r="I952" t="str">
            <v>Atlanta Georgia</v>
          </cell>
          <cell r="J952" t="str">
            <v>Active</v>
          </cell>
          <cell r="K952" t="str">
            <v>9</v>
          </cell>
          <cell r="L952" t="str">
            <v>Cbeyond Communications</v>
          </cell>
          <cell r="M952">
            <v>39479.440821999997</v>
          </cell>
          <cell r="N952">
            <v>37911.378183000001</v>
          </cell>
          <cell r="O952" t="str">
            <v>Corporate</v>
          </cell>
          <cell r="P952" t="str">
            <v>10099</v>
          </cell>
        </row>
        <row r="953">
          <cell r="A953" t="str">
            <v>2242</v>
          </cell>
          <cell r="B953" t="str">
            <v>436</v>
          </cell>
          <cell r="C953" t="str">
            <v>Oke, Dawn M.</v>
          </cell>
          <cell r="D953" t="str">
            <v>Baute, Daniel A.</v>
          </cell>
          <cell r="E953">
            <v>38223</v>
          </cell>
          <cell r="G953" t="str">
            <v>Application Support Anlst</v>
          </cell>
          <cell r="H953" t="str">
            <v>Regular</v>
          </cell>
          <cell r="I953" t="str">
            <v>Atlanta Georgia</v>
          </cell>
          <cell r="J953" t="str">
            <v>Active</v>
          </cell>
          <cell r="K953" t="str">
            <v>4T</v>
          </cell>
          <cell r="L953" t="str">
            <v>Cbeyond Communications</v>
          </cell>
          <cell r="M953">
            <v>39479.432939999999</v>
          </cell>
          <cell r="N953">
            <v>38222.598079000003</v>
          </cell>
          <cell r="O953" t="str">
            <v>Corporate</v>
          </cell>
          <cell r="P953" t="str">
            <v>10099</v>
          </cell>
        </row>
        <row r="954">
          <cell r="A954" t="str">
            <v>6589</v>
          </cell>
          <cell r="B954" t="str">
            <v>165</v>
          </cell>
          <cell r="C954" t="str">
            <v>Okun, David</v>
          </cell>
          <cell r="D954" t="str">
            <v>Davis, Timothy</v>
          </cell>
          <cell r="E954">
            <v>39622</v>
          </cell>
          <cell r="G954" t="str">
            <v>Sales Associate</v>
          </cell>
          <cell r="H954" t="str">
            <v>Regular</v>
          </cell>
          <cell r="I954" t="str">
            <v>Houston TX</v>
          </cell>
          <cell r="J954" t="str">
            <v>Active</v>
          </cell>
          <cell r="K954" t="str">
            <v>S1</v>
          </cell>
          <cell r="L954" t="str">
            <v>Cbeyond Communications</v>
          </cell>
          <cell r="M954">
            <v>39622.691157000001</v>
          </cell>
          <cell r="N954">
            <v>39622.691157000001</v>
          </cell>
          <cell r="O954" t="str">
            <v>Houston Branch</v>
          </cell>
          <cell r="P954" t="str">
            <v>13001</v>
          </cell>
        </row>
        <row r="955">
          <cell r="A955" t="str">
            <v>3773</v>
          </cell>
          <cell r="B955" t="str">
            <v>320</v>
          </cell>
          <cell r="C955" t="str">
            <v>Okwoyo, Kenedy G.</v>
          </cell>
          <cell r="D955" t="str">
            <v>Pabian, Jeffrey</v>
          </cell>
          <cell r="E955">
            <v>38873</v>
          </cell>
          <cell r="G955" t="str">
            <v>System Engineer I</v>
          </cell>
          <cell r="H955" t="str">
            <v>Regular</v>
          </cell>
          <cell r="I955" t="str">
            <v>Atlanta Georgia</v>
          </cell>
          <cell r="J955" t="str">
            <v>Active</v>
          </cell>
          <cell r="K955" t="str">
            <v>5T</v>
          </cell>
          <cell r="L955" t="str">
            <v>Cbeyond Communications</v>
          </cell>
          <cell r="M955">
            <v>39575.648218000002</v>
          </cell>
          <cell r="N955">
            <v>38873.587707999999</v>
          </cell>
          <cell r="O955" t="str">
            <v>Corporate</v>
          </cell>
          <cell r="P955" t="str">
            <v>10099</v>
          </cell>
        </row>
        <row r="956">
          <cell r="A956" t="str">
            <v>3160</v>
          </cell>
          <cell r="B956" t="str">
            <v>150</v>
          </cell>
          <cell r="C956" t="str">
            <v>Olivares, Jonathan</v>
          </cell>
          <cell r="D956" t="str">
            <v>Gavaghen, Richard J.</v>
          </cell>
          <cell r="E956">
            <v>38626</v>
          </cell>
          <cell r="G956" t="str">
            <v>VP/GM Houston</v>
          </cell>
          <cell r="H956" t="str">
            <v>Regular</v>
          </cell>
          <cell r="I956" t="str">
            <v>Houston TX</v>
          </cell>
          <cell r="J956" t="str">
            <v>Active</v>
          </cell>
          <cell r="K956" t="str">
            <v>S11</v>
          </cell>
          <cell r="L956" t="str">
            <v>Cbeyond Communications</v>
          </cell>
          <cell r="M956">
            <v>39539.611181</v>
          </cell>
          <cell r="N956">
            <v>38629.612581000001</v>
          </cell>
          <cell r="O956" t="str">
            <v>Houston Branch</v>
          </cell>
          <cell r="P956" t="str">
            <v>13001</v>
          </cell>
        </row>
        <row r="957">
          <cell r="A957" t="str">
            <v>4131</v>
          </cell>
          <cell r="B957" t="str">
            <v>167</v>
          </cell>
          <cell r="C957" t="str">
            <v>Oliver, Kevin</v>
          </cell>
          <cell r="D957" t="str">
            <v>Perrone, Michael F.</v>
          </cell>
          <cell r="E957">
            <v>39013</v>
          </cell>
          <cell r="G957" t="str">
            <v>Sales Activity Mgr. PL6</v>
          </cell>
          <cell r="H957" t="str">
            <v>Regular</v>
          </cell>
          <cell r="I957" t="str">
            <v>California Los Angeles</v>
          </cell>
          <cell r="J957" t="str">
            <v>Active</v>
          </cell>
          <cell r="K957" t="str">
            <v>S6</v>
          </cell>
          <cell r="L957" t="str">
            <v>Cbeyond Communications</v>
          </cell>
          <cell r="M957">
            <v>39545.648610999997</v>
          </cell>
          <cell r="N957">
            <v>39015.779039000001</v>
          </cell>
          <cell r="O957" t="str">
            <v>Los Angeles Branch</v>
          </cell>
          <cell r="P957" t="str">
            <v>17001</v>
          </cell>
        </row>
        <row r="958">
          <cell r="A958" t="str">
            <v>6593</v>
          </cell>
          <cell r="B958" t="str">
            <v>165</v>
          </cell>
          <cell r="C958" t="str">
            <v>Olivier, Ashley A.</v>
          </cell>
          <cell r="D958" t="str">
            <v>Eldridge, Elizabeth M.</v>
          </cell>
          <cell r="E958">
            <v>39622</v>
          </cell>
          <cell r="G958" t="str">
            <v>Sales Associate</v>
          </cell>
          <cell r="H958" t="str">
            <v>Regular</v>
          </cell>
          <cell r="I958" t="str">
            <v>Dallas Texas</v>
          </cell>
          <cell r="J958" t="str">
            <v>Active</v>
          </cell>
          <cell r="K958" t="str">
            <v>S1</v>
          </cell>
          <cell r="L958" t="str">
            <v>Cbeyond Communications</v>
          </cell>
          <cell r="M958">
            <v>39622.697095000003</v>
          </cell>
          <cell r="N958">
            <v>39622.697095000003</v>
          </cell>
          <cell r="O958" t="str">
            <v>Dallas Branch</v>
          </cell>
          <cell r="P958" t="str">
            <v>11001</v>
          </cell>
        </row>
        <row r="959">
          <cell r="A959" t="str">
            <v>5839</v>
          </cell>
          <cell r="B959" t="str">
            <v>160</v>
          </cell>
          <cell r="C959" t="str">
            <v>Omodio, Christopher</v>
          </cell>
          <cell r="D959" t="str">
            <v>Geoghegan, Patrick</v>
          </cell>
          <cell r="E959">
            <v>39482</v>
          </cell>
          <cell r="G959" t="str">
            <v>Service Coordinator</v>
          </cell>
          <cell r="H959" t="str">
            <v>Regular</v>
          </cell>
          <cell r="I959" t="str">
            <v>Detroit</v>
          </cell>
          <cell r="J959" t="str">
            <v>Active</v>
          </cell>
          <cell r="K959" t="str">
            <v>4</v>
          </cell>
          <cell r="L959" t="str">
            <v>Cbeyond Communications</v>
          </cell>
          <cell r="M959">
            <v>39471.733899999999</v>
          </cell>
          <cell r="N959">
            <v>39471.733899999999</v>
          </cell>
          <cell r="O959" t="str">
            <v>Michigan</v>
          </cell>
          <cell r="P959" t="str">
            <v>19001</v>
          </cell>
        </row>
        <row r="960">
          <cell r="A960" t="str">
            <v>5476</v>
          </cell>
          <cell r="B960" t="str">
            <v>535</v>
          </cell>
          <cell r="C960" t="str">
            <v>Oresanya, Adebola</v>
          </cell>
          <cell r="D960" t="str">
            <v>Longo, Peggy M.</v>
          </cell>
          <cell r="E960">
            <v>39519</v>
          </cell>
          <cell r="G960" t="str">
            <v>A/R Specialist</v>
          </cell>
          <cell r="H960" t="str">
            <v>Regular</v>
          </cell>
          <cell r="I960" t="str">
            <v>Atlanta Georgia</v>
          </cell>
          <cell r="J960" t="str">
            <v>Active</v>
          </cell>
          <cell r="K960" t="str">
            <v>3</v>
          </cell>
          <cell r="L960" t="str">
            <v>Cbeyond Communications</v>
          </cell>
          <cell r="M960">
            <v>39518.48934</v>
          </cell>
          <cell r="N960">
            <v>39518.493159999998</v>
          </cell>
          <cell r="O960" t="str">
            <v>Corporate</v>
          </cell>
          <cell r="P960" t="str">
            <v>10099</v>
          </cell>
        </row>
        <row r="961">
          <cell r="A961" t="str">
            <v>5240</v>
          </cell>
          <cell r="B961" t="str">
            <v>165</v>
          </cell>
          <cell r="C961" t="str">
            <v>Orzech, Bridget K.</v>
          </cell>
          <cell r="D961" t="str">
            <v>Matthys, Nicholas S.</v>
          </cell>
          <cell r="E961">
            <v>39321</v>
          </cell>
          <cell r="G961" t="str">
            <v>Sales Associate</v>
          </cell>
          <cell r="H961" t="str">
            <v>Regular</v>
          </cell>
          <cell r="I961" t="str">
            <v>Detroit</v>
          </cell>
          <cell r="J961" t="str">
            <v>Active</v>
          </cell>
          <cell r="K961" t="str">
            <v>S1</v>
          </cell>
          <cell r="L961" t="str">
            <v>Cbeyond Communications</v>
          </cell>
          <cell r="M961">
            <v>39590.436029999997</v>
          </cell>
          <cell r="N961">
            <v>39321.824999999997</v>
          </cell>
          <cell r="O961" t="str">
            <v>Michigan</v>
          </cell>
          <cell r="P961" t="str">
            <v>19001</v>
          </cell>
        </row>
        <row r="962">
          <cell r="A962" t="str">
            <v>0200</v>
          </cell>
          <cell r="B962" t="str">
            <v>630</v>
          </cell>
          <cell r="C962" t="str">
            <v>Osburne, Mary K.</v>
          </cell>
          <cell r="D962" t="str">
            <v>Buzzell, Gretchen</v>
          </cell>
          <cell r="E962">
            <v>37088</v>
          </cell>
          <cell r="G962" t="str">
            <v>Receptionist/Admin Assist</v>
          </cell>
          <cell r="H962" t="str">
            <v>Regular</v>
          </cell>
          <cell r="I962" t="str">
            <v>Atlanta Georgia</v>
          </cell>
          <cell r="J962" t="str">
            <v>Active</v>
          </cell>
          <cell r="K962" t="str">
            <v>2</v>
          </cell>
          <cell r="L962" t="str">
            <v>Cbeyond Communications</v>
          </cell>
          <cell r="M962">
            <v>39479.431214999997</v>
          </cell>
          <cell r="N962">
            <v>37910.802175999997</v>
          </cell>
          <cell r="O962" t="str">
            <v>Corporate</v>
          </cell>
          <cell r="P962" t="str">
            <v>10099</v>
          </cell>
        </row>
        <row r="963">
          <cell r="A963" t="str">
            <v>3486</v>
          </cell>
          <cell r="B963" t="str">
            <v>170</v>
          </cell>
          <cell r="C963" t="str">
            <v>Ovunc, Ece</v>
          </cell>
          <cell r="D963" t="str">
            <v>Holloway, Christopher L.</v>
          </cell>
          <cell r="E963">
            <v>38768</v>
          </cell>
          <cell r="G963" t="str">
            <v>Channel Manager</v>
          </cell>
          <cell r="H963" t="str">
            <v>Regular</v>
          </cell>
          <cell r="I963" t="str">
            <v>Houston TX</v>
          </cell>
          <cell r="J963" t="str">
            <v>Active</v>
          </cell>
          <cell r="K963" t="str">
            <v>S7</v>
          </cell>
          <cell r="L963" t="str">
            <v>Cbeyond Communications</v>
          </cell>
          <cell r="M963">
            <v>39611.721110999999</v>
          </cell>
          <cell r="N963">
            <v>39377.601828999999</v>
          </cell>
          <cell r="O963" t="str">
            <v>Houston Branch</v>
          </cell>
          <cell r="P963" t="str">
            <v>13001</v>
          </cell>
        </row>
        <row r="964">
          <cell r="A964" t="str">
            <v>4174</v>
          </cell>
          <cell r="B964" t="str">
            <v>103</v>
          </cell>
          <cell r="C964" t="str">
            <v>Owen, Warren W.</v>
          </cell>
          <cell r="D964" t="str">
            <v>Donovan, James M.</v>
          </cell>
          <cell r="E964">
            <v>39020</v>
          </cell>
          <cell r="G964" t="str">
            <v>Cust Solutions Advisor</v>
          </cell>
          <cell r="H964" t="str">
            <v>Regular</v>
          </cell>
          <cell r="I964" t="str">
            <v>Atlanta Georgia</v>
          </cell>
          <cell r="J964" t="str">
            <v>Active</v>
          </cell>
          <cell r="K964" t="str">
            <v>S3</v>
          </cell>
          <cell r="L964" t="str">
            <v>Cbeyond Communications</v>
          </cell>
          <cell r="M964">
            <v>39518.528715</v>
          </cell>
          <cell r="N964">
            <v>39021.551979000003</v>
          </cell>
          <cell r="O964" t="str">
            <v>Corporate</v>
          </cell>
          <cell r="P964" t="str">
            <v>10099</v>
          </cell>
        </row>
        <row r="965">
          <cell r="A965" t="str">
            <v>0705</v>
          </cell>
          <cell r="B965" t="str">
            <v>162</v>
          </cell>
          <cell r="C965" t="str">
            <v>Owens, Rashaan A.</v>
          </cell>
          <cell r="D965" t="str">
            <v>Welty, Kristen L.</v>
          </cell>
          <cell r="E965">
            <v>37487</v>
          </cell>
          <cell r="G965" t="str">
            <v>Field Service Manager</v>
          </cell>
          <cell r="H965" t="str">
            <v>Regular</v>
          </cell>
          <cell r="I965" t="str">
            <v>Dallas Texas</v>
          </cell>
          <cell r="J965" t="str">
            <v>Active</v>
          </cell>
          <cell r="K965" t="str">
            <v>5</v>
          </cell>
          <cell r="L965" t="str">
            <v>Cbeyond Communications</v>
          </cell>
          <cell r="M965">
            <v>39539.611388999998</v>
          </cell>
          <cell r="N965">
            <v>37911.384768999997</v>
          </cell>
          <cell r="O965" t="str">
            <v>Dallas Branch</v>
          </cell>
          <cell r="P965" t="str">
            <v>11001</v>
          </cell>
        </row>
        <row r="966">
          <cell r="A966" t="str">
            <v>5938</v>
          </cell>
          <cell r="B966" t="str">
            <v>160</v>
          </cell>
          <cell r="C966" t="str">
            <v>Oyler, Lee</v>
          </cell>
          <cell r="D966" t="str">
            <v>Hovey, Bradley J.</v>
          </cell>
          <cell r="E966">
            <v>39496</v>
          </cell>
          <cell r="G966" t="str">
            <v>Service Coordinator</v>
          </cell>
          <cell r="H966" t="str">
            <v>Regular</v>
          </cell>
          <cell r="I966" t="str">
            <v>Bay Area</v>
          </cell>
          <cell r="J966" t="str">
            <v>Active</v>
          </cell>
          <cell r="K966" t="str">
            <v>4</v>
          </cell>
          <cell r="L966" t="str">
            <v>Cbeyond Communications</v>
          </cell>
          <cell r="M966">
            <v>39490.746550999997</v>
          </cell>
          <cell r="N966">
            <v>39490.746550999997</v>
          </cell>
          <cell r="O966" t="str">
            <v>Bay Area</v>
          </cell>
          <cell r="P966" t="str">
            <v>20001</v>
          </cell>
        </row>
        <row r="967">
          <cell r="A967" t="str">
            <v>6467</v>
          </cell>
          <cell r="B967" t="str">
            <v>630</v>
          </cell>
          <cell r="C967" t="str">
            <v>O’Shaughnessy, Anne C.</v>
          </cell>
          <cell r="D967" t="str">
            <v>Pierotti, Pamela L.</v>
          </cell>
          <cell r="E967">
            <v>39615</v>
          </cell>
          <cell r="G967" t="str">
            <v>HR Coordinator II</v>
          </cell>
          <cell r="H967" t="str">
            <v>Regular</v>
          </cell>
          <cell r="I967" t="str">
            <v>Atlanta Georgia</v>
          </cell>
          <cell r="J967" t="str">
            <v>Active</v>
          </cell>
          <cell r="K967" t="str">
            <v>3</v>
          </cell>
          <cell r="L967" t="str">
            <v>Cbeyond Communications</v>
          </cell>
          <cell r="M967">
            <v>39597.470184999998</v>
          </cell>
          <cell r="N967">
            <v>39597.470174000002</v>
          </cell>
          <cell r="O967" t="str">
            <v>Corporate</v>
          </cell>
          <cell r="P967" t="str">
            <v>10099</v>
          </cell>
        </row>
        <row r="968">
          <cell r="A968" t="str">
            <v>6270</v>
          </cell>
          <cell r="B968" t="str">
            <v>320</v>
          </cell>
          <cell r="C968" t="str">
            <v>Pabian, Jeffrey</v>
          </cell>
          <cell r="D968" t="str">
            <v>Cain, William M.</v>
          </cell>
          <cell r="E968">
            <v>39569</v>
          </cell>
          <cell r="G968" t="str">
            <v>Director, System Operatio</v>
          </cell>
          <cell r="H968" t="str">
            <v>Regular</v>
          </cell>
          <cell r="I968" t="str">
            <v>Atlanta Georgia</v>
          </cell>
          <cell r="J968" t="str">
            <v>Active</v>
          </cell>
          <cell r="K968" t="str">
            <v>7T</v>
          </cell>
          <cell r="L968" t="str">
            <v>Cbeyond Communications</v>
          </cell>
          <cell r="M968">
            <v>39566.775589999997</v>
          </cell>
          <cell r="N968">
            <v>39566.775589999997</v>
          </cell>
          <cell r="O968" t="str">
            <v>Corporate</v>
          </cell>
          <cell r="P968" t="str">
            <v>10099</v>
          </cell>
        </row>
        <row r="969">
          <cell r="A969" t="str">
            <v>5955</v>
          </cell>
          <cell r="B969" t="str">
            <v>165</v>
          </cell>
          <cell r="C969" t="str">
            <v>Pacelli, Brent M.</v>
          </cell>
          <cell r="D969" t="str">
            <v>Gaby, Aaron</v>
          </cell>
          <cell r="E969">
            <v>39503</v>
          </cell>
          <cell r="G969" t="str">
            <v>Sales Associate</v>
          </cell>
          <cell r="H969" t="str">
            <v>Regular</v>
          </cell>
          <cell r="I969" t="str">
            <v>Chicago</v>
          </cell>
          <cell r="J969" t="str">
            <v>Active</v>
          </cell>
          <cell r="K969" t="str">
            <v>S1</v>
          </cell>
          <cell r="L969" t="str">
            <v>Cbeyond Communications</v>
          </cell>
          <cell r="M969">
            <v>39549.882881999998</v>
          </cell>
          <cell r="N969">
            <v>39503.838773000003</v>
          </cell>
          <cell r="O969" t="str">
            <v>Chicago Branch</v>
          </cell>
          <cell r="P969" t="str">
            <v>16001</v>
          </cell>
        </row>
        <row r="970">
          <cell r="A970" t="str">
            <v>2871</v>
          </cell>
          <cell r="B970" t="str">
            <v>436</v>
          </cell>
          <cell r="C970" t="str">
            <v>Pal, Sophy</v>
          </cell>
          <cell r="D970" t="str">
            <v>Balam, Ramakrishna</v>
          </cell>
          <cell r="E970">
            <v>38516</v>
          </cell>
          <cell r="G970" t="str">
            <v>Java Developer I</v>
          </cell>
          <cell r="H970" t="str">
            <v>Regular</v>
          </cell>
          <cell r="I970" t="str">
            <v>Atlanta Georgia</v>
          </cell>
          <cell r="J970" t="str">
            <v>Active</v>
          </cell>
          <cell r="K970" t="str">
            <v>5T</v>
          </cell>
          <cell r="L970" t="str">
            <v>Cbeyond Communications</v>
          </cell>
          <cell r="M970">
            <v>39479.43419</v>
          </cell>
          <cell r="N970">
            <v>38516.360855999999</v>
          </cell>
          <cell r="O970" t="str">
            <v>Corporate</v>
          </cell>
          <cell r="P970" t="str">
            <v>10099</v>
          </cell>
        </row>
        <row r="971">
          <cell r="A971" t="str">
            <v>6578</v>
          </cell>
          <cell r="B971" t="str">
            <v>165</v>
          </cell>
          <cell r="C971" t="str">
            <v>Palmer, Bradley J.</v>
          </cell>
          <cell r="D971" t="str">
            <v>Ward, Casey N.</v>
          </cell>
          <cell r="E971">
            <v>39622</v>
          </cell>
          <cell r="G971" t="str">
            <v>Sales Associate</v>
          </cell>
          <cell r="H971" t="str">
            <v>Regular</v>
          </cell>
          <cell r="I971" t="str">
            <v>Dallas Texas</v>
          </cell>
          <cell r="J971" t="str">
            <v>Active</v>
          </cell>
          <cell r="K971" t="str">
            <v>S1</v>
          </cell>
          <cell r="L971" t="str">
            <v>Cbeyond Communications</v>
          </cell>
          <cell r="M971">
            <v>39622.646644</v>
          </cell>
          <cell r="N971">
            <v>39622.646644</v>
          </cell>
          <cell r="O971" t="str">
            <v>Dallas Branch</v>
          </cell>
          <cell r="P971" t="str">
            <v>11001</v>
          </cell>
        </row>
        <row r="972">
          <cell r="A972" t="str">
            <v>6601</v>
          </cell>
          <cell r="B972" t="str">
            <v>165</v>
          </cell>
          <cell r="C972" t="str">
            <v>Palmer, Misty D.</v>
          </cell>
          <cell r="D972" t="str">
            <v>Eldridge, Elizabeth M.</v>
          </cell>
          <cell r="E972">
            <v>39622</v>
          </cell>
          <cell r="G972" t="str">
            <v>Sales Associate</v>
          </cell>
          <cell r="H972" t="str">
            <v>Regular</v>
          </cell>
          <cell r="I972" t="str">
            <v>Dallas Texas</v>
          </cell>
          <cell r="J972" t="str">
            <v>Active</v>
          </cell>
          <cell r="K972" t="str">
            <v>S1</v>
          </cell>
          <cell r="L972" t="str">
            <v>Cbeyond Communications</v>
          </cell>
          <cell r="M972">
            <v>39622.711597000001</v>
          </cell>
          <cell r="N972">
            <v>39622.711597000001</v>
          </cell>
          <cell r="O972" t="str">
            <v>Dallas Branch</v>
          </cell>
          <cell r="P972" t="str">
            <v>11001</v>
          </cell>
        </row>
        <row r="973">
          <cell r="A973" t="str">
            <v>5101</v>
          </cell>
          <cell r="B973" t="str">
            <v>165</v>
          </cell>
          <cell r="C973" t="str">
            <v>Panzarino, Jr., Patrick J.</v>
          </cell>
          <cell r="D973" t="str">
            <v>Heddy, Nicholas</v>
          </cell>
          <cell r="E973">
            <v>39286</v>
          </cell>
          <cell r="G973" t="str">
            <v>Team Lead PL1</v>
          </cell>
          <cell r="H973" t="str">
            <v>Regular</v>
          </cell>
          <cell r="I973" t="str">
            <v>Aurora OPT Tax</v>
          </cell>
          <cell r="J973" t="str">
            <v>Active</v>
          </cell>
          <cell r="K973" t="str">
            <v>S4</v>
          </cell>
          <cell r="L973" t="str">
            <v>Cbeyond Communications</v>
          </cell>
          <cell r="M973">
            <v>39433.950543999999</v>
          </cell>
          <cell r="N973">
            <v>39286.628785000001</v>
          </cell>
          <cell r="O973" t="str">
            <v>Denver Branch</v>
          </cell>
          <cell r="P973" t="str">
            <v>12001</v>
          </cell>
        </row>
        <row r="974">
          <cell r="A974" t="str">
            <v>5860</v>
          </cell>
          <cell r="B974" t="str">
            <v>165</v>
          </cell>
          <cell r="C974" t="str">
            <v>Paradee, Ben R.</v>
          </cell>
          <cell r="D974" t="str">
            <v>Plotkin, Aaron M.</v>
          </cell>
          <cell r="E974">
            <v>39479</v>
          </cell>
          <cell r="G974" t="str">
            <v>Sales Associate</v>
          </cell>
          <cell r="H974" t="str">
            <v>Regular</v>
          </cell>
          <cell r="I974" t="str">
            <v>California Los Angeles</v>
          </cell>
          <cell r="J974" t="str">
            <v>Active</v>
          </cell>
          <cell r="K974" t="str">
            <v>S1</v>
          </cell>
          <cell r="L974" t="str">
            <v>Cbeyond Communications</v>
          </cell>
          <cell r="M974">
            <v>39608.609120000001</v>
          </cell>
          <cell r="N974">
            <v>39485.542731000001</v>
          </cell>
          <cell r="O974" t="str">
            <v>Los Angeles Branch</v>
          </cell>
          <cell r="P974" t="str">
            <v>17001</v>
          </cell>
        </row>
        <row r="975">
          <cell r="A975" t="str">
            <v>6203</v>
          </cell>
          <cell r="B975" t="str">
            <v>150</v>
          </cell>
          <cell r="C975" t="str">
            <v>Park, Nicole</v>
          </cell>
          <cell r="D975" t="str">
            <v>Jackson, Christy</v>
          </cell>
          <cell r="E975">
            <v>39561</v>
          </cell>
          <cell r="G975" t="str">
            <v>HR Business Manager</v>
          </cell>
          <cell r="H975" t="str">
            <v>Regular</v>
          </cell>
          <cell r="I975" t="str">
            <v>MINNESOTA</v>
          </cell>
          <cell r="J975" t="str">
            <v>Active</v>
          </cell>
          <cell r="K975" t="str">
            <v>4</v>
          </cell>
          <cell r="L975" t="str">
            <v>Cbeyond Communications</v>
          </cell>
          <cell r="M975">
            <v>39559.498575999998</v>
          </cell>
          <cell r="N975">
            <v>39559.498575999998</v>
          </cell>
          <cell r="O975" t="str">
            <v>MINNESOTA</v>
          </cell>
          <cell r="P975" t="str">
            <v>22001</v>
          </cell>
        </row>
        <row r="976">
          <cell r="A976" t="str">
            <v>0503</v>
          </cell>
          <cell r="B976" t="str">
            <v>164</v>
          </cell>
          <cell r="C976" t="str">
            <v>Parris, Cary P.</v>
          </cell>
          <cell r="D976" t="str">
            <v>Collins, Hamner F.</v>
          </cell>
          <cell r="E976">
            <v>37347</v>
          </cell>
          <cell r="G976" t="str">
            <v>Sales Engineer</v>
          </cell>
          <cell r="H976" t="str">
            <v>Regular</v>
          </cell>
          <cell r="I976" t="str">
            <v>Atlanta Georgia</v>
          </cell>
          <cell r="J976" t="str">
            <v>Active</v>
          </cell>
          <cell r="K976" t="str">
            <v>ST1</v>
          </cell>
          <cell r="L976" t="str">
            <v>Cbeyond Communications</v>
          </cell>
          <cell r="M976">
            <v>39533.856887000002</v>
          </cell>
          <cell r="N976">
            <v>37911.383911999998</v>
          </cell>
          <cell r="O976" t="str">
            <v>Atlanta Branch</v>
          </cell>
          <cell r="P976" t="str">
            <v>10001</v>
          </cell>
        </row>
        <row r="977">
          <cell r="A977" t="str">
            <v>5273</v>
          </cell>
          <cell r="B977" t="str">
            <v>160</v>
          </cell>
          <cell r="C977" t="str">
            <v>Parsons, Kelly</v>
          </cell>
          <cell r="D977" t="str">
            <v>Andrew, Gina M.</v>
          </cell>
          <cell r="E977">
            <v>39561</v>
          </cell>
          <cell r="G977" t="str">
            <v>Service Coordinator L-1</v>
          </cell>
          <cell r="H977" t="str">
            <v>Regular</v>
          </cell>
          <cell r="I977" t="str">
            <v>Aurora OPT Tax</v>
          </cell>
          <cell r="J977" t="str">
            <v>Active</v>
          </cell>
          <cell r="K977" t="str">
            <v>3</v>
          </cell>
          <cell r="L977" t="str">
            <v>Cbeyond Communications</v>
          </cell>
          <cell r="M977">
            <v>39559.458229000003</v>
          </cell>
          <cell r="N977">
            <v>39559.498425999998</v>
          </cell>
          <cell r="O977" t="str">
            <v>Denver Branch</v>
          </cell>
          <cell r="P977" t="str">
            <v>12001</v>
          </cell>
        </row>
        <row r="978">
          <cell r="A978" t="str">
            <v>6387</v>
          </cell>
          <cell r="B978" t="str">
            <v>165</v>
          </cell>
          <cell r="C978" t="str">
            <v>Parsons, Ryan J.</v>
          </cell>
          <cell r="D978" t="str">
            <v>Gaby, Aaron</v>
          </cell>
          <cell r="E978">
            <v>39588</v>
          </cell>
          <cell r="G978" t="str">
            <v>Sales Associate</v>
          </cell>
          <cell r="H978" t="str">
            <v>Regular</v>
          </cell>
          <cell r="I978" t="str">
            <v>Chicago</v>
          </cell>
          <cell r="J978" t="str">
            <v>Active</v>
          </cell>
          <cell r="K978" t="str">
            <v>S1</v>
          </cell>
          <cell r="L978" t="str">
            <v>Cbeyond Communications</v>
          </cell>
          <cell r="M978">
            <v>39588.659282000001</v>
          </cell>
          <cell r="N978">
            <v>39588.659282000001</v>
          </cell>
          <cell r="O978" t="str">
            <v>Chicago Branch</v>
          </cell>
          <cell r="P978" t="str">
            <v>16001</v>
          </cell>
        </row>
        <row r="979">
          <cell r="A979" t="str">
            <v>4300</v>
          </cell>
          <cell r="B979" t="str">
            <v>535</v>
          </cell>
          <cell r="C979" t="str">
            <v>Patterson, Clive</v>
          </cell>
          <cell r="D979" t="str">
            <v>Longo, Peggy M.</v>
          </cell>
          <cell r="E979">
            <v>39064</v>
          </cell>
          <cell r="G979" t="str">
            <v>A/R Specialist</v>
          </cell>
          <cell r="H979" t="str">
            <v>Regular</v>
          </cell>
          <cell r="I979" t="str">
            <v>Atlanta Georgia</v>
          </cell>
          <cell r="J979" t="str">
            <v>Active</v>
          </cell>
          <cell r="K979" t="str">
            <v>3</v>
          </cell>
          <cell r="L979" t="str">
            <v>Cbeyond Communications</v>
          </cell>
          <cell r="M979">
            <v>39479.438900000001</v>
          </cell>
          <cell r="N979">
            <v>39069.575394</v>
          </cell>
          <cell r="O979" t="str">
            <v>Corporate</v>
          </cell>
          <cell r="P979" t="str">
            <v>10099</v>
          </cell>
        </row>
        <row r="980">
          <cell r="A980" t="str">
            <v>4393</v>
          </cell>
          <cell r="B980" t="str">
            <v>350</v>
          </cell>
          <cell r="C980" t="str">
            <v>Patton, Frank F.</v>
          </cell>
          <cell r="D980" t="str">
            <v>Rogers, Kevin T.</v>
          </cell>
          <cell r="E980">
            <v>39106</v>
          </cell>
          <cell r="G980" t="str">
            <v>NOC Engineer Tier II</v>
          </cell>
          <cell r="H980" t="str">
            <v>Regular</v>
          </cell>
          <cell r="I980" t="str">
            <v>Atlanta Georgia</v>
          </cell>
          <cell r="J980" t="str">
            <v>Active</v>
          </cell>
          <cell r="K980" t="str">
            <v>4T</v>
          </cell>
          <cell r="L980" t="str">
            <v>Cbeyond Communications</v>
          </cell>
          <cell r="M980">
            <v>39479.435891000001</v>
          </cell>
          <cell r="N980">
            <v>39101.677315000001</v>
          </cell>
          <cell r="O980" t="str">
            <v>Corporate</v>
          </cell>
          <cell r="P980" t="str">
            <v>10099</v>
          </cell>
        </row>
        <row r="981">
          <cell r="A981" t="str">
            <v>0347</v>
          </cell>
          <cell r="B981" t="str">
            <v>170</v>
          </cell>
          <cell r="C981" t="str">
            <v>Payne, Matthew H.</v>
          </cell>
          <cell r="D981" t="str">
            <v>Burke, Sean M.</v>
          </cell>
          <cell r="E981">
            <v>37228</v>
          </cell>
          <cell r="G981" t="str">
            <v>Channel Manager II</v>
          </cell>
          <cell r="H981" t="str">
            <v>Regular</v>
          </cell>
          <cell r="I981" t="str">
            <v>Atlanta Georgia</v>
          </cell>
          <cell r="J981" t="str">
            <v>Active</v>
          </cell>
          <cell r="K981" t="str">
            <v>S75</v>
          </cell>
          <cell r="L981" t="str">
            <v>Cbeyond Communications</v>
          </cell>
          <cell r="M981">
            <v>39479.431528000001</v>
          </cell>
          <cell r="N981">
            <v>37911.38265</v>
          </cell>
          <cell r="O981" t="str">
            <v>Atlanta Branch</v>
          </cell>
          <cell r="P981" t="str">
            <v>10001</v>
          </cell>
        </row>
        <row r="982">
          <cell r="A982" t="str">
            <v>4323</v>
          </cell>
          <cell r="B982" t="str">
            <v>370</v>
          </cell>
          <cell r="C982" t="str">
            <v>Pelletier, Dwayne E.</v>
          </cell>
          <cell r="D982" t="str">
            <v>Conley, Julie K.</v>
          </cell>
          <cell r="E982">
            <v>39080</v>
          </cell>
          <cell r="G982" t="str">
            <v>Work Force Manager</v>
          </cell>
          <cell r="H982" t="str">
            <v>Regular</v>
          </cell>
          <cell r="I982" t="str">
            <v>Atlanta Georgia</v>
          </cell>
          <cell r="J982" t="str">
            <v>Active</v>
          </cell>
          <cell r="K982" t="str">
            <v>5</v>
          </cell>
          <cell r="L982" t="str">
            <v>Cbeyond Communications</v>
          </cell>
          <cell r="M982">
            <v>39538.381480999997</v>
          </cell>
          <cell r="N982">
            <v>39077.531226999999</v>
          </cell>
          <cell r="O982" t="str">
            <v>Corporate</v>
          </cell>
          <cell r="P982" t="str">
            <v>10099</v>
          </cell>
        </row>
        <row r="983">
          <cell r="A983" t="str">
            <v>6175</v>
          </cell>
          <cell r="B983" t="str">
            <v>165</v>
          </cell>
          <cell r="C983" t="str">
            <v>Pena, Daniel</v>
          </cell>
          <cell r="D983" t="str">
            <v>Horne, Dallas E.</v>
          </cell>
          <cell r="E983">
            <v>39547</v>
          </cell>
          <cell r="G983" t="str">
            <v>Sales Associate</v>
          </cell>
          <cell r="H983" t="str">
            <v>Regular</v>
          </cell>
          <cell r="I983" t="str">
            <v>Bay Area</v>
          </cell>
          <cell r="J983" t="str">
            <v>Active</v>
          </cell>
          <cell r="K983" t="str">
            <v>S1</v>
          </cell>
          <cell r="L983" t="str">
            <v>Cbeyond Communications</v>
          </cell>
          <cell r="M983">
            <v>39549.725300999999</v>
          </cell>
          <cell r="N983">
            <v>39549.725300999999</v>
          </cell>
          <cell r="O983" t="str">
            <v>Bay Area</v>
          </cell>
          <cell r="P983" t="str">
            <v>20001</v>
          </cell>
        </row>
        <row r="984">
          <cell r="A984" t="str">
            <v>5336</v>
          </cell>
          <cell r="B984" t="str">
            <v>165</v>
          </cell>
          <cell r="C984" t="str">
            <v>Penchan, Hal G.</v>
          </cell>
          <cell r="D984" t="str">
            <v>Stuart, Alexandra L.</v>
          </cell>
          <cell r="E984">
            <v>39349</v>
          </cell>
          <cell r="G984" t="str">
            <v>Sales Executive</v>
          </cell>
          <cell r="H984" t="str">
            <v>Regular</v>
          </cell>
          <cell r="I984" t="str">
            <v>Dallas Texas</v>
          </cell>
          <cell r="J984" t="str">
            <v>Active</v>
          </cell>
          <cell r="K984" t="str">
            <v>S2</v>
          </cell>
          <cell r="L984" t="str">
            <v>Cbeyond Communications</v>
          </cell>
          <cell r="M984">
            <v>39580.482499999998</v>
          </cell>
          <cell r="N984">
            <v>39349.578483999998</v>
          </cell>
          <cell r="O984" t="str">
            <v>Dallas Branch</v>
          </cell>
          <cell r="P984" t="str">
            <v>11001</v>
          </cell>
        </row>
        <row r="985">
          <cell r="A985" t="str">
            <v>3088</v>
          </cell>
          <cell r="B985" t="str">
            <v>270</v>
          </cell>
          <cell r="C985" t="str">
            <v>Pendleton, Jennifer L.</v>
          </cell>
          <cell r="D985" t="str">
            <v>Taylor, Mary E.</v>
          </cell>
          <cell r="E985">
            <v>38596</v>
          </cell>
          <cell r="G985" t="str">
            <v>Provisioner I</v>
          </cell>
          <cell r="H985" t="str">
            <v>Regular</v>
          </cell>
          <cell r="I985" t="str">
            <v>Atlanta Georgia</v>
          </cell>
          <cell r="J985" t="str">
            <v>Active</v>
          </cell>
          <cell r="K985" t="str">
            <v>3</v>
          </cell>
          <cell r="L985" t="str">
            <v>Cbeyond Communications</v>
          </cell>
          <cell r="M985">
            <v>39618.705856</v>
          </cell>
          <cell r="N985">
            <v>38595.561006999997</v>
          </cell>
          <cell r="O985" t="str">
            <v>Corporate</v>
          </cell>
          <cell r="P985" t="str">
            <v>10099</v>
          </cell>
        </row>
        <row r="986">
          <cell r="A986" t="str">
            <v>4035</v>
          </cell>
          <cell r="B986" t="str">
            <v>430</v>
          </cell>
          <cell r="C986" t="str">
            <v>Peng, Michael W.</v>
          </cell>
          <cell r="D986" t="str">
            <v>Hart, Charles F.</v>
          </cell>
          <cell r="E986">
            <v>38991</v>
          </cell>
          <cell r="G986" t="str">
            <v>Sr. Java Developer</v>
          </cell>
          <cell r="H986" t="str">
            <v>Regular</v>
          </cell>
          <cell r="I986" t="str">
            <v>Atlanta Georgia</v>
          </cell>
          <cell r="J986" t="str">
            <v>Active</v>
          </cell>
          <cell r="K986" t="str">
            <v>6T</v>
          </cell>
          <cell r="L986" t="str">
            <v>Cbeyond Communications</v>
          </cell>
          <cell r="M986">
            <v>39555.929779999999</v>
          </cell>
          <cell r="N986">
            <v>38975.635382</v>
          </cell>
          <cell r="O986" t="str">
            <v>Corporate</v>
          </cell>
          <cell r="P986" t="str">
            <v>10099</v>
          </cell>
        </row>
        <row r="987">
          <cell r="A987" t="str">
            <v>6011</v>
          </cell>
          <cell r="B987" t="str">
            <v>165</v>
          </cell>
          <cell r="C987" t="str">
            <v>Perez, Antonio R.</v>
          </cell>
          <cell r="D987" t="str">
            <v>Pierson, Tucker C.</v>
          </cell>
          <cell r="E987">
            <v>39517</v>
          </cell>
          <cell r="G987" t="str">
            <v>Sales Associate</v>
          </cell>
          <cell r="H987" t="str">
            <v>Regular</v>
          </cell>
          <cell r="I987" t="str">
            <v>California San Diego</v>
          </cell>
          <cell r="J987" t="str">
            <v>Active</v>
          </cell>
          <cell r="K987" t="str">
            <v>S1</v>
          </cell>
          <cell r="L987" t="str">
            <v>Cbeyond Communications</v>
          </cell>
          <cell r="M987">
            <v>39518.481619999999</v>
          </cell>
          <cell r="N987">
            <v>39518.481619999999</v>
          </cell>
          <cell r="O987" t="str">
            <v>San Diego Branch</v>
          </cell>
          <cell r="P987" t="str">
            <v>18001</v>
          </cell>
        </row>
        <row r="988">
          <cell r="A988" t="str">
            <v>5094</v>
          </cell>
          <cell r="B988" t="str">
            <v>370</v>
          </cell>
          <cell r="C988" t="str">
            <v>Perez, Chico</v>
          </cell>
          <cell r="D988" t="str">
            <v>Hallman, Bridgette</v>
          </cell>
          <cell r="E988">
            <v>39475</v>
          </cell>
          <cell r="G988" t="str">
            <v>Tech Support - Tier I</v>
          </cell>
          <cell r="H988" t="str">
            <v>Regular</v>
          </cell>
          <cell r="I988" t="str">
            <v>Atlanta Georgia</v>
          </cell>
          <cell r="J988" t="str">
            <v>Active</v>
          </cell>
          <cell r="K988" t="str">
            <v>3</v>
          </cell>
          <cell r="L988" t="str">
            <v>Cbeyond Communications</v>
          </cell>
          <cell r="M988">
            <v>39581.703610999997</v>
          </cell>
          <cell r="N988">
            <v>39476.444387000003</v>
          </cell>
          <cell r="O988" t="str">
            <v>Corporate</v>
          </cell>
          <cell r="P988" t="str">
            <v>10099</v>
          </cell>
        </row>
        <row r="989">
          <cell r="A989" t="str">
            <v>6241</v>
          </cell>
          <cell r="B989" t="str">
            <v>377</v>
          </cell>
          <cell r="C989" t="str">
            <v>Perez, Efrain</v>
          </cell>
          <cell r="D989" t="str">
            <v>Hughes, Lawrence</v>
          </cell>
          <cell r="E989">
            <v>39566</v>
          </cell>
          <cell r="G989" t="str">
            <v>Customer Care - Tier I</v>
          </cell>
          <cell r="H989" t="str">
            <v>Regular</v>
          </cell>
          <cell r="I989" t="str">
            <v>Atlanta Georgia</v>
          </cell>
          <cell r="J989" t="str">
            <v>Active</v>
          </cell>
          <cell r="K989" t="str">
            <v>3</v>
          </cell>
          <cell r="L989" t="str">
            <v>Cbeyond Communications</v>
          </cell>
          <cell r="M989">
            <v>39562.528414</v>
          </cell>
          <cell r="N989">
            <v>39562.528414</v>
          </cell>
          <cell r="O989" t="str">
            <v>Corporate</v>
          </cell>
          <cell r="P989" t="str">
            <v>10099</v>
          </cell>
        </row>
        <row r="990">
          <cell r="A990" t="str">
            <v>5190</v>
          </cell>
          <cell r="B990" t="str">
            <v>370</v>
          </cell>
          <cell r="C990" t="str">
            <v>Perez, Orlando</v>
          </cell>
          <cell r="D990" t="str">
            <v>Miller, Steven D.</v>
          </cell>
          <cell r="E990">
            <v>39566</v>
          </cell>
          <cell r="G990" t="str">
            <v>Tech Support - Tier I</v>
          </cell>
          <cell r="H990" t="str">
            <v>Regular</v>
          </cell>
          <cell r="I990" t="str">
            <v>Atlanta Georgia</v>
          </cell>
          <cell r="J990" t="str">
            <v>Active</v>
          </cell>
          <cell r="K990" t="str">
            <v>3</v>
          </cell>
          <cell r="L990" t="str">
            <v>Cbeyond Communications</v>
          </cell>
          <cell r="M990">
            <v>39598.582893999999</v>
          </cell>
          <cell r="N990">
            <v>39566.451700999998</v>
          </cell>
          <cell r="O990" t="str">
            <v>Corporate</v>
          </cell>
          <cell r="P990" t="str">
            <v>10099</v>
          </cell>
        </row>
        <row r="991">
          <cell r="A991" t="str">
            <v>2781</v>
          </cell>
          <cell r="B991" t="str">
            <v>167</v>
          </cell>
          <cell r="C991" t="str">
            <v>Perrone, Michael F.</v>
          </cell>
          <cell r="D991" t="str">
            <v>Miraglia, Brian D.</v>
          </cell>
          <cell r="E991">
            <v>38481</v>
          </cell>
          <cell r="G991" t="str">
            <v>Market Director PL 10</v>
          </cell>
          <cell r="H991" t="str">
            <v>Regular</v>
          </cell>
          <cell r="I991" t="str">
            <v>California Los Angeles</v>
          </cell>
          <cell r="J991" t="str">
            <v>Active</v>
          </cell>
          <cell r="K991" t="str">
            <v>S8</v>
          </cell>
          <cell r="L991" t="str">
            <v>Cbeyond Communications</v>
          </cell>
          <cell r="M991">
            <v>39623.731910000002</v>
          </cell>
          <cell r="N991">
            <v>38481.734200999999</v>
          </cell>
          <cell r="O991" t="str">
            <v>Los Angeles Branch</v>
          </cell>
          <cell r="P991" t="str">
            <v>17001</v>
          </cell>
        </row>
        <row r="992">
          <cell r="A992" t="str">
            <v>4341</v>
          </cell>
          <cell r="B992" t="str">
            <v>530</v>
          </cell>
          <cell r="C992" t="str">
            <v>Perry, Ashaahkan K.</v>
          </cell>
          <cell r="D992" t="str">
            <v>Dunbar, Bruce R.</v>
          </cell>
          <cell r="E992">
            <v>39104</v>
          </cell>
          <cell r="G992" t="str">
            <v>Staff Accountant</v>
          </cell>
          <cell r="H992" t="str">
            <v>Regular</v>
          </cell>
          <cell r="I992" t="str">
            <v>Atlanta Georgia</v>
          </cell>
          <cell r="J992" t="str">
            <v>Active</v>
          </cell>
          <cell r="K992" t="str">
            <v>4</v>
          </cell>
          <cell r="L992" t="str">
            <v>Cbeyond Communications</v>
          </cell>
          <cell r="M992">
            <v>39560.644676000004</v>
          </cell>
          <cell r="N992">
            <v>39108.718796000001</v>
          </cell>
          <cell r="O992" t="str">
            <v>Corporate</v>
          </cell>
          <cell r="P992" t="str">
            <v>10099</v>
          </cell>
        </row>
        <row r="993">
          <cell r="A993" t="str">
            <v>5846</v>
          </cell>
          <cell r="B993" t="str">
            <v>165</v>
          </cell>
          <cell r="C993" t="str">
            <v>Pesta, Richard A.</v>
          </cell>
          <cell r="D993" t="str">
            <v>Jara, Joaquin A.</v>
          </cell>
          <cell r="E993">
            <v>39475</v>
          </cell>
          <cell r="G993" t="str">
            <v>Sales Associate</v>
          </cell>
          <cell r="H993" t="str">
            <v>Regular</v>
          </cell>
          <cell r="I993" t="str">
            <v>Detroit</v>
          </cell>
          <cell r="J993" t="str">
            <v>Active</v>
          </cell>
          <cell r="K993" t="str">
            <v>S1</v>
          </cell>
          <cell r="L993" t="str">
            <v>Cbeyond Communications</v>
          </cell>
          <cell r="M993">
            <v>39542.606782000003</v>
          </cell>
          <cell r="N993">
            <v>39475.939329000001</v>
          </cell>
          <cell r="O993" t="str">
            <v>Michigan</v>
          </cell>
          <cell r="P993" t="str">
            <v>19001</v>
          </cell>
        </row>
        <row r="994">
          <cell r="A994" t="str">
            <v>5844</v>
          </cell>
          <cell r="B994" t="str">
            <v>165</v>
          </cell>
          <cell r="C994" t="str">
            <v>Peters, Blake M.</v>
          </cell>
          <cell r="D994" t="str">
            <v>Ducharme, Jeffrey D.</v>
          </cell>
          <cell r="E994">
            <v>39475</v>
          </cell>
          <cell r="G994" t="str">
            <v>Sales Associate</v>
          </cell>
          <cell r="H994" t="str">
            <v>Regular</v>
          </cell>
          <cell r="I994" t="str">
            <v>Detroit</v>
          </cell>
          <cell r="J994" t="str">
            <v>Active</v>
          </cell>
          <cell r="K994" t="str">
            <v>S1</v>
          </cell>
          <cell r="L994" t="str">
            <v>Cbeyond Communications</v>
          </cell>
          <cell r="M994">
            <v>39580.500602</v>
          </cell>
          <cell r="N994">
            <v>39475.936840000002</v>
          </cell>
          <cell r="O994" t="str">
            <v>Michigan</v>
          </cell>
          <cell r="P994" t="str">
            <v>19001</v>
          </cell>
        </row>
        <row r="995">
          <cell r="A995" t="str">
            <v>3169</v>
          </cell>
          <cell r="B995" t="str">
            <v>280</v>
          </cell>
          <cell r="C995" t="str">
            <v>Peters, Michael J.</v>
          </cell>
          <cell r="D995" t="str">
            <v>Fisher, Larry D.</v>
          </cell>
          <cell r="E995">
            <v>38639</v>
          </cell>
          <cell r="G995" t="str">
            <v>Moves Service Coordinator</v>
          </cell>
          <cell r="H995" t="str">
            <v>Regular</v>
          </cell>
          <cell r="I995" t="str">
            <v>Atlanta Georgia</v>
          </cell>
          <cell r="J995" t="str">
            <v>Active</v>
          </cell>
          <cell r="K995" t="str">
            <v>3</v>
          </cell>
          <cell r="L995" t="str">
            <v>Cbeyond Communications</v>
          </cell>
          <cell r="M995">
            <v>39479.438148000001</v>
          </cell>
          <cell r="N995">
            <v>38639.4611</v>
          </cell>
          <cell r="O995" t="str">
            <v>Corporate</v>
          </cell>
          <cell r="P995" t="str">
            <v>10099</v>
          </cell>
        </row>
        <row r="996">
          <cell r="A996" t="str">
            <v>3519</v>
          </cell>
          <cell r="B996" t="str">
            <v>165</v>
          </cell>
          <cell r="C996" t="str">
            <v>Petersen III, Paul</v>
          </cell>
          <cell r="D996" t="str">
            <v>Pierce, Justin G.</v>
          </cell>
          <cell r="E996">
            <v>38775</v>
          </cell>
          <cell r="G996" t="str">
            <v>Sr Sales Consultant</v>
          </cell>
          <cell r="H996" t="str">
            <v>Regular</v>
          </cell>
          <cell r="I996" t="str">
            <v>Atlanta Georgia</v>
          </cell>
          <cell r="J996" t="str">
            <v>Active</v>
          </cell>
          <cell r="K996" t="str">
            <v>S4</v>
          </cell>
          <cell r="L996" t="str">
            <v>Cbeyond Communications</v>
          </cell>
          <cell r="M996">
            <v>39573.717037000002</v>
          </cell>
          <cell r="N996">
            <v>38775.719919000003</v>
          </cell>
          <cell r="O996" t="str">
            <v>Atlanta Branch</v>
          </cell>
          <cell r="P996" t="str">
            <v>10001</v>
          </cell>
        </row>
        <row r="997">
          <cell r="A997" t="str">
            <v>3780</v>
          </cell>
          <cell r="B997" t="str">
            <v>167</v>
          </cell>
          <cell r="C997" t="str">
            <v>Phillips, Lindsay</v>
          </cell>
          <cell r="D997" t="str">
            <v>Miraglia, Brian D.</v>
          </cell>
          <cell r="E997">
            <v>38867</v>
          </cell>
          <cell r="G997" t="str">
            <v>Market Director PL 9</v>
          </cell>
          <cell r="H997" t="str">
            <v>Regular</v>
          </cell>
          <cell r="I997" t="str">
            <v>California Los Angeles</v>
          </cell>
          <cell r="J997" t="str">
            <v>Active</v>
          </cell>
          <cell r="K997" t="str">
            <v>S8</v>
          </cell>
          <cell r="L997" t="str">
            <v>Cbeyond Communications</v>
          </cell>
          <cell r="M997">
            <v>39601.601875</v>
          </cell>
          <cell r="N997">
            <v>38875.464918999998</v>
          </cell>
          <cell r="O997" t="str">
            <v>Los Angeles Branch</v>
          </cell>
          <cell r="P997" t="str">
            <v>17001</v>
          </cell>
        </row>
        <row r="998">
          <cell r="A998" t="str">
            <v>2673</v>
          </cell>
          <cell r="B998" t="str">
            <v>530</v>
          </cell>
          <cell r="C998" t="str">
            <v>Phillips, Lindsey M.</v>
          </cell>
          <cell r="D998" t="str">
            <v>Wolf, Michele</v>
          </cell>
          <cell r="E998">
            <v>38441</v>
          </cell>
          <cell r="G998" t="str">
            <v>Sr. Accountant</v>
          </cell>
          <cell r="H998" t="str">
            <v>Regular</v>
          </cell>
          <cell r="I998" t="str">
            <v>Atlanta Georgia</v>
          </cell>
          <cell r="J998" t="str">
            <v>Active</v>
          </cell>
          <cell r="K998" t="str">
            <v>5</v>
          </cell>
          <cell r="L998" t="str">
            <v>Cbeyond Communications</v>
          </cell>
          <cell r="M998">
            <v>39560.642998000003</v>
          </cell>
          <cell r="N998">
            <v>38429.67</v>
          </cell>
          <cell r="O998" t="str">
            <v>Corporate</v>
          </cell>
          <cell r="P998" t="str">
            <v>10099</v>
          </cell>
        </row>
        <row r="999">
          <cell r="A999" t="str">
            <v>4940</v>
          </cell>
          <cell r="B999" t="str">
            <v>160</v>
          </cell>
          <cell r="C999" t="str">
            <v>Pierce, Charleen M.</v>
          </cell>
          <cell r="D999" t="str">
            <v>Reinertsen, Dewayne T.</v>
          </cell>
          <cell r="E999">
            <v>39264</v>
          </cell>
          <cell r="G999" t="str">
            <v>Service Coordinator L-1</v>
          </cell>
          <cell r="H999" t="str">
            <v>Regular</v>
          </cell>
          <cell r="I999" t="str">
            <v>Houston TX</v>
          </cell>
          <cell r="J999" t="str">
            <v>Active</v>
          </cell>
          <cell r="K999" t="str">
            <v>3</v>
          </cell>
          <cell r="L999" t="str">
            <v>Cbeyond Communications</v>
          </cell>
          <cell r="M999">
            <v>39539.612106</v>
          </cell>
          <cell r="N999">
            <v>39247.325035000002</v>
          </cell>
          <cell r="O999" t="str">
            <v>Houston Branch</v>
          </cell>
          <cell r="P999" t="str">
            <v>13001</v>
          </cell>
        </row>
        <row r="1000">
          <cell r="A1000" t="str">
            <v>2092</v>
          </cell>
          <cell r="B1000" t="str">
            <v>167</v>
          </cell>
          <cell r="C1000" t="str">
            <v>Pierce, Justin G.</v>
          </cell>
          <cell r="D1000" t="str">
            <v>Sugg, William E.</v>
          </cell>
          <cell r="E1000">
            <v>38145</v>
          </cell>
          <cell r="G1000" t="str">
            <v>Sales Activity Mgr. PL6</v>
          </cell>
          <cell r="H1000" t="str">
            <v>Regular</v>
          </cell>
          <cell r="I1000" t="str">
            <v>Atlanta Georgia</v>
          </cell>
          <cell r="J1000" t="str">
            <v>Active</v>
          </cell>
          <cell r="K1000" t="str">
            <v>S6</v>
          </cell>
          <cell r="L1000" t="str">
            <v>Cbeyond Communications</v>
          </cell>
          <cell r="M1000">
            <v>39580.706365999999</v>
          </cell>
          <cell r="N1000">
            <v>38147.720786999998</v>
          </cell>
          <cell r="O1000" t="str">
            <v>Atlanta Branch</v>
          </cell>
          <cell r="P1000" t="str">
            <v>10001</v>
          </cell>
        </row>
        <row r="1001">
          <cell r="A1001" t="str">
            <v>3597</v>
          </cell>
          <cell r="B1001" t="str">
            <v>630</v>
          </cell>
          <cell r="C1001" t="str">
            <v>Pierotti, Pamela L.</v>
          </cell>
          <cell r="D1001" t="str">
            <v>Tolliver, Joan</v>
          </cell>
          <cell r="E1001">
            <v>38824</v>
          </cell>
          <cell r="G1001" t="str">
            <v>Director, Corporate HR</v>
          </cell>
          <cell r="H1001" t="str">
            <v>Regular</v>
          </cell>
          <cell r="I1001" t="str">
            <v>Atlanta Georgia</v>
          </cell>
          <cell r="J1001" t="str">
            <v>Active</v>
          </cell>
          <cell r="K1001" t="str">
            <v>7</v>
          </cell>
          <cell r="L1001" t="str">
            <v>Cbeyond Communications</v>
          </cell>
          <cell r="M1001">
            <v>39482.612882000001</v>
          </cell>
          <cell r="N1001">
            <v>38814.695069000001</v>
          </cell>
          <cell r="O1001" t="str">
            <v>Corporate</v>
          </cell>
          <cell r="P1001" t="str">
            <v>10099</v>
          </cell>
        </row>
        <row r="1002">
          <cell r="A1002" t="str">
            <v>3411</v>
          </cell>
          <cell r="B1002" t="str">
            <v>167</v>
          </cell>
          <cell r="C1002" t="str">
            <v>Pierson, Tucker C.</v>
          </cell>
          <cell r="D1002" t="str">
            <v>Hanson, Keith</v>
          </cell>
          <cell r="E1002">
            <v>38747</v>
          </cell>
          <cell r="G1002" t="str">
            <v>Sales Activity Mgr. PL6</v>
          </cell>
          <cell r="H1002" t="str">
            <v>Regular</v>
          </cell>
          <cell r="I1002" t="str">
            <v>California San Diego</v>
          </cell>
          <cell r="J1002" t="str">
            <v>Active</v>
          </cell>
          <cell r="K1002" t="str">
            <v>S6</v>
          </cell>
          <cell r="L1002" t="str">
            <v>Cbeyond Communications</v>
          </cell>
          <cell r="M1002">
            <v>39510.929004999998</v>
          </cell>
          <cell r="N1002">
            <v>38747.677175999997</v>
          </cell>
          <cell r="O1002" t="str">
            <v>San Diego Branch</v>
          </cell>
          <cell r="P1002" t="str">
            <v>18001</v>
          </cell>
        </row>
        <row r="1003">
          <cell r="A1003" t="str">
            <v>6626</v>
          </cell>
          <cell r="B1003" t="str">
            <v>165</v>
          </cell>
          <cell r="C1003" t="str">
            <v>Pietrcollo Jr., Leo A.</v>
          </cell>
          <cell r="D1003" t="str">
            <v>Ross, Adam T.</v>
          </cell>
          <cell r="E1003">
            <v>39622</v>
          </cell>
          <cell r="G1003" t="str">
            <v>Sales Associate</v>
          </cell>
          <cell r="H1003" t="str">
            <v>Regular</v>
          </cell>
          <cell r="I1003" t="str">
            <v>Atlanta Georgia</v>
          </cell>
          <cell r="J1003" t="str">
            <v>Active</v>
          </cell>
          <cell r="K1003" t="str">
            <v>S1</v>
          </cell>
          <cell r="L1003" t="str">
            <v>Cbeyond Communications</v>
          </cell>
          <cell r="M1003">
            <v>39623.667464999999</v>
          </cell>
          <cell r="N1003">
            <v>39623.667464999999</v>
          </cell>
          <cell r="O1003" t="str">
            <v>Atlanta Branch</v>
          </cell>
          <cell r="P1003" t="str">
            <v>10001</v>
          </cell>
        </row>
        <row r="1004">
          <cell r="A1004" t="str">
            <v>4934</v>
          </cell>
          <cell r="B1004" t="str">
            <v>165</v>
          </cell>
          <cell r="C1004" t="str">
            <v>Pietrcollo, Vincent M.</v>
          </cell>
          <cell r="D1004" t="str">
            <v>Pierce, Justin G.</v>
          </cell>
          <cell r="E1004">
            <v>39237</v>
          </cell>
          <cell r="G1004" t="str">
            <v>Team Lead PL2</v>
          </cell>
          <cell r="H1004" t="str">
            <v>Regular</v>
          </cell>
          <cell r="I1004" t="str">
            <v>Atlanta Georgia</v>
          </cell>
          <cell r="J1004" t="str">
            <v>Active</v>
          </cell>
          <cell r="K1004" t="str">
            <v>S4</v>
          </cell>
          <cell r="L1004" t="str">
            <v>Cbeyond Communications</v>
          </cell>
          <cell r="M1004">
            <v>39623.514062000002</v>
          </cell>
          <cell r="N1004">
            <v>39238.460498</v>
          </cell>
          <cell r="O1004" t="str">
            <v>Atlanta Branch</v>
          </cell>
          <cell r="P1004" t="str">
            <v>10001</v>
          </cell>
        </row>
        <row r="1005">
          <cell r="A1005" t="str">
            <v>6408</v>
          </cell>
          <cell r="B1005" t="str">
            <v>165</v>
          </cell>
          <cell r="C1005" t="str">
            <v>Pike, Anthony J.</v>
          </cell>
          <cell r="D1005" t="str">
            <v>Jara, Joaquin A.</v>
          </cell>
          <cell r="E1005">
            <v>39588</v>
          </cell>
          <cell r="G1005" t="str">
            <v>Sales Associate</v>
          </cell>
          <cell r="H1005" t="str">
            <v>Regular</v>
          </cell>
          <cell r="I1005" t="str">
            <v>Detroit</v>
          </cell>
          <cell r="J1005" t="str">
            <v>Active</v>
          </cell>
          <cell r="K1005" t="str">
            <v>S1</v>
          </cell>
          <cell r="L1005" t="str">
            <v>Cbeyond Communications</v>
          </cell>
          <cell r="M1005">
            <v>39588.741088000002</v>
          </cell>
          <cell r="N1005">
            <v>39588.741088000002</v>
          </cell>
          <cell r="O1005" t="str">
            <v>Michigan</v>
          </cell>
          <cell r="P1005" t="str">
            <v>19001</v>
          </cell>
        </row>
        <row r="1006">
          <cell r="A1006" t="str">
            <v>5293</v>
          </cell>
          <cell r="B1006" t="str">
            <v>370</v>
          </cell>
          <cell r="C1006" t="str">
            <v>Pina, Henrique G.</v>
          </cell>
          <cell r="D1006" t="str">
            <v>Scott, Keith J.</v>
          </cell>
          <cell r="E1006">
            <v>39344</v>
          </cell>
          <cell r="G1006" t="str">
            <v>Tech Support - Tier II</v>
          </cell>
          <cell r="H1006" t="str">
            <v>Regular</v>
          </cell>
          <cell r="I1006" t="str">
            <v>Atlanta Georgia</v>
          </cell>
          <cell r="J1006" t="str">
            <v>Active</v>
          </cell>
          <cell r="K1006" t="str">
            <v>4T</v>
          </cell>
          <cell r="L1006" t="str">
            <v>Cbeyond Communications</v>
          </cell>
          <cell r="M1006">
            <v>39574.533865999998</v>
          </cell>
          <cell r="N1006">
            <v>39338.404896</v>
          </cell>
          <cell r="O1006" t="str">
            <v>Corporate</v>
          </cell>
          <cell r="P1006" t="str">
            <v>10099</v>
          </cell>
        </row>
        <row r="1007">
          <cell r="A1007" t="str">
            <v>5646</v>
          </cell>
          <cell r="B1007" t="str">
            <v>165</v>
          </cell>
          <cell r="C1007" t="str">
            <v>Pitel, Dmitry</v>
          </cell>
          <cell r="D1007" t="str">
            <v>Ratliff, Michael B.</v>
          </cell>
          <cell r="E1007">
            <v>39419</v>
          </cell>
          <cell r="G1007" t="str">
            <v>Sr Sales Executive</v>
          </cell>
          <cell r="H1007" t="str">
            <v>Regular</v>
          </cell>
          <cell r="I1007" t="str">
            <v>Houston TX</v>
          </cell>
          <cell r="J1007" t="str">
            <v>Active</v>
          </cell>
          <cell r="K1007" t="str">
            <v>S3</v>
          </cell>
          <cell r="L1007" t="str">
            <v>Cbeyond Communications</v>
          </cell>
          <cell r="M1007">
            <v>39596.479293999997</v>
          </cell>
          <cell r="N1007">
            <v>39419.770058000002</v>
          </cell>
          <cell r="O1007" t="str">
            <v>Houston Branch</v>
          </cell>
          <cell r="P1007" t="str">
            <v>13001</v>
          </cell>
        </row>
        <row r="1008">
          <cell r="A1008" t="str">
            <v>3549</v>
          </cell>
          <cell r="B1008" t="str">
            <v>390</v>
          </cell>
          <cell r="C1008" t="str">
            <v>Pitts, Natasha A.</v>
          </cell>
          <cell r="D1008" t="str">
            <v>Fuchs, Nathan</v>
          </cell>
          <cell r="E1008">
            <v>38808</v>
          </cell>
          <cell r="G1008" t="str">
            <v>Staff Auditor</v>
          </cell>
          <cell r="H1008" t="str">
            <v>Regular</v>
          </cell>
          <cell r="I1008" t="str">
            <v>Atlanta Georgia</v>
          </cell>
          <cell r="J1008" t="str">
            <v>Active</v>
          </cell>
          <cell r="K1008" t="str">
            <v>4</v>
          </cell>
          <cell r="L1008" t="str">
            <v>Cbeyond Communications</v>
          </cell>
          <cell r="M1008">
            <v>39479.434757000003</v>
          </cell>
          <cell r="N1008">
            <v>39090.705301000002</v>
          </cell>
          <cell r="O1008" t="str">
            <v>Corporate</v>
          </cell>
          <cell r="P1008" t="str">
            <v>10099</v>
          </cell>
        </row>
        <row r="1009">
          <cell r="A1009" t="str">
            <v>0310</v>
          </cell>
          <cell r="B1009" t="str">
            <v>435</v>
          </cell>
          <cell r="C1009" t="str">
            <v>Plante, Paul C.</v>
          </cell>
          <cell r="D1009" t="str">
            <v>Gorman, Christopher</v>
          </cell>
          <cell r="E1009">
            <v>37165</v>
          </cell>
          <cell r="G1009" t="str">
            <v>Complex Maintenance Eng</v>
          </cell>
          <cell r="H1009" t="str">
            <v>Regular</v>
          </cell>
          <cell r="I1009" t="str">
            <v>Atlanta Georgia</v>
          </cell>
          <cell r="J1009" t="str">
            <v>Active</v>
          </cell>
          <cell r="K1009" t="str">
            <v>4T</v>
          </cell>
          <cell r="L1009" t="str">
            <v>Cbeyond Communications</v>
          </cell>
          <cell r="M1009">
            <v>39622.488183000001</v>
          </cell>
          <cell r="N1009">
            <v>37911.382256999997</v>
          </cell>
          <cell r="O1009" t="str">
            <v>Corporate</v>
          </cell>
          <cell r="P1009" t="str">
            <v>10099</v>
          </cell>
        </row>
        <row r="1010">
          <cell r="A1010" t="str">
            <v>4137</v>
          </cell>
          <cell r="B1010" t="str">
            <v>167</v>
          </cell>
          <cell r="C1010" t="str">
            <v>Plotkin, Aaron M.</v>
          </cell>
          <cell r="D1010" t="str">
            <v>Bodnyk, Dane T.</v>
          </cell>
          <cell r="E1010">
            <v>39013</v>
          </cell>
          <cell r="G1010" t="str">
            <v>Sales Activity Mgr. PL6</v>
          </cell>
          <cell r="H1010" t="str">
            <v>Regular</v>
          </cell>
          <cell r="I1010" t="str">
            <v>California Los Angeles</v>
          </cell>
          <cell r="J1010" t="str">
            <v>Active</v>
          </cell>
          <cell r="K1010" t="str">
            <v>S6</v>
          </cell>
          <cell r="L1010" t="str">
            <v>Cbeyond Communications</v>
          </cell>
          <cell r="M1010">
            <v>39625.424850000003</v>
          </cell>
          <cell r="N1010">
            <v>39015.783553000001</v>
          </cell>
          <cell r="O1010" t="str">
            <v>Los Angeles Branch</v>
          </cell>
          <cell r="P1010" t="str">
            <v>17001</v>
          </cell>
        </row>
        <row r="1011">
          <cell r="A1011" t="str">
            <v>4819</v>
          </cell>
          <cell r="B1011" t="str">
            <v>167</v>
          </cell>
          <cell r="C1011" t="str">
            <v>Plucinski, Beth M.</v>
          </cell>
          <cell r="D1011" t="str">
            <v>Martin, Brooke E.</v>
          </cell>
          <cell r="E1011">
            <v>39216</v>
          </cell>
          <cell r="G1011" t="str">
            <v>Sales Activity Mgr. PL5</v>
          </cell>
          <cell r="H1011" t="str">
            <v>Regular</v>
          </cell>
          <cell r="I1011" t="str">
            <v>Chicago</v>
          </cell>
          <cell r="J1011" t="str">
            <v>Active</v>
          </cell>
          <cell r="K1011" t="str">
            <v>S6</v>
          </cell>
          <cell r="L1011" t="str">
            <v>Cbeyond Communications</v>
          </cell>
          <cell r="M1011">
            <v>39549.883646000002</v>
          </cell>
          <cell r="N1011">
            <v>39216.722500000003</v>
          </cell>
          <cell r="O1011" t="str">
            <v>Chicago Branch</v>
          </cell>
          <cell r="P1011" t="str">
            <v>16001</v>
          </cell>
        </row>
        <row r="1012">
          <cell r="A1012" t="str">
            <v>6316</v>
          </cell>
          <cell r="B1012" t="str">
            <v>150</v>
          </cell>
          <cell r="C1012" t="str">
            <v>Pontillas, Dianne</v>
          </cell>
          <cell r="D1012" t="str">
            <v>Maropis, Brent C.</v>
          </cell>
          <cell r="E1012">
            <v>39595</v>
          </cell>
          <cell r="G1012" t="str">
            <v>Sales Administrator</v>
          </cell>
          <cell r="H1012" t="str">
            <v>Regular</v>
          </cell>
          <cell r="I1012" t="str">
            <v>Bay Area</v>
          </cell>
          <cell r="J1012" t="str">
            <v>Active</v>
          </cell>
          <cell r="K1012" t="str">
            <v>2</v>
          </cell>
          <cell r="L1012" t="str">
            <v>Cbeyond Communications</v>
          </cell>
          <cell r="M1012">
            <v>39596.648044000001</v>
          </cell>
          <cell r="N1012">
            <v>39596.648067000002</v>
          </cell>
          <cell r="O1012" t="str">
            <v>Bay Area</v>
          </cell>
          <cell r="P1012" t="str">
            <v>20001</v>
          </cell>
        </row>
        <row r="1013">
          <cell r="A1013" t="str">
            <v>5700</v>
          </cell>
          <cell r="B1013" t="str">
            <v>165</v>
          </cell>
          <cell r="C1013" t="str">
            <v>Popoola, Dele</v>
          </cell>
          <cell r="D1013" t="str">
            <v>Oliver, Kevin</v>
          </cell>
          <cell r="E1013">
            <v>39426</v>
          </cell>
          <cell r="G1013" t="str">
            <v>Sales Executive</v>
          </cell>
          <cell r="H1013" t="str">
            <v>Regular</v>
          </cell>
          <cell r="I1013" t="str">
            <v>California Los Angeles</v>
          </cell>
          <cell r="J1013" t="str">
            <v>Active</v>
          </cell>
          <cell r="K1013" t="str">
            <v>S2</v>
          </cell>
          <cell r="L1013" t="str">
            <v>Cbeyond Communications</v>
          </cell>
          <cell r="M1013">
            <v>39623.604536999999</v>
          </cell>
          <cell r="N1013">
            <v>39428.622836000002</v>
          </cell>
          <cell r="O1013" t="str">
            <v>Los Angeles Branch</v>
          </cell>
          <cell r="P1013" t="str">
            <v>17001</v>
          </cell>
        </row>
        <row r="1014">
          <cell r="A1014" t="str">
            <v>2061</v>
          </cell>
          <cell r="B1014" t="str">
            <v>377</v>
          </cell>
          <cell r="C1014" t="str">
            <v>Porter, Christopher M.</v>
          </cell>
          <cell r="D1014" t="str">
            <v>Gibbs, Stephen D.</v>
          </cell>
          <cell r="E1014">
            <v>38120</v>
          </cell>
          <cell r="G1014" t="str">
            <v>Mobile Activations &amp; LNP</v>
          </cell>
          <cell r="H1014" t="str">
            <v>Regular</v>
          </cell>
          <cell r="I1014" t="str">
            <v>Atlanta Georgia</v>
          </cell>
          <cell r="J1014" t="str">
            <v>Active</v>
          </cell>
          <cell r="K1014" t="str">
            <v>4</v>
          </cell>
          <cell r="L1014" t="str">
            <v>Cbeyond Communications</v>
          </cell>
          <cell r="M1014">
            <v>39568.731677999996</v>
          </cell>
          <cell r="N1014">
            <v>38126.616075999998</v>
          </cell>
          <cell r="O1014" t="str">
            <v>Corporate</v>
          </cell>
          <cell r="P1014" t="str">
            <v>10099</v>
          </cell>
        </row>
        <row r="1015">
          <cell r="A1015" t="str">
            <v>6566</v>
          </cell>
          <cell r="B1015" t="str">
            <v>165</v>
          </cell>
          <cell r="C1015" t="str">
            <v>Porter, Michael C.</v>
          </cell>
          <cell r="D1015" t="str">
            <v>McWilliams, John P.</v>
          </cell>
          <cell r="E1015">
            <v>39622</v>
          </cell>
          <cell r="G1015" t="str">
            <v>Sales Associate</v>
          </cell>
          <cell r="H1015" t="str">
            <v>Regular</v>
          </cell>
          <cell r="I1015" t="str">
            <v>Houston TX</v>
          </cell>
          <cell r="J1015" t="str">
            <v>Active</v>
          </cell>
          <cell r="K1015" t="str">
            <v>S1</v>
          </cell>
          <cell r="L1015" t="str">
            <v>Cbeyond Communications</v>
          </cell>
          <cell r="M1015">
            <v>39622.587661999998</v>
          </cell>
          <cell r="N1015">
            <v>39622.587661999998</v>
          </cell>
          <cell r="O1015" t="str">
            <v>Houston Branch</v>
          </cell>
          <cell r="P1015" t="str">
            <v>13001</v>
          </cell>
        </row>
        <row r="1016">
          <cell r="A1016" t="str">
            <v>5965</v>
          </cell>
          <cell r="B1016" t="str">
            <v>165</v>
          </cell>
          <cell r="C1016" t="str">
            <v>Portillo, Daniel C.</v>
          </cell>
          <cell r="D1016" t="str">
            <v>Gaby, Aaron</v>
          </cell>
          <cell r="E1016">
            <v>39503</v>
          </cell>
          <cell r="G1016" t="str">
            <v>Sales Executive</v>
          </cell>
          <cell r="H1016" t="str">
            <v>Regular</v>
          </cell>
          <cell r="I1016" t="str">
            <v>Chicago</v>
          </cell>
          <cell r="J1016" t="str">
            <v>Active</v>
          </cell>
          <cell r="K1016" t="str">
            <v>S2</v>
          </cell>
          <cell r="L1016" t="str">
            <v>Cbeyond Communications</v>
          </cell>
          <cell r="M1016">
            <v>39619.744536999999</v>
          </cell>
          <cell r="N1016">
            <v>39503.866736000004</v>
          </cell>
          <cell r="O1016" t="str">
            <v>Chicago Branch</v>
          </cell>
          <cell r="P1016" t="str">
            <v>16001</v>
          </cell>
        </row>
        <row r="1017">
          <cell r="A1017" t="str">
            <v>6285</v>
          </cell>
          <cell r="B1017" t="str">
            <v>165</v>
          </cell>
          <cell r="C1017" t="str">
            <v>Potter, Derek J.</v>
          </cell>
          <cell r="D1017" t="str">
            <v>Pierson, Tucker C.</v>
          </cell>
          <cell r="E1017">
            <v>39559</v>
          </cell>
          <cell r="G1017" t="str">
            <v>Sales Associate</v>
          </cell>
          <cell r="H1017" t="str">
            <v>Regular</v>
          </cell>
          <cell r="I1017" t="str">
            <v>California San Diego</v>
          </cell>
          <cell r="J1017" t="str">
            <v>Active</v>
          </cell>
          <cell r="K1017" t="str">
            <v>S1</v>
          </cell>
          <cell r="L1017" t="str">
            <v>Cbeyond Communications</v>
          </cell>
          <cell r="M1017">
            <v>39567.880336000002</v>
          </cell>
          <cell r="N1017">
            <v>39567.880336000002</v>
          </cell>
          <cell r="O1017" t="str">
            <v>San Diego Branch</v>
          </cell>
          <cell r="P1017" t="str">
            <v>18001</v>
          </cell>
        </row>
        <row r="1018">
          <cell r="A1018" t="str">
            <v>6283</v>
          </cell>
          <cell r="B1018" t="str">
            <v>165</v>
          </cell>
          <cell r="C1018" t="str">
            <v>Potter, Monica</v>
          </cell>
          <cell r="D1018" t="str">
            <v>Sessions, Justin M.</v>
          </cell>
          <cell r="E1018">
            <v>39559</v>
          </cell>
          <cell r="G1018" t="str">
            <v>Sales Associate</v>
          </cell>
          <cell r="H1018" t="str">
            <v>Regular</v>
          </cell>
          <cell r="I1018" t="str">
            <v>California San Diego</v>
          </cell>
          <cell r="J1018" t="str">
            <v>Active</v>
          </cell>
          <cell r="K1018" t="str">
            <v>S1</v>
          </cell>
          <cell r="L1018" t="str">
            <v>Cbeyond Communications</v>
          </cell>
          <cell r="M1018">
            <v>39567.870683000001</v>
          </cell>
          <cell r="N1018">
            <v>39567.870683000001</v>
          </cell>
          <cell r="O1018" t="str">
            <v>San Diego Branch</v>
          </cell>
          <cell r="P1018" t="str">
            <v>18001</v>
          </cell>
        </row>
        <row r="1019">
          <cell r="A1019" t="str">
            <v>5883</v>
          </cell>
          <cell r="B1019" t="str">
            <v>165</v>
          </cell>
          <cell r="C1019" t="str">
            <v>Potts, David P.</v>
          </cell>
          <cell r="D1019" t="str">
            <v>Bell, Courtney K.</v>
          </cell>
          <cell r="E1019">
            <v>39482</v>
          </cell>
          <cell r="G1019" t="str">
            <v>Sales Executive</v>
          </cell>
          <cell r="H1019" t="str">
            <v>Regular</v>
          </cell>
          <cell r="I1019" t="str">
            <v>Dallas Texas</v>
          </cell>
          <cell r="J1019" t="str">
            <v>Active</v>
          </cell>
          <cell r="K1019" t="str">
            <v>S2</v>
          </cell>
          <cell r="L1019" t="str">
            <v>Cbeyond Communications</v>
          </cell>
          <cell r="M1019">
            <v>39623.576272999999</v>
          </cell>
          <cell r="N1019">
            <v>39483.435231000003</v>
          </cell>
          <cell r="O1019" t="str">
            <v>Dallas Branch</v>
          </cell>
          <cell r="P1019" t="str">
            <v>11001</v>
          </cell>
        </row>
        <row r="1020">
          <cell r="A1020" t="str">
            <v>4398</v>
          </cell>
          <cell r="B1020" t="str">
            <v>350</v>
          </cell>
          <cell r="C1020" t="str">
            <v>Pounds, Michael E.</v>
          </cell>
          <cell r="D1020" t="str">
            <v>Eichelberger, Brian</v>
          </cell>
          <cell r="E1020">
            <v>39106</v>
          </cell>
          <cell r="G1020" t="str">
            <v>NOC Engineer Tier II</v>
          </cell>
          <cell r="H1020" t="str">
            <v>Regular</v>
          </cell>
          <cell r="I1020" t="str">
            <v>Atlanta Georgia</v>
          </cell>
          <cell r="J1020" t="str">
            <v>Active</v>
          </cell>
          <cell r="K1020" t="str">
            <v>4T</v>
          </cell>
          <cell r="L1020" t="str">
            <v>Cbeyond Communications</v>
          </cell>
          <cell r="M1020">
            <v>39584.166990999998</v>
          </cell>
          <cell r="N1020">
            <v>39106.438888999997</v>
          </cell>
          <cell r="O1020" t="str">
            <v>Corporate</v>
          </cell>
          <cell r="P1020" t="str">
            <v>10099</v>
          </cell>
        </row>
        <row r="1021">
          <cell r="A1021" t="str">
            <v>5960</v>
          </cell>
          <cell r="B1021" t="str">
            <v>165</v>
          </cell>
          <cell r="C1021" t="str">
            <v>Powell, Benjamin A.</v>
          </cell>
          <cell r="D1021" t="str">
            <v>Gaby, Aaron</v>
          </cell>
          <cell r="E1021">
            <v>39503</v>
          </cell>
          <cell r="G1021" t="str">
            <v>Sales Associate</v>
          </cell>
          <cell r="H1021" t="str">
            <v>Regular</v>
          </cell>
          <cell r="I1021" t="str">
            <v>Chicago</v>
          </cell>
          <cell r="J1021" t="str">
            <v>Active</v>
          </cell>
          <cell r="K1021" t="str">
            <v>S1</v>
          </cell>
          <cell r="L1021" t="str">
            <v>Cbeyond Communications</v>
          </cell>
          <cell r="M1021">
            <v>39549.884814999998</v>
          </cell>
          <cell r="N1021">
            <v>39503.842522999999</v>
          </cell>
          <cell r="O1021" t="str">
            <v>Chicago Branch</v>
          </cell>
          <cell r="P1021" t="str">
            <v>16001</v>
          </cell>
        </row>
        <row r="1022">
          <cell r="A1022" t="str">
            <v>5506</v>
          </cell>
          <cell r="B1022" t="str">
            <v>165</v>
          </cell>
          <cell r="C1022" t="str">
            <v>Powers, Danielle</v>
          </cell>
          <cell r="D1022" t="str">
            <v>Fikes, Reginald</v>
          </cell>
          <cell r="E1022">
            <v>39384</v>
          </cell>
          <cell r="G1022" t="str">
            <v>Sr Sales Executive</v>
          </cell>
          <cell r="H1022" t="str">
            <v>Regular</v>
          </cell>
          <cell r="I1022" t="str">
            <v>Houston TX</v>
          </cell>
          <cell r="J1022" t="str">
            <v>Active</v>
          </cell>
          <cell r="K1022" t="str">
            <v>S3</v>
          </cell>
          <cell r="L1022" t="str">
            <v>Cbeyond Communications</v>
          </cell>
          <cell r="M1022">
            <v>39624.517604000001</v>
          </cell>
          <cell r="N1022">
            <v>39384.676238</v>
          </cell>
          <cell r="O1022" t="str">
            <v>Houston Branch</v>
          </cell>
          <cell r="P1022" t="str">
            <v>13001</v>
          </cell>
        </row>
        <row r="1023">
          <cell r="A1023" t="str">
            <v>5267</v>
          </cell>
          <cell r="B1023" t="str">
            <v>157</v>
          </cell>
          <cell r="C1023" t="str">
            <v>Prater, Matthew</v>
          </cell>
          <cell r="D1023" t="str">
            <v>Aiken, Darnell A.</v>
          </cell>
          <cell r="E1023">
            <v>39335</v>
          </cell>
          <cell r="G1023" t="str">
            <v>Collocation Engineer</v>
          </cell>
          <cell r="H1023" t="str">
            <v>Regular</v>
          </cell>
          <cell r="I1023" t="str">
            <v>Atlanta Georgia</v>
          </cell>
          <cell r="J1023" t="str">
            <v>Active</v>
          </cell>
          <cell r="K1023" t="str">
            <v>5</v>
          </cell>
          <cell r="L1023" t="str">
            <v>Cbeyond Communications</v>
          </cell>
          <cell r="M1023">
            <v>39479.439977000002</v>
          </cell>
          <cell r="N1023">
            <v>39322.612036999999</v>
          </cell>
          <cell r="O1023" t="str">
            <v>Michigan</v>
          </cell>
          <cell r="P1023" t="str">
            <v>19001</v>
          </cell>
        </row>
        <row r="1024">
          <cell r="A1024" t="str">
            <v>4553</v>
          </cell>
          <cell r="B1024" t="str">
            <v>255</v>
          </cell>
          <cell r="C1024" t="str">
            <v>Preval, Voster</v>
          </cell>
          <cell r="D1024" t="str">
            <v>Richardson, Duuna M.</v>
          </cell>
          <cell r="E1024">
            <v>39479</v>
          </cell>
          <cell r="G1024" t="str">
            <v>Circuit Engineer</v>
          </cell>
          <cell r="H1024" t="str">
            <v>Regular</v>
          </cell>
          <cell r="I1024" t="str">
            <v>Atlanta Georgia</v>
          </cell>
          <cell r="J1024" t="str">
            <v>Active</v>
          </cell>
          <cell r="K1024" t="str">
            <v>4</v>
          </cell>
          <cell r="L1024" t="str">
            <v>Cbeyond Communications</v>
          </cell>
          <cell r="M1024">
            <v>39608.851840000003</v>
          </cell>
          <cell r="N1024">
            <v>39477.473692</v>
          </cell>
          <cell r="O1024" t="str">
            <v>Corporate</v>
          </cell>
          <cell r="P1024" t="str">
            <v>10099</v>
          </cell>
        </row>
        <row r="1025">
          <cell r="A1025" t="str">
            <v>5285</v>
          </cell>
          <cell r="B1025" t="str">
            <v>280</v>
          </cell>
          <cell r="C1025" t="str">
            <v>Price, Richard</v>
          </cell>
          <cell r="D1025" t="str">
            <v>Fisher, Larry D.</v>
          </cell>
          <cell r="E1025">
            <v>39332</v>
          </cell>
          <cell r="G1025" t="str">
            <v>Moves Service Coordinator</v>
          </cell>
          <cell r="H1025" t="str">
            <v>Regular</v>
          </cell>
          <cell r="I1025" t="str">
            <v>Atlanta Georgia</v>
          </cell>
          <cell r="J1025" t="str">
            <v>Active</v>
          </cell>
          <cell r="K1025" t="str">
            <v>3</v>
          </cell>
          <cell r="L1025" t="str">
            <v>Cbeyond Communications</v>
          </cell>
          <cell r="M1025">
            <v>39479.437072000001</v>
          </cell>
          <cell r="N1025">
            <v>39332.656261999997</v>
          </cell>
          <cell r="O1025" t="str">
            <v>Corporate</v>
          </cell>
          <cell r="P1025" t="str">
            <v>10099</v>
          </cell>
        </row>
        <row r="1026">
          <cell r="A1026" t="str">
            <v>3129</v>
          </cell>
          <cell r="B1026" t="str">
            <v>370</v>
          </cell>
          <cell r="C1026" t="str">
            <v>Prichard, Luke G.</v>
          </cell>
          <cell r="D1026" t="str">
            <v>Scott, Keith J.</v>
          </cell>
          <cell r="E1026">
            <v>38610</v>
          </cell>
          <cell r="G1026" t="str">
            <v>Complex Maintenance Eng</v>
          </cell>
          <cell r="H1026" t="str">
            <v>Regular</v>
          </cell>
          <cell r="I1026" t="str">
            <v>Atlanta Georgia</v>
          </cell>
          <cell r="J1026" t="str">
            <v>Active</v>
          </cell>
          <cell r="K1026" t="str">
            <v>4T</v>
          </cell>
          <cell r="L1026" t="str">
            <v>Cbeyond Communications</v>
          </cell>
          <cell r="M1026">
            <v>39577.463623000003</v>
          </cell>
          <cell r="N1026">
            <v>38618.582198999997</v>
          </cell>
          <cell r="O1026" t="str">
            <v>Corporate</v>
          </cell>
          <cell r="P1026" t="str">
            <v>10099</v>
          </cell>
        </row>
        <row r="1027">
          <cell r="A1027" t="str">
            <v>5659</v>
          </cell>
          <cell r="B1027" t="str">
            <v>165</v>
          </cell>
          <cell r="C1027" t="str">
            <v>Probst III, Robert</v>
          </cell>
          <cell r="D1027" t="str">
            <v>Johnson, Robert</v>
          </cell>
          <cell r="E1027">
            <v>39419</v>
          </cell>
          <cell r="G1027" t="str">
            <v>Team Lead PL1</v>
          </cell>
          <cell r="H1027" t="str">
            <v>Regular</v>
          </cell>
          <cell r="I1027" t="str">
            <v>Aurora OPT Tax</v>
          </cell>
          <cell r="J1027" t="str">
            <v>Active</v>
          </cell>
          <cell r="K1027" t="str">
            <v>S4</v>
          </cell>
          <cell r="L1027" t="str">
            <v>Cbeyond Communications</v>
          </cell>
          <cell r="M1027">
            <v>39611.722002000002</v>
          </cell>
          <cell r="N1027">
            <v>39420.496481000002</v>
          </cell>
          <cell r="O1027" t="str">
            <v>Denver Branch</v>
          </cell>
          <cell r="P1027" t="str">
            <v>12001</v>
          </cell>
        </row>
        <row r="1028">
          <cell r="A1028" t="str">
            <v>5042</v>
          </cell>
          <cell r="B1028" t="str">
            <v>430</v>
          </cell>
          <cell r="C1028" t="str">
            <v>Pugh, Randy L.</v>
          </cell>
          <cell r="D1028" t="str">
            <v>Vastani, Minaz K.</v>
          </cell>
          <cell r="E1028">
            <v>39279</v>
          </cell>
          <cell r="G1028" t="str">
            <v>Sr Mgr, IT Develop</v>
          </cell>
          <cell r="H1028" t="str">
            <v>Regular</v>
          </cell>
          <cell r="I1028" t="str">
            <v>Atlanta Georgia</v>
          </cell>
          <cell r="J1028" t="str">
            <v>Active</v>
          </cell>
          <cell r="K1028" t="str">
            <v>7T</v>
          </cell>
          <cell r="L1028" t="str">
            <v>Cbeyond Communications</v>
          </cell>
          <cell r="M1028">
            <v>39525.591099999998</v>
          </cell>
          <cell r="N1028">
            <v>39268.469201</v>
          </cell>
          <cell r="O1028" t="str">
            <v>Corporate</v>
          </cell>
          <cell r="P1028" t="str">
            <v>10099</v>
          </cell>
        </row>
        <row r="1029">
          <cell r="A1029" t="str">
            <v>2656</v>
          </cell>
          <cell r="B1029" t="str">
            <v>170</v>
          </cell>
          <cell r="C1029" t="str">
            <v>Pyle, Nathan L.</v>
          </cell>
          <cell r="D1029" t="str">
            <v>Holloway, Christopher L.</v>
          </cell>
          <cell r="E1029">
            <v>38425</v>
          </cell>
          <cell r="G1029" t="str">
            <v>Channel Manager</v>
          </cell>
          <cell r="H1029" t="str">
            <v>Regular</v>
          </cell>
          <cell r="I1029" t="str">
            <v>Dallas Texas</v>
          </cell>
          <cell r="J1029" t="str">
            <v>Active</v>
          </cell>
          <cell r="K1029" t="str">
            <v>S7</v>
          </cell>
          <cell r="L1029" t="str">
            <v>Cbeyond Communications</v>
          </cell>
          <cell r="M1029">
            <v>39539.612568999997</v>
          </cell>
          <cell r="N1029">
            <v>38425.584745</v>
          </cell>
          <cell r="O1029" t="str">
            <v>Dallas Branch</v>
          </cell>
          <cell r="P1029" t="str">
            <v>11001</v>
          </cell>
        </row>
        <row r="1030">
          <cell r="A1030" t="str">
            <v>4461</v>
          </cell>
          <cell r="B1030" t="str">
            <v>167</v>
          </cell>
          <cell r="C1030" t="str">
            <v>Querze, Matthew D.</v>
          </cell>
          <cell r="D1030" t="str">
            <v>Rice, Evan J.</v>
          </cell>
          <cell r="E1030">
            <v>39125</v>
          </cell>
          <cell r="G1030" t="str">
            <v>Sales Activity Mgr. PL5</v>
          </cell>
          <cell r="H1030" t="str">
            <v>Regular</v>
          </cell>
          <cell r="I1030" t="str">
            <v>California San Diego</v>
          </cell>
          <cell r="J1030" t="str">
            <v>Active</v>
          </cell>
          <cell r="K1030" t="str">
            <v>S6</v>
          </cell>
          <cell r="L1030" t="str">
            <v>Cbeyond Communications</v>
          </cell>
          <cell r="M1030">
            <v>39470.787141000001</v>
          </cell>
          <cell r="N1030">
            <v>39126.668622999998</v>
          </cell>
          <cell r="O1030" t="str">
            <v>San Diego Branch</v>
          </cell>
          <cell r="P1030" t="str">
            <v>18001</v>
          </cell>
        </row>
        <row r="1031">
          <cell r="A1031" t="str">
            <v>5150</v>
          </cell>
          <cell r="B1031" t="str">
            <v>165</v>
          </cell>
          <cell r="C1031" t="str">
            <v>Quinn, Sean D.</v>
          </cell>
          <cell r="D1031" t="str">
            <v>Jacob, James A.</v>
          </cell>
          <cell r="E1031">
            <v>39293</v>
          </cell>
          <cell r="G1031" t="str">
            <v>Team Lead PL1</v>
          </cell>
          <cell r="H1031" t="str">
            <v>Regular</v>
          </cell>
          <cell r="I1031" t="str">
            <v>California Los Angeles</v>
          </cell>
          <cell r="J1031" t="str">
            <v>Active</v>
          </cell>
          <cell r="K1031" t="str">
            <v>S4</v>
          </cell>
          <cell r="L1031" t="str">
            <v>Cbeyond Communications</v>
          </cell>
          <cell r="M1031">
            <v>39608.713541999998</v>
          </cell>
          <cell r="N1031">
            <v>39293.727187999997</v>
          </cell>
          <cell r="O1031" t="str">
            <v>Los Angeles Branch</v>
          </cell>
          <cell r="P1031" t="str">
            <v>17001</v>
          </cell>
        </row>
        <row r="1032">
          <cell r="A1032" t="str">
            <v>6389</v>
          </cell>
          <cell r="B1032" t="str">
            <v>165</v>
          </cell>
          <cell r="C1032" t="str">
            <v>Rajter, Jamie L.</v>
          </cell>
          <cell r="D1032" t="str">
            <v>Jara, Joaquin A.</v>
          </cell>
          <cell r="E1032">
            <v>39588</v>
          </cell>
          <cell r="G1032" t="str">
            <v>Sales Associate</v>
          </cell>
          <cell r="H1032" t="str">
            <v>Regular</v>
          </cell>
          <cell r="I1032" t="str">
            <v>Detroit</v>
          </cell>
          <cell r="J1032" t="str">
            <v>Active</v>
          </cell>
          <cell r="K1032" t="str">
            <v>S1</v>
          </cell>
          <cell r="L1032" t="str">
            <v>Cbeyond Communications</v>
          </cell>
          <cell r="M1032">
            <v>39588.667280000001</v>
          </cell>
          <cell r="N1032">
            <v>39588.667280000001</v>
          </cell>
          <cell r="O1032" t="str">
            <v>Michigan</v>
          </cell>
          <cell r="P1032" t="str">
            <v>19001</v>
          </cell>
        </row>
        <row r="1033">
          <cell r="A1033" t="str">
            <v>5173</v>
          </cell>
          <cell r="B1033" t="str">
            <v>350</v>
          </cell>
          <cell r="C1033" t="str">
            <v>Ralph, Matthew</v>
          </cell>
          <cell r="D1033" t="str">
            <v>Eichelberger, Brian</v>
          </cell>
          <cell r="E1033">
            <v>39307</v>
          </cell>
          <cell r="G1033" t="str">
            <v>NOC Engineer Tier II</v>
          </cell>
          <cell r="H1033" t="str">
            <v>Regular</v>
          </cell>
          <cell r="I1033" t="str">
            <v>Atlanta Georgia</v>
          </cell>
          <cell r="J1033" t="str">
            <v>Active</v>
          </cell>
          <cell r="K1033" t="str">
            <v>4T</v>
          </cell>
          <cell r="L1033" t="str">
            <v>Cbeyond Communications</v>
          </cell>
          <cell r="M1033">
            <v>39583.581318999997</v>
          </cell>
          <cell r="N1033">
            <v>39303.412858999996</v>
          </cell>
          <cell r="O1033" t="str">
            <v>Corporate</v>
          </cell>
          <cell r="P1033" t="str">
            <v>10099</v>
          </cell>
        </row>
        <row r="1034">
          <cell r="A1034" t="str">
            <v>3375</v>
          </cell>
          <cell r="B1034" t="str">
            <v>160</v>
          </cell>
          <cell r="C1034" t="str">
            <v>Ramirez, Ingrid</v>
          </cell>
          <cell r="D1034" t="str">
            <v>Welty, Kristen L.</v>
          </cell>
          <cell r="E1034">
            <v>38733</v>
          </cell>
          <cell r="G1034" t="str">
            <v>Service Coordinator</v>
          </cell>
          <cell r="H1034" t="str">
            <v>Regular</v>
          </cell>
          <cell r="I1034" t="str">
            <v>Dallas Texas</v>
          </cell>
          <cell r="J1034" t="str">
            <v>Active</v>
          </cell>
          <cell r="K1034" t="str">
            <v>4</v>
          </cell>
          <cell r="L1034" t="str">
            <v>Cbeyond Communications</v>
          </cell>
          <cell r="M1034">
            <v>39539.612708000001</v>
          </cell>
          <cell r="N1034">
            <v>38729.421955999998</v>
          </cell>
          <cell r="O1034" t="str">
            <v>Dallas Branch</v>
          </cell>
          <cell r="P1034" t="str">
            <v>11001</v>
          </cell>
        </row>
        <row r="1035">
          <cell r="A1035" t="str">
            <v>6136</v>
          </cell>
          <cell r="B1035" t="str">
            <v>165</v>
          </cell>
          <cell r="C1035" t="str">
            <v>Ramos, Paul</v>
          </cell>
          <cell r="D1035" t="str">
            <v>Afkhami, Khody</v>
          </cell>
          <cell r="E1035">
            <v>39545</v>
          </cell>
          <cell r="G1035" t="str">
            <v>Sales Associate</v>
          </cell>
          <cell r="H1035" t="str">
            <v>Regular</v>
          </cell>
          <cell r="I1035" t="str">
            <v>California Los Angeles</v>
          </cell>
          <cell r="J1035" t="str">
            <v>Active</v>
          </cell>
          <cell r="K1035" t="str">
            <v>S1</v>
          </cell>
          <cell r="L1035" t="str">
            <v>Cbeyond Communications</v>
          </cell>
          <cell r="M1035">
            <v>39608.709109000003</v>
          </cell>
          <cell r="N1035">
            <v>39545.876933</v>
          </cell>
          <cell r="O1035" t="str">
            <v>Los Angeles Branch</v>
          </cell>
          <cell r="P1035" t="str">
            <v>17001</v>
          </cell>
        </row>
        <row r="1036">
          <cell r="A1036" t="str">
            <v>1310</v>
          </cell>
          <cell r="B1036" t="str">
            <v>350</v>
          </cell>
          <cell r="C1036" t="str">
            <v>Randolph, Keith</v>
          </cell>
          <cell r="D1036" t="str">
            <v>Harrold, Tomara</v>
          </cell>
          <cell r="E1036">
            <v>37909</v>
          </cell>
          <cell r="G1036" t="str">
            <v>NOC Engineer Tier II</v>
          </cell>
          <cell r="H1036" t="str">
            <v>Regular</v>
          </cell>
          <cell r="I1036" t="str">
            <v>Atlanta Georgia</v>
          </cell>
          <cell r="J1036" t="str">
            <v>Active</v>
          </cell>
          <cell r="K1036" t="str">
            <v>4T</v>
          </cell>
          <cell r="L1036" t="str">
            <v>Cbeyond Communications</v>
          </cell>
          <cell r="M1036">
            <v>39548.642975000002</v>
          </cell>
          <cell r="N1036">
            <v>37951.419583000003</v>
          </cell>
          <cell r="O1036" t="str">
            <v>Corporate</v>
          </cell>
          <cell r="P1036" t="str">
            <v>10099</v>
          </cell>
        </row>
        <row r="1037">
          <cell r="A1037" t="str">
            <v>4588</v>
          </cell>
          <cell r="B1037" t="str">
            <v>104</v>
          </cell>
          <cell r="C1037" t="str">
            <v>Raniere, Christopher M.</v>
          </cell>
          <cell r="D1037" t="str">
            <v>Donovan, James M.</v>
          </cell>
          <cell r="E1037">
            <v>39160</v>
          </cell>
          <cell r="G1037" t="str">
            <v>Customer Solutions Adviso</v>
          </cell>
          <cell r="H1037" t="str">
            <v>Regular</v>
          </cell>
          <cell r="I1037" t="str">
            <v>Atlanta Georgia</v>
          </cell>
          <cell r="J1037" t="str">
            <v>Active</v>
          </cell>
          <cell r="K1037" t="str">
            <v>S3</v>
          </cell>
          <cell r="L1037" t="str">
            <v>Cbeyond Communications</v>
          </cell>
          <cell r="M1037">
            <v>39451.606088</v>
          </cell>
          <cell r="N1037">
            <v>39160.541609</v>
          </cell>
          <cell r="O1037" t="str">
            <v>Atlanta Branch</v>
          </cell>
          <cell r="P1037" t="str">
            <v>10001</v>
          </cell>
        </row>
        <row r="1038">
          <cell r="A1038" t="str">
            <v>4876</v>
          </cell>
          <cell r="B1038" t="str">
            <v>167</v>
          </cell>
          <cell r="C1038" t="str">
            <v>Raphael, Zachary C.</v>
          </cell>
          <cell r="D1038" t="str">
            <v>Rice, Evan J.</v>
          </cell>
          <cell r="E1038">
            <v>39231</v>
          </cell>
          <cell r="G1038" t="str">
            <v>Sales Activity Mgr. PL5</v>
          </cell>
          <cell r="H1038" t="str">
            <v>Regular</v>
          </cell>
          <cell r="I1038" t="str">
            <v>California San Diego</v>
          </cell>
          <cell r="J1038" t="str">
            <v>Active</v>
          </cell>
          <cell r="K1038" t="str">
            <v>S6</v>
          </cell>
          <cell r="L1038" t="str">
            <v>Cbeyond Communications</v>
          </cell>
          <cell r="M1038">
            <v>39527.443680999997</v>
          </cell>
          <cell r="N1038">
            <v>39231.646817000001</v>
          </cell>
          <cell r="O1038" t="str">
            <v>San Diego Branch</v>
          </cell>
          <cell r="P1038" t="str">
            <v>18001</v>
          </cell>
        </row>
        <row r="1039">
          <cell r="A1039" t="str">
            <v>6247</v>
          </cell>
          <cell r="B1039" t="str">
            <v>104</v>
          </cell>
          <cell r="C1039" t="str">
            <v>Rasmussen, Aaron</v>
          </cell>
          <cell r="D1039" t="str">
            <v>Donovan, James M.</v>
          </cell>
          <cell r="E1039">
            <v>39566</v>
          </cell>
          <cell r="G1039" t="str">
            <v>Cust Solutions Advisor</v>
          </cell>
          <cell r="H1039" t="str">
            <v>Regular</v>
          </cell>
          <cell r="I1039" t="str">
            <v>Dallas Texas</v>
          </cell>
          <cell r="J1039" t="str">
            <v>Active</v>
          </cell>
          <cell r="K1039" t="str">
            <v>S3</v>
          </cell>
          <cell r="L1039" t="str">
            <v>Cbeyond Communications</v>
          </cell>
          <cell r="M1039">
            <v>39566.574015999999</v>
          </cell>
          <cell r="N1039">
            <v>39566.574015999999</v>
          </cell>
          <cell r="O1039" t="str">
            <v>Dallas Branch</v>
          </cell>
          <cell r="P1039" t="str">
            <v>11001</v>
          </cell>
        </row>
        <row r="1040">
          <cell r="A1040" t="str">
            <v>3541</v>
          </cell>
          <cell r="B1040" t="str">
            <v>167</v>
          </cell>
          <cell r="C1040" t="str">
            <v>Ratliff, Michael B.</v>
          </cell>
          <cell r="D1040" t="str">
            <v>Richardson, Michael P.</v>
          </cell>
          <cell r="E1040">
            <v>38796</v>
          </cell>
          <cell r="G1040" t="str">
            <v>Sales Activity Mgr. PL6</v>
          </cell>
          <cell r="H1040" t="str">
            <v>Regular</v>
          </cell>
          <cell r="I1040" t="str">
            <v>Houston TX</v>
          </cell>
          <cell r="J1040" t="str">
            <v>Active</v>
          </cell>
          <cell r="K1040" t="str">
            <v>S6</v>
          </cell>
          <cell r="L1040" t="str">
            <v>Cbeyond Communications</v>
          </cell>
          <cell r="M1040">
            <v>39539.612824000003</v>
          </cell>
          <cell r="N1040">
            <v>38797.713634</v>
          </cell>
          <cell r="O1040" t="str">
            <v>Houston Branch</v>
          </cell>
          <cell r="P1040" t="str">
            <v>13001</v>
          </cell>
        </row>
        <row r="1041">
          <cell r="A1041" t="str">
            <v>5766</v>
          </cell>
          <cell r="B1041" t="str">
            <v>165</v>
          </cell>
          <cell r="C1041" t="str">
            <v>Rausch, Shea</v>
          </cell>
          <cell r="D1041" t="str">
            <v>Horne, Dallas E.</v>
          </cell>
          <cell r="E1041">
            <v>39451</v>
          </cell>
          <cell r="G1041" t="str">
            <v>Team Lead PL1</v>
          </cell>
          <cell r="H1041" t="str">
            <v>Regular</v>
          </cell>
          <cell r="I1041" t="str">
            <v>Bay Area</v>
          </cell>
          <cell r="J1041" t="str">
            <v>Active</v>
          </cell>
          <cell r="K1041" t="str">
            <v>S4</v>
          </cell>
          <cell r="L1041" t="str">
            <v>Cbeyond Communications</v>
          </cell>
          <cell r="M1041">
            <v>39601.937557999998</v>
          </cell>
          <cell r="N1041">
            <v>39455.446006999999</v>
          </cell>
          <cell r="O1041" t="str">
            <v>Bay Area</v>
          </cell>
          <cell r="P1041" t="str">
            <v>20001</v>
          </cell>
        </row>
        <row r="1042">
          <cell r="A1042" t="str">
            <v>6029</v>
          </cell>
          <cell r="B1042" t="str">
            <v>151</v>
          </cell>
          <cell r="C1042" t="str">
            <v>Ray, Rhonda</v>
          </cell>
          <cell r="D1042" t="str">
            <v>Mitnick, Susan L.</v>
          </cell>
          <cell r="E1042">
            <v>39520</v>
          </cell>
          <cell r="G1042" t="str">
            <v>Market Trainer</v>
          </cell>
          <cell r="H1042" t="str">
            <v>Regular</v>
          </cell>
          <cell r="I1042" t="str">
            <v>Florida</v>
          </cell>
          <cell r="J1042" t="str">
            <v>Active</v>
          </cell>
          <cell r="K1042" t="str">
            <v>S7</v>
          </cell>
          <cell r="L1042" t="str">
            <v>Cbeyond Communications</v>
          </cell>
          <cell r="M1042">
            <v>39519.657013999997</v>
          </cell>
          <cell r="N1042">
            <v>39519.657013999997</v>
          </cell>
          <cell r="O1042" t="str">
            <v>Miami</v>
          </cell>
          <cell r="P1042" t="str">
            <v>21001</v>
          </cell>
        </row>
        <row r="1043">
          <cell r="A1043" t="str">
            <v>4011</v>
          </cell>
          <cell r="B1043" t="str">
            <v>370</v>
          </cell>
          <cell r="C1043" t="str">
            <v>Raymond, Petty A.</v>
          </cell>
          <cell r="D1043" t="str">
            <v>Bouie, Denise L.</v>
          </cell>
          <cell r="E1043">
            <v>38968</v>
          </cell>
          <cell r="G1043" t="str">
            <v>Mgr. Customer Care</v>
          </cell>
          <cell r="H1043" t="str">
            <v>Regular</v>
          </cell>
          <cell r="I1043" t="str">
            <v>Atlanta Georgia</v>
          </cell>
          <cell r="J1043" t="str">
            <v>Active</v>
          </cell>
          <cell r="K1043" t="str">
            <v>5</v>
          </cell>
          <cell r="L1043" t="str">
            <v>Cbeyond Communications</v>
          </cell>
          <cell r="M1043">
            <v>39479.439386999999</v>
          </cell>
          <cell r="N1043">
            <v>39568.756262000003</v>
          </cell>
          <cell r="O1043" t="str">
            <v>Corporate</v>
          </cell>
          <cell r="P1043" t="str">
            <v>10099</v>
          </cell>
        </row>
        <row r="1044">
          <cell r="A1044" t="str">
            <v>6445</v>
          </cell>
          <cell r="B1044" t="str">
            <v>165</v>
          </cell>
          <cell r="C1044" t="str">
            <v>Records, John M.</v>
          </cell>
          <cell r="D1044" t="str">
            <v>Kassoff, Shawn L.</v>
          </cell>
          <cell r="E1044">
            <v>39595</v>
          </cell>
          <cell r="G1044" t="str">
            <v>Sales Associate</v>
          </cell>
          <cell r="H1044" t="str">
            <v>Regular</v>
          </cell>
          <cell r="I1044" t="str">
            <v>Dallas Texas</v>
          </cell>
          <cell r="J1044" t="str">
            <v>Active</v>
          </cell>
          <cell r="K1044" t="str">
            <v>S1</v>
          </cell>
          <cell r="L1044" t="str">
            <v>Cbeyond Communications</v>
          </cell>
          <cell r="M1044">
            <v>39595.726343000002</v>
          </cell>
          <cell r="N1044">
            <v>39595.726343000002</v>
          </cell>
          <cell r="O1044" t="str">
            <v>Dallas Branch</v>
          </cell>
          <cell r="P1044" t="str">
            <v>11001</v>
          </cell>
        </row>
        <row r="1045">
          <cell r="A1045" t="str">
            <v>0256</v>
          </cell>
          <cell r="B1045" t="str">
            <v>160</v>
          </cell>
          <cell r="C1045" t="str">
            <v>Redmond, Jamie M.</v>
          </cell>
          <cell r="D1045" t="str">
            <v>Andrew, Gina M.</v>
          </cell>
          <cell r="E1045">
            <v>37133</v>
          </cell>
          <cell r="G1045" t="str">
            <v>Service Coordinator</v>
          </cell>
          <cell r="H1045" t="str">
            <v>Regular</v>
          </cell>
          <cell r="I1045" t="str">
            <v>Aurora OPT Tax</v>
          </cell>
          <cell r="J1045" t="str">
            <v>Active</v>
          </cell>
          <cell r="K1045" t="str">
            <v>4</v>
          </cell>
          <cell r="L1045" t="str">
            <v>Cbeyond Communications</v>
          </cell>
          <cell r="M1045">
            <v>39479.430312999997</v>
          </cell>
          <cell r="N1045">
            <v>37911.381435000003</v>
          </cell>
          <cell r="O1045" t="str">
            <v>Denver Branch</v>
          </cell>
          <cell r="P1045" t="str">
            <v>12001</v>
          </cell>
        </row>
        <row r="1046">
          <cell r="A1046" t="str">
            <v>5753</v>
          </cell>
          <cell r="B1046" t="str">
            <v>165</v>
          </cell>
          <cell r="C1046" t="str">
            <v>Reid, Joshua</v>
          </cell>
          <cell r="D1046" t="str">
            <v>Heyd, Jeffrey W.</v>
          </cell>
          <cell r="E1046">
            <v>39451</v>
          </cell>
          <cell r="G1046" t="str">
            <v>Sales Associate</v>
          </cell>
          <cell r="H1046" t="str">
            <v>Regular</v>
          </cell>
          <cell r="I1046" t="str">
            <v>Atlanta Georgia</v>
          </cell>
          <cell r="J1046" t="str">
            <v>Active</v>
          </cell>
          <cell r="K1046" t="str">
            <v>S1</v>
          </cell>
          <cell r="L1046" t="str">
            <v>Cbeyond Communications</v>
          </cell>
          <cell r="M1046">
            <v>39580.698981000001</v>
          </cell>
          <cell r="N1046">
            <v>39451.707418999998</v>
          </cell>
          <cell r="O1046" t="str">
            <v>Atlanta Branch</v>
          </cell>
          <cell r="P1046" t="str">
            <v>10001</v>
          </cell>
        </row>
        <row r="1047">
          <cell r="A1047" t="str">
            <v>1874</v>
          </cell>
          <cell r="B1047" t="str">
            <v>160</v>
          </cell>
          <cell r="C1047" t="str">
            <v>Reinertsen, Dewayne T.</v>
          </cell>
          <cell r="D1047" t="str">
            <v>Johnstone, Jeffrey C.</v>
          </cell>
          <cell r="E1047">
            <v>38019</v>
          </cell>
          <cell r="G1047" t="str">
            <v>Regional Operations Direc</v>
          </cell>
          <cell r="H1047" t="str">
            <v>Regular</v>
          </cell>
          <cell r="I1047" t="str">
            <v>Houston TX</v>
          </cell>
          <cell r="J1047" t="str">
            <v>Active</v>
          </cell>
          <cell r="K1047" t="str">
            <v>7</v>
          </cell>
          <cell r="L1047" t="str">
            <v>Cbeyond Communications</v>
          </cell>
          <cell r="M1047">
            <v>39539.612963</v>
          </cell>
          <cell r="N1047">
            <v>38239.460855999998</v>
          </cell>
          <cell r="O1047" t="str">
            <v>Houston Branch</v>
          </cell>
          <cell r="P1047" t="str">
            <v>13001</v>
          </cell>
        </row>
        <row r="1048">
          <cell r="A1048" t="str">
            <v>6402</v>
          </cell>
          <cell r="B1048" t="str">
            <v>165</v>
          </cell>
          <cell r="C1048" t="str">
            <v>Repasky, Erika J.</v>
          </cell>
          <cell r="D1048" t="str">
            <v>Ducharme, Jeffrey D.</v>
          </cell>
          <cell r="E1048">
            <v>39588</v>
          </cell>
          <cell r="G1048" t="str">
            <v>Sales Associate</v>
          </cell>
          <cell r="H1048" t="str">
            <v>Regular</v>
          </cell>
          <cell r="I1048" t="str">
            <v>Detroit</v>
          </cell>
          <cell r="J1048" t="str">
            <v>Active</v>
          </cell>
          <cell r="K1048" t="str">
            <v>S1</v>
          </cell>
          <cell r="L1048" t="str">
            <v>Cbeyond Communications</v>
          </cell>
          <cell r="M1048">
            <v>39588.728877000001</v>
          </cell>
          <cell r="N1048">
            <v>39588.728877000001</v>
          </cell>
          <cell r="O1048" t="str">
            <v>Michigan</v>
          </cell>
          <cell r="P1048" t="str">
            <v>19001</v>
          </cell>
        </row>
        <row r="1049">
          <cell r="A1049" t="str">
            <v>6555</v>
          </cell>
          <cell r="B1049" t="str">
            <v>165</v>
          </cell>
          <cell r="C1049" t="str">
            <v>Resnick, Evan</v>
          </cell>
          <cell r="D1049" t="str">
            <v>Malik, Abdullah</v>
          </cell>
          <cell r="E1049">
            <v>39615</v>
          </cell>
          <cell r="G1049" t="str">
            <v>Sales Associate</v>
          </cell>
          <cell r="H1049" t="str">
            <v>Regular</v>
          </cell>
          <cell r="I1049" t="str">
            <v>Florida</v>
          </cell>
          <cell r="J1049" t="str">
            <v>Active</v>
          </cell>
          <cell r="K1049" t="str">
            <v>S1</v>
          </cell>
          <cell r="L1049" t="str">
            <v>Cbeyond Communications</v>
          </cell>
          <cell r="M1049">
            <v>39615.774479</v>
          </cell>
          <cell r="N1049">
            <v>39615.774468000003</v>
          </cell>
          <cell r="O1049" t="str">
            <v>Miami</v>
          </cell>
          <cell r="P1049" t="str">
            <v>21001</v>
          </cell>
        </row>
        <row r="1050">
          <cell r="A1050" t="str">
            <v>6604</v>
          </cell>
          <cell r="B1050" t="str">
            <v>165</v>
          </cell>
          <cell r="C1050" t="str">
            <v>Reyes, Robert</v>
          </cell>
          <cell r="D1050" t="str">
            <v>Horne, Dallas E.</v>
          </cell>
          <cell r="E1050">
            <v>39622</v>
          </cell>
          <cell r="G1050" t="str">
            <v>Sales Associate</v>
          </cell>
          <cell r="H1050" t="str">
            <v>Regular</v>
          </cell>
          <cell r="I1050" t="str">
            <v>Bay Area</v>
          </cell>
          <cell r="J1050" t="str">
            <v>Active</v>
          </cell>
          <cell r="K1050" t="str">
            <v>S1</v>
          </cell>
          <cell r="L1050" t="str">
            <v>Cbeyond Communications</v>
          </cell>
          <cell r="M1050">
            <v>39622.71456</v>
          </cell>
          <cell r="N1050">
            <v>39622.71456</v>
          </cell>
          <cell r="O1050" t="str">
            <v>Bay Area</v>
          </cell>
          <cell r="P1050" t="str">
            <v>20001</v>
          </cell>
        </row>
        <row r="1051">
          <cell r="A1051" t="str">
            <v>0756</v>
          </cell>
          <cell r="B1051" t="str">
            <v>370</v>
          </cell>
          <cell r="C1051" t="str">
            <v>Reynolds, David L.</v>
          </cell>
          <cell r="D1051" t="str">
            <v>Scott, Keith J.</v>
          </cell>
          <cell r="E1051">
            <v>37533</v>
          </cell>
          <cell r="G1051" t="str">
            <v>Tech Support - Tier II</v>
          </cell>
          <cell r="H1051" t="str">
            <v>Regular</v>
          </cell>
          <cell r="I1051" t="str">
            <v>Atlanta Georgia</v>
          </cell>
          <cell r="J1051" t="str">
            <v>Active</v>
          </cell>
          <cell r="K1051" t="str">
            <v>4T</v>
          </cell>
          <cell r="L1051" t="str">
            <v>Cbeyond Communications</v>
          </cell>
          <cell r="M1051">
            <v>39629.646586000003</v>
          </cell>
          <cell r="N1051">
            <v>37910.806886999999</v>
          </cell>
          <cell r="O1051" t="str">
            <v>Corporate</v>
          </cell>
          <cell r="P1051" t="str">
            <v>10099</v>
          </cell>
        </row>
        <row r="1052">
          <cell r="A1052" t="str">
            <v>5419</v>
          </cell>
          <cell r="B1052" t="str">
            <v>165</v>
          </cell>
          <cell r="C1052" t="str">
            <v>Reynolds, James M.</v>
          </cell>
          <cell r="D1052" t="str">
            <v>Ross, Adam T.</v>
          </cell>
          <cell r="E1052">
            <v>39363</v>
          </cell>
          <cell r="G1052" t="str">
            <v>Sr Sales Executive</v>
          </cell>
          <cell r="H1052" t="str">
            <v>Regular</v>
          </cell>
          <cell r="I1052" t="str">
            <v>Atlanta Georgia</v>
          </cell>
          <cell r="J1052" t="str">
            <v>Active</v>
          </cell>
          <cell r="K1052" t="str">
            <v>S3</v>
          </cell>
          <cell r="L1052" t="str">
            <v>Cbeyond Communications</v>
          </cell>
          <cell r="M1052">
            <v>39590.686156999996</v>
          </cell>
          <cell r="N1052">
            <v>39364.600810000004</v>
          </cell>
          <cell r="O1052" t="str">
            <v>Atlanta Branch</v>
          </cell>
          <cell r="P1052" t="str">
            <v>10001</v>
          </cell>
        </row>
        <row r="1053">
          <cell r="A1053" t="str">
            <v>4776</v>
          </cell>
          <cell r="B1053" t="str">
            <v>165</v>
          </cell>
          <cell r="C1053" t="str">
            <v>Reynolds, Robert P.</v>
          </cell>
          <cell r="D1053" t="str">
            <v>Sessions, Justin M.</v>
          </cell>
          <cell r="E1053">
            <v>39202</v>
          </cell>
          <cell r="G1053" t="str">
            <v>Sales Consultant</v>
          </cell>
          <cell r="H1053" t="str">
            <v>Regular</v>
          </cell>
          <cell r="I1053" t="str">
            <v>California San Diego</v>
          </cell>
          <cell r="J1053" t="str">
            <v>Active</v>
          </cell>
          <cell r="K1053" t="str">
            <v>S1</v>
          </cell>
          <cell r="L1053" t="str">
            <v>Cbeyond Communications</v>
          </cell>
          <cell r="M1053">
            <v>39601.599305999996</v>
          </cell>
          <cell r="N1053">
            <v>39202.730589999999</v>
          </cell>
          <cell r="O1053" t="str">
            <v>San Diego Branch</v>
          </cell>
          <cell r="P1053" t="str">
            <v>18001</v>
          </cell>
        </row>
        <row r="1054">
          <cell r="A1054" t="str">
            <v>1996</v>
          </cell>
          <cell r="B1054" t="str">
            <v>162</v>
          </cell>
          <cell r="C1054" t="str">
            <v>Rhodes, Matthew M.</v>
          </cell>
          <cell r="D1054" t="str">
            <v>Reinertsen, Dewayne T.</v>
          </cell>
          <cell r="E1054">
            <v>38082</v>
          </cell>
          <cell r="G1054" t="str">
            <v>Field Services Technician</v>
          </cell>
          <cell r="H1054" t="str">
            <v>Regular</v>
          </cell>
          <cell r="I1054" t="str">
            <v>Houston TX</v>
          </cell>
          <cell r="J1054" t="str">
            <v>Active</v>
          </cell>
          <cell r="K1054" t="str">
            <v>5</v>
          </cell>
          <cell r="L1054" t="str">
            <v>Cbeyond Communications</v>
          </cell>
          <cell r="M1054">
            <v>39539.613089999999</v>
          </cell>
          <cell r="N1054">
            <v>38082.566724999997</v>
          </cell>
          <cell r="O1054" t="str">
            <v>Houston Branch</v>
          </cell>
          <cell r="P1054" t="str">
            <v>13001</v>
          </cell>
        </row>
        <row r="1055">
          <cell r="A1055" t="str">
            <v>0594</v>
          </cell>
          <cell r="B1055" t="str">
            <v>360</v>
          </cell>
          <cell r="C1055" t="str">
            <v>Rhone, Ronnie</v>
          </cell>
          <cell r="D1055" t="str">
            <v>Insinga, Anthony J.</v>
          </cell>
          <cell r="E1055">
            <v>37410</v>
          </cell>
          <cell r="G1055" t="str">
            <v>Network Optimization Eng</v>
          </cell>
          <cell r="H1055" t="str">
            <v>Regular</v>
          </cell>
          <cell r="I1055" t="str">
            <v>Atlanta Georgia</v>
          </cell>
          <cell r="J1055" t="str">
            <v>Active</v>
          </cell>
          <cell r="K1055" t="str">
            <v>5</v>
          </cell>
          <cell r="L1055" t="str">
            <v>Cbeyond Communications</v>
          </cell>
          <cell r="M1055">
            <v>39479.431701000001</v>
          </cell>
          <cell r="N1055">
            <v>37911.384352000001</v>
          </cell>
          <cell r="O1055" t="str">
            <v>Corporate</v>
          </cell>
          <cell r="P1055" t="str">
            <v>10099</v>
          </cell>
        </row>
        <row r="1056">
          <cell r="A1056" t="str">
            <v>6423</v>
          </cell>
          <cell r="B1056" t="str">
            <v>165</v>
          </cell>
          <cell r="C1056" t="str">
            <v>Ricardy, Cristy L.</v>
          </cell>
          <cell r="D1056" t="str">
            <v>Southern, McAlister</v>
          </cell>
          <cell r="E1056">
            <v>39589</v>
          </cell>
          <cell r="G1056" t="str">
            <v>Sales Associate</v>
          </cell>
          <cell r="H1056" t="str">
            <v>Regular</v>
          </cell>
          <cell r="I1056" t="str">
            <v>Bay Area</v>
          </cell>
          <cell r="J1056" t="str">
            <v>Active</v>
          </cell>
          <cell r="K1056" t="str">
            <v>S1</v>
          </cell>
          <cell r="L1056" t="str">
            <v>Cbeyond Communications</v>
          </cell>
          <cell r="M1056">
            <v>39589.614583000002</v>
          </cell>
          <cell r="N1056">
            <v>39589.614583000002</v>
          </cell>
          <cell r="O1056" t="str">
            <v>Bay Area</v>
          </cell>
          <cell r="P1056" t="str">
            <v>20001</v>
          </cell>
        </row>
        <row r="1057">
          <cell r="A1057" t="str">
            <v>2057</v>
          </cell>
          <cell r="B1057" t="str">
            <v>167</v>
          </cell>
          <cell r="C1057" t="str">
            <v>Rice, Evan J.</v>
          </cell>
          <cell r="D1057" t="str">
            <v>Milliron, Matthew</v>
          </cell>
          <cell r="E1057">
            <v>38124</v>
          </cell>
          <cell r="G1057" t="str">
            <v>Market Director PL 10</v>
          </cell>
          <cell r="H1057" t="str">
            <v>Regular</v>
          </cell>
          <cell r="I1057" t="str">
            <v>California San Diego</v>
          </cell>
          <cell r="J1057" t="str">
            <v>Active</v>
          </cell>
          <cell r="K1057" t="str">
            <v>S8</v>
          </cell>
          <cell r="L1057" t="str">
            <v>Cbeyond Communications</v>
          </cell>
          <cell r="M1057">
            <v>39510.846619999997</v>
          </cell>
          <cell r="N1057">
            <v>38124.853587999998</v>
          </cell>
          <cell r="O1057" t="str">
            <v>San Diego Branch</v>
          </cell>
          <cell r="P1057" t="str">
            <v>18001</v>
          </cell>
        </row>
        <row r="1058">
          <cell r="A1058" t="str">
            <v>5185</v>
          </cell>
          <cell r="B1058" t="str">
            <v>375</v>
          </cell>
          <cell r="C1058" t="str">
            <v>Rice, Toni</v>
          </cell>
          <cell r="D1058" t="str">
            <v>Merritt, Susan A.</v>
          </cell>
          <cell r="E1058">
            <v>39314</v>
          </cell>
          <cell r="G1058" t="str">
            <v>Cust Care Tier II - Bill</v>
          </cell>
          <cell r="H1058" t="str">
            <v>Regular</v>
          </cell>
          <cell r="I1058" t="str">
            <v>Atlanta Georgia</v>
          </cell>
          <cell r="J1058" t="str">
            <v>Active</v>
          </cell>
          <cell r="K1058" t="str">
            <v>4</v>
          </cell>
          <cell r="L1058" t="str">
            <v>Cbeyond Communications</v>
          </cell>
          <cell r="M1058">
            <v>39489.735000000001</v>
          </cell>
          <cell r="N1058">
            <v>39309.446250000001</v>
          </cell>
          <cell r="O1058" t="str">
            <v>Corporate</v>
          </cell>
          <cell r="P1058" t="str">
            <v>10099</v>
          </cell>
        </row>
        <row r="1059">
          <cell r="A1059" t="str">
            <v>6284</v>
          </cell>
          <cell r="B1059" t="str">
            <v>165</v>
          </cell>
          <cell r="C1059" t="str">
            <v>Richards, Matthew</v>
          </cell>
          <cell r="D1059" t="str">
            <v>Pierson, Tucker C.</v>
          </cell>
          <cell r="E1059">
            <v>39559</v>
          </cell>
          <cell r="G1059" t="str">
            <v>Sales Associate</v>
          </cell>
          <cell r="H1059" t="str">
            <v>Regular</v>
          </cell>
          <cell r="I1059" t="str">
            <v>California San Diego</v>
          </cell>
          <cell r="J1059" t="str">
            <v>Active</v>
          </cell>
          <cell r="K1059" t="str">
            <v>S1</v>
          </cell>
          <cell r="L1059" t="str">
            <v>Cbeyond Communications</v>
          </cell>
          <cell r="M1059">
            <v>39567.876250000001</v>
          </cell>
          <cell r="N1059">
            <v>39567.876250000001</v>
          </cell>
          <cell r="O1059" t="str">
            <v>San Diego Branch</v>
          </cell>
          <cell r="P1059" t="str">
            <v>18001</v>
          </cell>
        </row>
        <row r="1060">
          <cell r="A1060" t="str">
            <v>6560</v>
          </cell>
          <cell r="B1060" t="str">
            <v>165</v>
          </cell>
          <cell r="C1060" t="str">
            <v>Richardson, Caughey A.</v>
          </cell>
          <cell r="D1060" t="str">
            <v>Hodge, Michael D.</v>
          </cell>
          <cell r="E1060">
            <v>39622</v>
          </cell>
          <cell r="G1060" t="str">
            <v>Sales Associate</v>
          </cell>
          <cell r="H1060" t="str">
            <v>Regular</v>
          </cell>
          <cell r="I1060" t="str">
            <v>Dallas Texas</v>
          </cell>
          <cell r="J1060" t="str">
            <v>Active</v>
          </cell>
          <cell r="K1060" t="str">
            <v>S1</v>
          </cell>
          <cell r="L1060" t="str">
            <v>Cbeyond Communications</v>
          </cell>
          <cell r="M1060">
            <v>39622.460809999997</v>
          </cell>
          <cell r="N1060">
            <v>39622.460809999997</v>
          </cell>
          <cell r="O1060" t="str">
            <v>Dallas Branch</v>
          </cell>
          <cell r="P1060" t="str">
            <v>11001</v>
          </cell>
        </row>
        <row r="1061">
          <cell r="A1061" t="str">
            <v>4326</v>
          </cell>
          <cell r="B1061" t="str">
            <v>255</v>
          </cell>
          <cell r="C1061" t="str">
            <v>Richardson, Duuna M.</v>
          </cell>
          <cell r="D1061" t="str">
            <v>Harvey, Gwarthney L.</v>
          </cell>
          <cell r="E1061">
            <v>39083</v>
          </cell>
          <cell r="G1061" t="str">
            <v>Mgr. Circuit Engineer</v>
          </cell>
          <cell r="H1061" t="str">
            <v>Regular</v>
          </cell>
          <cell r="I1061" t="str">
            <v>Atlanta Georgia</v>
          </cell>
          <cell r="J1061" t="str">
            <v>Active</v>
          </cell>
          <cell r="K1061" t="str">
            <v>5</v>
          </cell>
          <cell r="L1061" t="str">
            <v>Cbeyond Communications</v>
          </cell>
          <cell r="M1061">
            <v>39608.547627</v>
          </cell>
          <cell r="N1061">
            <v>39079.474618</v>
          </cell>
          <cell r="O1061" t="str">
            <v>Corporate</v>
          </cell>
          <cell r="P1061" t="str">
            <v>10099</v>
          </cell>
        </row>
        <row r="1062">
          <cell r="A1062" t="str">
            <v>0241</v>
          </cell>
          <cell r="B1062" t="str">
            <v>167</v>
          </cell>
          <cell r="C1062" t="str">
            <v>Richardson, Michael P.</v>
          </cell>
          <cell r="D1062" t="str">
            <v>Olivares, Jonathan.</v>
          </cell>
          <cell r="E1062">
            <v>37123</v>
          </cell>
          <cell r="G1062" t="str">
            <v>Sr. Market Director PL 11</v>
          </cell>
          <cell r="H1062" t="str">
            <v>Regular</v>
          </cell>
          <cell r="I1062" t="str">
            <v>Dallas Texas</v>
          </cell>
          <cell r="J1062" t="str">
            <v>Active</v>
          </cell>
          <cell r="K1062" t="str">
            <v>S9</v>
          </cell>
          <cell r="L1062" t="str">
            <v>Cbeyond Communications</v>
          </cell>
          <cell r="M1062">
            <v>39547.423218000004</v>
          </cell>
          <cell r="N1062">
            <v>37911.381111000002</v>
          </cell>
          <cell r="O1062" t="str">
            <v>Houston Branch</v>
          </cell>
          <cell r="P1062" t="str">
            <v>13001</v>
          </cell>
        </row>
        <row r="1063">
          <cell r="A1063" t="str">
            <v>6506</v>
          </cell>
          <cell r="B1063" t="str">
            <v>165</v>
          </cell>
          <cell r="C1063" t="str">
            <v>Riddle, Stacie</v>
          </cell>
          <cell r="D1063" t="str">
            <v>Afkhami, Khody</v>
          </cell>
          <cell r="E1063">
            <v>39610</v>
          </cell>
          <cell r="G1063" t="str">
            <v>Sales Associate</v>
          </cell>
          <cell r="H1063" t="str">
            <v>Regular</v>
          </cell>
          <cell r="I1063" t="str">
            <v>California Los Angeles</v>
          </cell>
          <cell r="J1063" t="str">
            <v>Active</v>
          </cell>
          <cell r="K1063" t="str">
            <v>S1</v>
          </cell>
          <cell r="L1063" t="str">
            <v>Cbeyond Communications</v>
          </cell>
          <cell r="M1063">
            <v>39610.762581000003</v>
          </cell>
          <cell r="N1063">
            <v>39610.762581000003</v>
          </cell>
          <cell r="O1063" t="str">
            <v>Los Angeles Branch</v>
          </cell>
          <cell r="P1063" t="str">
            <v>17001</v>
          </cell>
        </row>
        <row r="1064">
          <cell r="A1064" t="str">
            <v>6355</v>
          </cell>
          <cell r="B1064" t="str">
            <v>165</v>
          </cell>
          <cell r="C1064" t="str">
            <v>Riggs, Carson</v>
          </cell>
          <cell r="D1064" t="str">
            <v>Arnold, Matthew</v>
          </cell>
          <cell r="E1064">
            <v>39582</v>
          </cell>
          <cell r="G1064" t="str">
            <v>Sales Associate</v>
          </cell>
          <cell r="H1064" t="str">
            <v>Regular</v>
          </cell>
          <cell r="I1064" t="str">
            <v>Aurora OPT Tax</v>
          </cell>
          <cell r="J1064" t="str">
            <v>Active</v>
          </cell>
          <cell r="K1064" t="str">
            <v>S1</v>
          </cell>
          <cell r="L1064" t="str">
            <v>Cbeyond Communications</v>
          </cell>
          <cell r="M1064">
            <v>39582.599282000003</v>
          </cell>
          <cell r="N1064">
            <v>39582.599282000003</v>
          </cell>
          <cell r="O1064" t="str">
            <v>Denver Branch</v>
          </cell>
          <cell r="P1064" t="str">
            <v>12001</v>
          </cell>
        </row>
        <row r="1065">
          <cell r="A1065" t="str">
            <v>3438</v>
          </cell>
          <cell r="B1065" t="str">
            <v>150</v>
          </cell>
          <cell r="C1065" t="str">
            <v>Riley, Alissia E.</v>
          </cell>
          <cell r="D1065" t="str">
            <v>Jackson, Christy</v>
          </cell>
          <cell r="E1065">
            <v>38754</v>
          </cell>
          <cell r="G1065" t="str">
            <v>HR Business Manager</v>
          </cell>
          <cell r="H1065" t="str">
            <v>Regular</v>
          </cell>
          <cell r="I1065" t="str">
            <v>California Los Angeles</v>
          </cell>
          <cell r="J1065" t="str">
            <v>Active</v>
          </cell>
          <cell r="K1065" t="str">
            <v>4</v>
          </cell>
          <cell r="L1065" t="str">
            <v>Cbeyond Communications</v>
          </cell>
          <cell r="M1065">
            <v>39612.439513999998</v>
          </cell>
          <cell r="N1065">
            <v>39289.615810000003</v>
          </cell>
          <cell r="O1065" t="str">
            <v>Los Angeles Branch</v>
          </cell>
          <cell r="P1065" t="str">
            <v>17001</v>
          </cell>
        </row>
        <row r="1066">
          <cell r="A1066" t="str">
            <v>4453</v>
          </cell>
          <cell r="B1066" t="str">
            <v>280</v>
          </cell>
          <cell r="C1066" t="str">
            <v>Riley, Mary C.</v>
          </cell>
          <cell r="D1066" t="str">
            <v>Fisher, Larry D.</v>
          </cell>
          <cell r="E1066">
            <v>39125</v>
          </cell>
          <cell r="G1066" t="str">
            <v>Moves Service Coordinator</v>
          </cell>
          <cell r="H1066" t="str">
            <v>Regular</v>
          </cell>
          <cell r="I1066" t="str">
            <v>Atlanta Georgia</v>
          </cell>
          <cell r="J1066" t="str">
            <v>Active</v>
          </cell>
          <cell r="K1066" t="str">
            <v>3</v>
          </cell>
          <cell r="L1066" t="str">
            <v>Cbeyond Communications</v>
          </cell>
          <cell r="M1066">
            <v>39479.435995</v>
          </cell>
          <cell r="N1066">
            <v>39122.345832999999</v>
          </cell>
          <cell r="O1066" t="str">
            <v>Corporate</v>
          </cell>
          <cell r="P1066" t="str">
            <v>10099</v>
          </cell>
        </row>
        <row r="1067">
          <cell r="A1067" t="str">
            <v>5383</v>
          </cell>
          <cell r="B1067" t="str">
            <v>162</v>
          </cell>
          <cell r="C1067" t="str">
            <v>Rimando, Romulo</v>
          </cell>
          <cell r="D1067" t="str">
            <v>Hovey, Bradley J.</v>
          </cell>
          <cell r="E1067">
            <v>39356</v>
          </cell>
          <cell r="G1067" t="str">
            <v>Field Service Manager</v>
          </cell>
          <cell r="H1067" t="str">
            <v>Regular</v>
          </cell>
          <cell r="I1067" t="str">
            <v>Bay Area</v>
          </cell>
          <cell r="J1067" t="str">
            <v>Active</v>
          </cell>
          <cell r="K1067" t="str">
            <v>5</v>
          </cell>
          <cell r="L1067" t="str">
            <v>Cbeyond Communications</v>
          </cell>
          <cell r="M1067">
            <v>39531.712755</v>
          </cell>
          <cell r="N1067">
            <v>39581.481018999999</v>
          </cell>
          <cell r="O1067" t="str">
            <v>Bay Area</v>
          </cell>
          <cell r="P1067" t="str">
            <v>20001</v>
          </cell>
        </row>
        <row r="1068">
          <cell r="A1068" t="str">
            <v>2811</v>
          </cell>
          <cell r="B1068" t="str">
            <v>167</v>
          </cell>
          <cell r="C1068" t="str">
            <v>Rincon, Andre</v>
          </cell>
          <cell r="D1068" t="str">
            <v>Wauhob, Todd D.</v>
          </cell>
          <cell r="E1068">
            <v>38495</v>
          </cell>
          <cell r="G1068" t="str">
            <v>Channel Manager</v>
          </cell>
          <cell r="H1068" t="str">
            <v>Regular</v>
          </cell>
          <cell r="I1068" t="str">
            <v>Florida</v>
          </cell>
          <cell r="J1068" t="str">
            <v>Active</v>
          </cell>
          <cell r="K1068" t="str">
            <v>S7</v>
          </cell>
          <cell r="L1068" t="str">
            <v>Cbeyond Communications</v>
          </cell>
          <cell r="M1068">
            <v>39622.639976999999</v>
          </cell>
          <cell r="N1068">
            <v>38496.460266000002</v>
          </cell>
          <cell r="O1068" t="str">
            <v>Miami</v>
          </cell>
          <cell r="P1068" t="str">
            <v>21001</v>
          </cell>
        </row>
        <row r="1069">
          <cell r="A1069" t="str">
            <v>5341</v>
          </cell>
          <cell r="B1069" t="str">
            <v>165</v>
          </cell>
          <cell r="C1069" t="str">
            <v>Ringer, Julie E.</v>
          </cell>
          <cell r="D1069" t="str">
            <v>Plucinski, Beth M.</v>
          </cell>
          <cell r="E1069">
            <v>39349</v>
          </cell>
          <cell r="G1069" t="str">
            <v>Team Lead PL1</v>
          </cell>
          <cell r="H1069" t="str">
            <v>Regular</v>
          </cell>
          <cell r="I1069" t="str">
            <v>Chicago</v>
          </cell>
          <cell r="J1069" t="str">
            <v>Active</v>
          </cell>
          <cell r="K1069" t="str">
            <v>S4</v>
          </cell>
          <cell r="L1069" t="str">
            <v>Cbeyond Communications</v>
          </cell>
          <cell r="M1069">
            <v>39607.928310000003</v>
          </cell>
          <cell r="N1069">
            <v>39349.620984000001</v>
          </cell>
          <cell r="O1069" t="str">
            <v>Chicago Branch</v>
          </cell>
          <cell r="P1069" t="str">
            <v>16001</v>
          </cell>
        </row>
        <row r="1070">
          <cell r="A1070" t="str">
            <v>5100</v>
          </cell>
          <cell r="B1070" t="str">
            <v>150</v>
          </cell>
          <cell r="C1070" t="str">
            <v>Rising, James</v>
          </cell>
          <cell r="D1070" t="str">
            <v>Jackson, Christy</v>
          </cell>
          <cell r="E1070">
            <v>39293</v>
          </cell>
          <cell r="G1070" t="str">
            <v>HR Manager</v>
          </cell>
          <cell r="H1070" t="str">
            <v>Regular</v>
          </cell>
          <cell r="I1070" t="str">
            <v>Houston TX</v>
          </cell>
          <cell r="J1070" t="str">
            <v>Active</v>
          </cell>
          <cell r="K1070" t="str">
            <v>4</v>
          </cell>
          <cell r="L1070" t="str">
            <v>Cbeyond Communications</v>
          </cell>
          <cell r="M1070">
            <v>39479.436758999997</v>
          </cell>
          <cell r="N1070">
            <v>39286.626921000003</v>
          </cell>
          <cell r="O1070" t="str">
            <v>Houston Branch</v>
          </cell>
          <cell r="P1070" t="str">
            <v>13001</v>
          </cell>
        </row>
        <row r="1071">
          <cell r="A1071" t="str">
            <v>1019</v>
          </cell>
          <cell r="B1071" t="str">
            <v>255</v>
          </cell>
          <cell r="C1071" t="str">
            <v>Roan, Shaleese S.</v>
          </cell>
          <cell r="D1071" t="str">
            <v>Morris, Garfield M.</v>
          </cell>
          <cell r="E1071">
            <v>37734</v>
          </cell>
          <cell r="G1071" t="str">
            <v>Circuit Engineer</v>
          </cell>
          <cell r="H1071" t="str">
            <v>Regular</v>
          </cell>
          <cell r="I1071" t="str">
            <v>Atlanta Georgia</v>
          </cell>
          <cell r="J1071" t="str">
            <v>Active</v>
          </cell>
          <cell r="K1071" t="str">
            <v>4</v>
          </cell>
          <cell r="L1071" t="str">
            <v>Cbeyond Communications</v>
          </cell>
          <cell r="M1071">
            <v>39479.439178000001</v>
          </cell>
          <cell r="N1071">
            <v>37910.811597</v>
          </cell>
          <cell r="O1071" t="str">
            <v>Corporate</v>
          </cell>
          <cell r="P1071" t="str">
            <v>10099</v>
          </cell>
        </row>
        <row r="1072">
          <cell r="A1072" t="str">
            <v>6584</v>
          </cell>
          <cell r="B1072" t="str">
            <v>165</v>
          </cell>
          <cell r="C1072" t="str">
            <v>Roberts, Christopher B.</v>
          </cell>
          <cell r="D1072" t="str">
            <v>Kassoff, Shawn L.</v>
          </cell>
          <cell r="E1072">
            <v>39622</v>
          </cell>
          <cell r="G1072" t="str">
            <v>Sales Associate</v>
          </cell>
          <cell r="H1072" t="str">
            <v>Regular</v>
          </cell>
          <cell r="I1072" t="str">
            <v>Dallas Texas</v>
          </cell>
          <cell r="J1072" t="str">
            <v>Active</v>
          </cell>
          <cell r="K1072" t="str">
            <v>S1</v>
          </cell>
          <cell r="L1072" t="str">
            <v>Cbeyond Communications</v>
          </cell>
          <cell r="M1072">
            <v>39622.686921</v>
          </cell>
          <cell r="N1072">
            <v>39622.686921</v>
          </cell>
          <cell r="O1072" t="str">
            <v>Dallas Branch</v>
          </cell>
          <cell r="P1072" t="str">
            <v>11001</v>
          </cell>
        </row>
        <row r="1073">
          <cell r="A1073" t="str">
            <v>6614</v>
          </cell>
          <cell r="B1073" t="str">
            <v>165</v>
          </cell>
          <cell r="C1073" t="str">
            <v>Roberts, Keith R.</v>
          </cell>
          <cell r="D1073" t="str">
            <v>Maldonado, Heliodoro</v>
          </cell>
          <cell r="E1073">
            <v>39622</v>
          </cell>
          <cell r="G1073" t="str">
            <v>Sales Associate</v>
          </cell>
          <cell r="H1073" t="str">
            <v>Regular</v>
          </cell>
          <cell r="I1073" t="str">
            <v>Bay Area</v>
          </cell>
          <cell r="J1073" t="str">
            <v>Active</v>
          </cell>
          <cell r="K1073" t="str">
            <v>S1</v>
          </cell>
          <cell r="L1073" t="str">
            <v>Cbeyond Communications</v>
          </cell>
          <cell r="M1073">
            <v>39623.508715000004</v>
          </cell>
          <cell r="N1073">
            <v>39623.508715000004</v>
          </cell>
          <cell r="O1073" t="str">
            <v>Bay Area</v>
          </cell>
          <cell r="P1073" t="str">
            <v>20001</v>
          </cell>
        </row>
        <row r="1074">
          <cell r="A1074" t="str">
            <v>4078</v>
          </cell>
          <cell r="B1074" t="str">
            <v>377</v>
          </cell>
          <cell r="C1074" t="str">
            <v>Roberts, La-Resha A.</v>
          </cell>
          <cell r="D1074" t="str">
            <v>Gibbs, Stephen D.</v>
          </cell>
          <cell r="E1074">
            <v>38991</v>
          </cell>
          <cell r="G1074" t="str">
            <v>Mobile Activations &amp; LNP</v>
          </cell>
          <cell r="H1074" t="str">
            <v>Regular</v>
          </cell>
          <cell r="I1074" t="str">
            <v>Atlanta Georgia</v>
          </cell>
          <cell r="J1074" t="str">
            <v>Active</v>
          </cell>
          <cell r="K1074" t="str">
            <v>4</v>
          </cell>
          <cell r="L1074" t="str">
            <v>Cbeyond Communications</v>
          </cell>
          <cell r="M1074">
            <v>39568.733251999998</v>
          </cell>
          <cell r="N1074">
            <v>38987.361979000001</v>
          </cell>
          <cell r="O1074" t="str">
            <v>Corporate</v>
          </cell>
          <cell r="P1074" t="str">
            <v>10099</v>
          </cell>
        </row>
        <row r="1075">
          <cell r="A1075" t="str">
            <v>5754</v>
          </cell>
          <cell r="B1075" t="str">
            <v>165</v>
          </cell>
          <cell r="C1075" t="str">
            <v>Robertson, Jennifer M.</v>
          </cell>
          <cell r="D1075" t="str">
            <v>Davis, Eric P.</v>
          </cell>
          <cell r="E1075">
            <v>39451</v>
          </cell>
          <cell r="G1075" t="str">
            <v>Sales Associate</v>
          </cell>
          <cell r="H1075" t="str">
            <v>Regular</v>
          </cell>
          <cell r="I1075" t="str">
            <v>Atlanta Georgia</v>
          </cell>
          <cell r="J1075" t="str">
            <v>Active</v>
          </cell>
          <cell r="K1075" t="str">
            <v>S1</v>
          </cell>
          <cell r="L1075" t="str">
            <v>Cbeyond Communications</v>
          </cell>
          <cell r="M1075">
            <v>39496.613681000003</v>
          </cell>
          <cell r="N1075">
            <v>39451.715139</v>
          </cell>
          <cell r="O1075" t="str">
            <v>Atlanta Branch</v>
          </cell>
          <cell r="P1075" t="str">
            <v>10001</v>
          </cell>
        </row>
        <row r="1076">
          <cell r="A1076" t="str">
            <v>6099</v>
          </cell>
          <cell r="B1076" t="str">
            <v>165</v>
          </cell>
          <cell r="C1076" t="str">
            <v>Robinson, Andrew D.</v>
          </cell>
          <cell r="D1076" t="str">
            <v>Jara, Joaquin A.</v>
          </cell>
          <cell r="E1076">
            <v>39533</v>
          </cell>
          <cell r="G1076" t="str">
            <v>Sales Associate</v>
          </cell>
          <cell r="H1076" t="str">
            <v>Regular</v>
          </cell>
          <cell r="I1076" t="str">
            <v>Detroit</v>
          </cell>
          <cell r="J1076" t="str">
            <v>Active</v>
          </cell>
          <cell r="K1076" t="str">
            <v>S1</v>
          </cell>
          <cell r="L1076" t="str">
            <v>Cbeyond Communications</v>
          </cell>
          <cell r="M1076">
            <v>39542.609398000001</v>
          </cell>
          <cell r="N1076">
            <v>39535.516585999998</v>
          </cell>
          <cell r="O1076" t="str">
            <v>Michigan</v>
          </cell>
          <cell r="P1076" t="str">
            <v>19001</v>
          </cell>
        </row>
        <row r="1077">
          <cell r="A1077" t="str">
            <v>0018</v>
          </cell>
          <cell r="B1077" t="str">
            <v>203</v>
          </cell>
          <cell r="C1077" t="str">
            <v>Robinson, Brooks A.</v>
          </cell>
          <cell r="D1077" t="str">
            <v>Geiger, James F.</v>
          </cell>
          <cell r="E1077">
            <v>36777</v>
          </cell>
          <cell r="G1077" t="str">
            <v>Chief Marketing Officer</v>
          </cell>
          <cell r="H1077" t="str">
            <v>Regular</v>
          </cell>
          <cell r="I1077" t="str">
            <v>Atlanta Georgia</v>
          </cell>
          <cell r="J1077" t="str">
            <v>Active</v>
          </cell>
          <cell r="K1077" t="str">
            <v>9</v>
          </cell>
          <cell r="L1077" t="str">
            <v>Cbeyond Communications</v>
          </cell>
          <cell r="M1077">
            <v>39479.440867999998</v>
          </cell>
          <cell r="N1077">
            <v>38945.695544000002</v>
          </cell>
          <cell r="O1077" t="str">
            <v>Corporate</v>
          </cell>
          <cell r="P1077" t="str">
            <v>10099</v>
          </cell>
        </row>
        <row r="1078">
          <cell r="A1078" t="str">
            <v>0127</v>
          </cell>
          <cell r="B1078" t="str">
            <v>361</v>
          </cell>
          <cell r="C1078" t="str">
            <v>Robinson, Edwardian A.</v>
          </cell>
          <cell r="D1078" t="str">
            <v>Burgett, Malcolm B.</v>
          </cell>
          <cell r="E1078">
            <v>36942</v>
          </cell>
          <cell r="G1078" t="str">
            <v>NRC</v>
          </cell>
          <cell r="H1078" t="str">
            <v>Regular</v>
          </cell>
          <cell r="I1078" t="str">
            <v>Atlanta Georgia</v>
          </cell>
          <cell r="J1078" t="str">
            <v>Active</v>
          </cell>
          <cell r="K1078" t="str">
            <v>6</v>
          </cell>
          <cell r="L1078" t="str">
            <v>Cbeyond Communications</v>
          </cell>
          <cell r="M1078">
            <v>39583.594352</v>
          </cell>
          <cell r="N1078">
            <v>37911.379780000003</v>
          </cell>
          <cell r="O1078" t="str">
            <v>Corporate</v>
          </cell>
          <cell r="P1078" t="str">
            <v>10099</v>
          </cell>
        </row>
        <row r="1079">
          <cell r="A1079" t="str">
            <v>6625</v>
          </cell>
          <cell r="B1079" t="str">
            <v>165</v>
          </cell>
          <cell r="C1079" t="str">
            <v>Robinson, Ryan L.</v>
          </cell>
          <cell r="D1079" t="str">
            <v>Davis, Eric P.</v>
          </cell>
          <cell r="E1079">
            <v>39622</v>
          </cell>
          <cell r="G1079" t="str">
            <v>Sales Associate</v>
          </cell>
          <cell r="H1079" t="str">
            <v>Regular</v>
          </cell>
          <cell r="I1079" t="str">
            <v>Atlanta Georgia</v>
          </cell>
          <cell r="J1079" t="str">
            <v>Active</v>
          </cell>
          <cell r="K1079" t="str">
            <v>S1</v>
          </cell>
          <cell r="L1079" t="str">
            <v>Cbeyond Communications</v>
          </cell>
          <cell r="M1079">
            <v>39623.666770999997</v>
          </cell>
          <cell r="N1079">
            <v>39623.666770999997</v>
          </cell>
          <cell r="O1079" t="str">
            <v>Atlanta Branch</v>
          </cell>
          <cell r="P1079" t="str">
            <v>10001</v>
          </cell>
        </row>
        <row r="1080">
          <cell r="A1080" t="str">
            <v>4920</v>
          </cell>
          <cell r="B1080" t="str">
            <v>376</v>
          </cell>
          <cell r="C1080" t="str">
            <v>Robinson, Shawntee</v>
          </cell>
          <cell r="D1080" t="str">
            <v>Furlong, Robert P.</v>
          </cell>
          <cell r="E1080">
            <v>39237</v>
          </cell>
          <cell r="G1080" t="str">
            <v>Retention Specialist</v>
          </cell>
          <cell r="H1080" t="str">
            <v>Regular</v>
          </cell>
          <cell r="I1080" t="str">
            <v>Atlanta Georgia</v>
          </cell>
          <cell r="J1080" t="str">
            <v>Active</v>
          </cell>
          <cell r="K1080" t="str">
            <v>4</v>
          </cell>
          <cell r="L1080" t="str">
            <v>Cbeyond Communications</v>
          </cell>
          <cell r="M1080">
            <v>39479.429930999999</v>
          </cell>
          <cell r="N1080">
            <v>39233.657383999998</v>
          </cell>
          <cell r="O1080" t="str">
            <v>Corporate</v>
          </cell>
          <cell r="P1080" t="str">
            <v>10099</v>
          </cell>
        </row>
        <row r="1081">
          <cell r="A1081" t="str">
            <v>2788</v>
          </cell>
          <cell r="B1081" t="str">
            <v>360</v>
          </cell>
          <cell r="C1081" t="str">
            <v>Robinson, Tamyka</v>
          </cell>
          <cell r="D1081" t="str">
            <v>Conte, Sheryl A.</v>
          </cell>
          <cell r="E1081">
            <v>38495</v>
          </cell>
          <cell r="G1081" t="str">
            <v>Network Analyst</v>
          </cell>
          <cell r="H1081" t="str">
            <v>Regular</v>
          </cell>
          <cell r="I1081" t="str">
            <v>Atlanta Georgia</v>
          </cell>
          <cell r="J1081" t="str">
            <v>Active</v>
          </cell>
          <cell r="K1081" t="str">
            <v>5</v>
          </cell>
          <cell r="L1081" t="str">
            <v>Cbeyond Communications</v>
          </cell>
          <cell r="M1081">
            <v>39479.433865999999</v>
          </cell>
          <cell r="N1081">
            <v>38483.457048999997</v>
          </cell>
          <cell r="O1081" t="str">
            <v>Corporate</v>
          </cell>
          <cell r="P1081" t="str">
            <v>10099</v>
          </cell>
        </row>
        <row r="1082">
          <cell r="A1082" t="str">
            <v>6253</v>
          </cell>
          <cell r="B1082" t="str">
            <v>165</v>
          </cell>
          <cell r="C1082" t="str">
            <v>Robinson-Starks, Cortez D.</v>
          </cell>
          <cell r="D1082" t="str">
            <v>Matthys, Nicholas S.</v>
          </cell>
          <cell r="E1082">
            <v>39566</v>
          </cell>
          <cell r="G1082" t="str">
            <v>Sales Associate</v>
          </cell>
          <cell r="H1082" t="str">
            <v>Regular</v>
          </cell>
          <cell r="I1082" t="str">
            <v>Detroit</v>
          </cell>
          <cell r="J1082" t="str">
            <v>Active</v>
          </cell>
          <cell r="K1082" t="str">
            <v>S1</v>
          </cell>
          <cell r="L1082" t="str">
            <v>Cbeyond Communications</v>
          </cell>
          <cell r="M1082">
            <v>39566.635312999999</v>
          </cell>
          <cell r="N1082">
            <v>39566.635312999999</v>
          </cell>
          <cell r="O1082" t="str">
            <v>Michigan</v>
          </cell>
          <cell r="P1082" t="str">
            <v>19001</v>
          </cell>
        </row>
        <row r="1083">
          <cell r="A1083" t="str">
            <v>3265</v>
          </cell>
          <cell r="B1083" t="str">
            <v>104</v>
          </cell>
          <cell r="C1083" t="str">
            <v>Roby, Christopher R.</v>
          </cell>
          <cell r="D1083" t="str">
            <v>Turner, Mark L.</v>
          </cell>
          <cell r="E1083">
            <v>38691</v>
          </cell>
          <cell r="G1083" t="str">
            <v>Cust Solutions Advisor 3</v>
          </cell>
          <cell r="H1083" t="str">
            <v>Regular</v>
          </cell>
          <cell r="I1083" t="str">
            <v>Dallas Texas</v>
          </cell>
          <cell r="J1083" t="str">
            <v>Active</v>
          </cell>
          <cell r="K1083" t="str">
            <v>S4</v>
          </cell>
          <cell r="L1083" t="str">
            <v>Cbeyond Communications</v>
          </cell>
          <cell r="M1083">
            <v>39514.641029999999</v>
          </cell>
          <cell r="N1083">
            <v>38691.566318999998</v>
          </cell>
          <cell r="O1083" t="str">
            <v>Dallas Branch</v>
          </cell>
          <cell r="P1083" t="str">
            <v>11001</v>
          </cell>
        </row>
        <row r="1084">
          <cell r="A1084" t="str">
            <v>3092</v>
          </cell>
          <cell r="B1084" t="str">
            <v>162</v>
          </cell>
          <cell r="C1084" t="str">
            <v>Rochelle, Michael A.</v>
          </cell>
          <cell r="D1084" t="str">
            <v>Mican, Jana</v>
          </cell>
          <cell r="E1084">
            <v>38603</v>
          </cell>
          <cell r="G1084" t="str">
            <v>Field Services Technician</v>
          </cell>
          <cell r="H1084" t="str">
            <v>Regular</v>
          </cell>
          <cell r="I1084" t="str">
            <v>Chicago</v>
          </cell>
          <cell r="J1084" t="str">
            <v>Active</v>
          </cell>
          <cell r="K1084" t="str">
            <v>5</v>
          </cell>
          <cell r="L1084" t="str">
            <v>Cbeyond Communications</v>
          </cell>
          <cell r="M1084">
            <v>39487.498843000001</v>
          </cell>
          <cell r="N1084">
            <v>38601.447441999997</v>
          </cell>
          <cell r="O1084" t="str">
            <v>Chicago Branch</v>
          </cell>
          <cell r="P1084" t="str">
            <v>16001</v>
          </cell>
        </row>
        <row r="1085">
          <cell r="A1085" t="str">
            <v>2048</v>
          </cell>
          <cell r="B1085" t="str">
            <v>435</v>
          </cell>
          <cell r="C1085" t="str">
            <v>Rodriguez, Daniel E.</v>
          </cell>
          <cell r="D1085" t="str">
            <v>Gorman, Christopher</v>
          </cell>
          <cell r="E1085">
            <v>38124</v>
          </cell>
          <cell r="G1085" t="str">
            <v>Mgr. Internal Telecom</v>
          </cell>
          <cell r="H1085" t="str">
            <v>Regular</v>
          </cell>
          <cell r="I1085" t="str">
            <v>Atlanta Georgia</v>
          </cell>
          <cell r="J1085" t="str">
            <v>Active</v>
          </cell>
          <cell r="K1085" t="str">
            <v>6</v>
          </cell>
          <cell r="L1085" t="str">
            <v>Cbeyond Communications</v>
          </cell>
          <cell r="M1085">
            <v>39553.386250000003</v>
          </cell>
          <cell r="N1085">
            <v>38124.700149999997</v>
          </cell>
          <cell r="O1085" t="str">
            <v>Corporate</v>
          </cell>
          <cell r="P1085" t="str">
            <v>10099</v>
          </cell>
        </row>
        <row r="1086">
          <cell r="A1086" t="str">
            <v>5178</v>
          </cell>
          <cell r="B1086" t="str">
            <v>377</v>
          </cell>
          <cell r="C1086" t="str">
            <v>Rodriguez, Martin L.</v>
          </cell>
          <cell r="D1086" t="str">
            <v>Gibbs, Stephen D.</v>
          </cell>
          <cell r="E1086">
            <v>39307</v>
          </cell>
          <cell r="G1086" t="str">
            <v>Mobile Service Specialist</v>
          </cell>
          <cell r="H1086" t="str">
            <v>Regular</v>
          </cell>
          <cell r="I1086" t="str">
            <v>Atlanta Georgia</v>
          </cell>
          <cell r="J1086" t="str">
            <v>Active</v>
          </cell>
          <cell r="K1086" t="str">
            <v>3</v>
          </cell>
          <cell r="L1086" t="str">
            <v>Cbeyond Communications</v>
          </cell>
          <cell r="M1086">
            <v>39479.436874999999</v>
          </cell>
          <cell r="N1086">
            <v>39304.564108999999</v>
          </cell>
          <cell r="O1086" t="str">
            <v>Corporate</v>
          </cell>
          <cell r="P1086" t="str">
            <v>10099</v>
          </cell>
        </row>
        <row r="1087">
          <cell r="A1087" t="str">
            <v>5774</v>
          </cell>
          <cell r="B1087" t="str">
            <v>150</v>
          </cell>
          <cell r="C1087" t="str">
            <v>Rodriguez, Milton</v>
          </cell>
          <cell r="D1087" t="str">
            <v>Jackson, Christy</v>
          </cell>
          <cell r="E1087">
            <v>39469</v>
          </cell>
          <cell r="G1087" t="str">
            <v>HR Manager</v>
          </cell>
          <cell r="H1087" t="str">
            <v>Regular</v>
          </cell>
          <cell r="I1087" t="str">
            <v>Florida</v>
          </cell>
          <cell r="J1087" t="str">
            <v>Active</v>
          </cell>
          <cell r="K1087" t="str">
            <v>5</v>
          </cell>
          <cell r="L1087" t="str">
            <v>Cbeyond Communications</v>
          </cell>
          <cell r="M1087">
            <v>39455.529177999997</v>
          </cell>
          <cell r="N1087">
            <v>39455.529177999997</v>
          </cell>
          <cell r="O1087" t="str">
            <v>Miami</v>
          </cell>
          <cell r="P1087" t="str">
            <v>21001</v>
          </cell>
        </row>
        <row r="1088">
          <cell r="A1088" t="str">
            <v>6572</v>
          </cell>
          <cell r="B1088" t="str">
            <v>165</v>
          </cell>
          <cell r="C1088" t="str">
            <v>Rodriguez-Lopez, Servio E.</v>
          </cell>
          <cell r="D1088" t="str">
            <v>Jara, Joaquin A.</v>
          </cell>
          <cell r="E1088">
            <v>39622</v>
          </cell>
          <cell r="G1088" t="str">
            <v>Sales Associate</v>
          </cell>
          <cell r="H1088" t="str">
            <v>Regular</v>
          </cell>
          <cell r="I1088" t="str">
            <v>Detroit</v>
          </cell>
          <cell r="J1088" t="str">
            <v>Active</v>
          </cell>
          <cell r="K1088" t="str">
            <v>S1</v>
          </cell>
          <cell r="L1088" t="str">
            <v>Cbeyond Communications</v>
          </cell>
          <cell r="M1088">
            <v>39622.632824</v>
          </cell>
          <cell r="N1088">
            <v>39622.632824</v>
          </cell>
          <cell r="O1088" t="str">
            <v>Michigan</v>
          </cell>
          <cell r="P1088" t="str">
            <v>19001</v>
          </cell>
        </row>
        <row r="1089">
          <cell r="A1089" t="str">
            <v>0871</v>
          </cell>
          <cell r="B1089" t="str">
            <v>350</v>
          </cell>
          <cell r="C1089" t="str">
            <v>Rogers, Kevin T.</v>
          </cell>
          <cell r="D1089" t="str">
            <v>Gikonyo, Nicholas</v>
          </cell>
          <cell r="E1089">
            <v>37623</v>
          </cell>
          <cell r="G1089" t="str">
            <v>Mgr. NOC</v>
          </cell>
          <cell r="H1089" t="str">
            <v>Regular</v>
          </cell>
          <cell r="I1089" t="str">
            <v>Atlanta Georgia</v>
          </cell>
          <cell r="J1089" t="str">
            <v>Active</v>
          </cell>
          <cell r="K1089" t="str">
            <v>5T</v>
          </cell>
          <cell r="L1089" t="str">
            <v>Cbeyond Communications</v>
          </cell>
          <cell r="M1089">
            <v>39479.429375</v>
          </cell>
          <cell r="N1089">
            <v>37910.808854000003</v>
          </cell>
          <cell r="O1089" t="str">
            <v>Corporate</v>
          </cell>
          <cell r="P1089" t="str">
            <v>10099</v>
          </cell>
        </row>
        <row r="1090">
          <cell r="A1090" t="str">
            <v>5880</v>
          </cell>
          <cell r="B1090" t="str">
            <v>165</v>
          </cell>
          <cell r="C1090" t="str">
            <v>Rogers, Sherry L.</v>
          </cell>
          <cell r="D1090" t="str">
            <v>Bell, Courtney K.</v>
          </cell>
          <cell r="E1090">
            <v>39482</v>
          </cell>
          <cell r="G1090" t="str">
            <v>Sales Associate</v>
          </cell>
          <cell r="H1090" t="str">
            <v>Regular</v>
          </cell>
          <cell r="I1090" t="str">
            <v>Dallas Texas</v>
          </cell>
          <cell r="J1090" t="str">
            <v>Active</v>
          </cell>
          <cell r="K1090" t="str">
            <v>S1</v>
          </cell>
          <cell r="L1090" t="str">
            <v>Cbeyond Communications</v>
          </cell>
          <cell r="M1090">
            <v>39539.613507000002</v>
          </cell>
          <cell r="N1090">
            <v>39483.429097</v>
          </cell>
          <cell r="O1090" t="str">
            <v>Dallas Branch</v>
          </cell>
          <cell r="P1090" t="str">
            <v>11001</v>
          </cell>
        </row>
        <row r="1091">
          <cell r="A1091" t="str">
            <v>5836</v>
          </cell>
          <cell r="B1091" t="str">
            <v>160</v>
          </cell>
          <cell r="C1091" t="str">
            <v>Rojas, Carolina</v>
          </cell>
          <cell r="D1091" t="str">
            <v>Stadler, Kenneth</v>
          </cell>
          <cell r="E1091">
            <v>39479</v>
          </cell>
          <cell r="G1091" t="str">
            <v>Service Coordinator Lead</v>
          </cell>
          <cell r="H1091" t="str">
            <v>Regular</v>
          </cell>
          <cell r="I1091" t="str">
            <v>Florida</v>
          </cell>
          <cell r="J1091" t="str">
            <v>Active</v>
          </cell>
          <cell r="K1091" t="str">
            <v>5</v>
          </cell>
          <cell r="L1091" t="str">
            <v>Cbeyond Communications</v>
          </cell>
          <cell r="M1091">
            <v>39574.594502</v>
          </cell>
          <cell r="N1091">
            <v>39469.612373000004</v>
          </cell>
          <cell r="O1091" t="str">
            <v>Miami</v>
          </cell>
          <cell r="P1091" t="str">
            <v>21001</v>
          </cell>
        </row>
        <row r="1092">
          <cell r="A1092" t="str">
            <v>6065</v>
          </cell>
          <cell r="B1092" t="str">
            <v>165</v>
          </cell>
          <cell r="C1092" t="str">
            <v>Romero, Lorina</v>
          </cell>
          <cell r="D1092" t="str">
            <v>Davis, Timothy</v>
          </cell>
          <cell r="E1092">
            <v>39531</v>
          </cell>
          <cell r="G1092" t="str">
            <v>Sales Executive</v>
          </cell>
          <cell r="H1092" t="str">
            <v>Regular</v>
          </cell>
          <cell r="I1092" t="str">
            <v>Houston TX</v>
          </cell>
          <cell r="J1092" t="str">
            <v>Active</v>
          </cell>
          <cell r="K1092" t="str">
            <v>S2</v>
          </cell>
          <cell r="L1092" t="str">
            <v>Cbeyond Communications</v>
          </cell>
          <cell r="M1092">
            <v>39624.524317000003</v>
          </cell>
          <cell r="N1092">
            <v>39531.757187000003</v>
          </cell>
          <cell r="O1092" t="str">
            <v>Houston Branch</v>
          </cell>
          <cell r="P1092" t="str">
            <v>13001</v>
          </cell>
        </row>
        <row r="1093">
          <cell r="A1093" t="str">
            <v>5882</v>
          </cell>
          <cell r="B1093" t="str">
            <v>165</v>
          </cell>
          <cell r="C1093" t="str">
            <v>Roque, Martha</v>
          </cell>
          <cell r="D1093" t="str">
            <v>Horne, Dallas E.</v>
          </cell>
          <cell r="E1093">
            <v>39482</v>
          </cell>
          <cell r="G1093" t="str">
            <v>Sales Associate</v>
          </cell>
          <cell r="H1093" t="str">
            <v>Regular</v>
          </cell>
          <cell r="I1093" t="str">
            <v>Bay Area</v>
          </cell>
          <cell r="J1093" t="str">
            <v>Active</v>
          </cell>
          <cell r="K1093" t="str">
            <v>S1</v>
          </cell>
          <cell r="L1093" t="str">
            <v>Cbeyond Communications</v>
          </cell>
          <cell r="M1093">
            <v>39552.476111000004</v>
          </cell>
          <cell r="N1093">
            <v>39483.432604000001</v>
          </cell>
          <cell r="O1093" t="str">
            <v>Bay Area</v>
          </cell>
          <cell r="P1093" t="str">
            <v>20001</v>
          </cell>
        </row>
        <row r="1094">
          <cell r="A1094" t="str">
            <v>1158</v>
          </cell>
          <cell r="B1094" t="str">
            <v>150</v>
          </cell>
          <cell r="C1094" t="str">
            <v>Rosalis, Gabriel L.</v>
          </cell>
          <cell r="D1094" t="str">
            <v>Weber, Kevin M.</v>
          </cell>
          <cell r="E1094">
            <v>37823</v>
          </cell>
          <cell r="G1094" t="str">
            <v>VP/GM Minnesota</v>
          </cell>
          <cell r="H1094" t="str">
            <v>Regular</v>
          </cell>
          <cell r="I1094" t="str">
            <v>MINNESOTA</v>
          </cell>
          <cell r="J1094" t="str">
            <v>Active</v>
          </cell>
          <cell r="K1094" t="str">
            <v>S11</v>
          </cell>
          <cell r="L1094" t="str">
            <v>Cbeyond Communications</v>
          </cell>
          <cell r="M1094">
            <v>39555.692743</v>
          </cell>
          <cell r="N1094">
            <v>37910.814572000003</v>
          </cell>
          <cell r="O1094" t="str">
            <v>MINNESOTA</v>
          </cell>
          <cell r="P1094" t="str">
            <v>22001</v>
          </cell>
        </row>
        <row r="1095">
          <cell r="A1095" t="str">
            <v>4441</v>
          </cell>
          <cell r="B1095" t="str">
            <v>167</v>
          </cell>
          <cell r="C1095" t="str">
            <v>Ross, Adam T.</v>
          </cell>
          <cell r="D1095" t="str">
            <v>Kay, Alexander D.</v>
          </cell>
          <cell r="E1095">
            <v>39125</v>
          </cell>
          <cell r="G1095" t="str">
            <v>Sr Sales Activit Mgr.PL7</v>
          </cell>
          <cell r="H1095" t="str">
            <v>Regular</v>
          </cell>
          <cell r="I1095" t="str">
            <v>Atlanta Georgia</v>
          </cell>
          <cell r="J1095" t="str">
            <v>Active</v>
          </cell>
          <cell r="K1095" t="str">
            <v>S7</v>
          </cell>
          <cell r="L1095" t="str">
            <v>Cbeyond Communications</v>
          </cell>
          <cell r="M1095">
            <v>39569.661285000002</v>
          </cell>
          <cell r="N1095">
            <v>39120.739548999998</v>
          </cell>
          <cell r="O1095" t="str">
            <v>Atlanta Branch</v>
          </cell>
          <cell r="P1095" t="str">
            <v>10001</v>
          </cell>
        </row>
        <row r="1096">
          <cell r="A1096" t="str">
            <v>2672</v>
          </cell>
          <cell r="B1096" t="str">
            <v>207</v>
          </cell>
          <cell r="C1096" t="str">
            <v>Rothman, Gregory D.</v>
          </cell>
          <cell r="D1096" t="str">
            <v>Consolazio, Robert D.</v>
          </cell>
          <cell r="E1096">
            <v>38432</v>
          </cell>
          <cell r="G1096" t="str">
            <v>Director, Product Develop</v>
          </cell>
          <cell r="H1096" t="str">
            <v>Regular</v>
          </cell>
          <cell r="I1096" t="str">
            <v>Atlanta Georgia</v>
          </cell>
          <cell r="J1096" t="str">
            <v>Active</v>
          </cell>
          <cell r="K1096" t="str">
            <v>7</v>
          </cell>
          <cell r="L1096" t="str">
            <v>Cbeyond Communications</v>
          </cell>
          <cell r="M1096">
            <v>39479.433553000003</v>
          </cell>
          <cell r="N1096">
            <v>38429.596806000001</v>
          </cell>
          <cell r="O1096" t="str">
            <v>Corporate</v>
          </cell>
          <cell r="P1096" t="str">
            <v>10099</v>
          </cell>
        </row>
        <row r="1097">
          <cell r="A1097" t="str">
            <v>0133</v>
          </cell>
          <cell r="B1097" t="str">
            <v>440</v>
          </cell>
          <cell r="C1097" t="str">
            <v>Rowley, John</v>
          </cell>
          <cell r="D1097" t="str">
            <v>Erckmann, Alicia M.</v>
          </cell>
          <cell r="E1097">
            <v>36951</v>
          </cell>
          <cell r="G1097" t="str">
            <v>Sr. Billing Ops Analyst</v>
          </cell>
          <cell r="H1097" t="str">
            <v>Regular</v>
          </cell>
          <cell r="I1097" t="str">
            <v>Atlanta Georgia</v>
          </cell>
          <cell r="J1097" t="str">
            <v>Active</v>
          </cell>
          <cell r="K1097" t="str">
            <v>5T</v>
          </cell>
          <cell r="L1097" t="str">
            <v>Cbeyond Communications</v>
          </cell>
          <cell r="M1097">
            <v>39479.431006999999</v>
          </cell>
          <cell r="N1097">
            <v>37911.379965</v>
          </cell>
          <cell r="O1097" t="str">
            <v>Corporate</v>
          </cell>
          <cell r="P1097" t="str">
            <v>10099</v>
          </cell>
        </row>
        <row r="1098">
          <cell r="A1098" t="str">
            <v>6194</v>
          </cell>
          <cell r="B1098" t="str">
            <v>165</v>
          </cell>
          <cell r="C1098" t="str">
            <v>Rozycki, Ryan L.</v>
          </cell>
          <cell r="D1098" t="str">
            <v>More, Mark M.</v>
          </cell>
          <cell r="E1098">
            <v>39552</v>
          </cell>
          <cell r="G1098" t="str">
            <v>Sales Associate</v>
          </cell>
          <cell r="H1098" t="str">
            <v>Regular</v>
          </cell>
          <cell r="I1098" t="str">
            <v>Florida</v>
          </cell>
          <cell r="J1098" t="str">
            <v>Active</v>
          </cell>
          <cell r="K1098" t="str">
            <v>S1</v>
          </cell>
          <cell r="L1098" t="str">
            <v>Cbeyond Communications</v>
          </cell>
          <cell r="M1098">
            <v>39553.437024999999</v>
          </cell>
          <cell r="N1098">
            <v>39568.504653000004</v>
          </cell>
          <cell r="O1098" t="str">
            <v>Miami</v>
          </cell>
          <cell r="P1098" t="str">
            <v>21001</v>
          </cell>
        </row>
        <row r="1099">
          <cell r="A1099" t="str">
            <v>0214</v>
          </cell>
          <cell r="B1099" t="str">
            <v>630</v>
          </cell>
          <cell r="C1099" t="str">
            <v>Rubenstein, Amanda C.</v>
          </cell>
          <cell r="D1099" t="str">
            <v>Pierotti, Pamela L.</v>
          </cell>
          <cell r="E1099">
            <v>38047</v>
          </cell>
          <cell r="G1099" t="str">
            <v>HR Manager</v>
          </cell>
          <cell r="H1099" t="str">
            <v>Regular</v>
          </cell>
          <cell r="I1099" t="str">
            <v>Atlanta Georgia</v>
          </cell>
          <cell r="J1099" t="str">
            <v>Active</v>
          </cell>
          <cell r="K1099" t="str">
            <v>5</v>
          </cell>
          <cell r="L1099" t="str">
            <v>Cbeyond Communications</v>
          </cell>
          <cell r="M1099">
            <v>39430.411943999999</v>
          </cell>
          <cell r="N1099">
            <v>39430.425023000003</v>
          </cell>
          <cell r="O1099" t="str">
            <v>Corporate</v>
          </cell>
          <cell r="P1099" t="str">
            <v>10099</v>
          </cell>
        </row>
        <row r="1100">
          <cell r="A1100" t="str">
            <v>6346</v>
          </cell>
          <cell r="B1100" t="str">
            <v>165</v>
          </cell>
          <cell r="C1100" t="str">
            <v>Rubin, Sandra</v>
          </cell>
          <cell r="D1100" t="str">
            <v>Maier, Bryan</v>
          </cell>
          <cell r="E1100">
            <v>39580</v>
          </cell>
          <cell r="G1100" t="str">
            <v>Sales Associate</v>
          </cell>
          <cell r="H1100" t="str">
            <v>Regular</v>
          </cell>
          <cell r="I1100" t="str">
            <v>Florida</v>
          </cell>
          <cell r="J1100" t="str">
            <v>Active</v>
          </cell>
          <cell r="K1100" t="str">
            <v>S1</v>
          </cell>
          <cell r="L1100" t="str">
            <v>Cbeyond Communications</v>
          </cell>
          <cell r="M1100">
            <v>39611.455301000002</v>
          </cell>
          <cell r="N1100">
            <v>39580.780531999997</v>
          </cell>
          <cell r="O1100" t="str">
            <v>Miami</v>
          </cell>
          <cell r="P1100" t="str">
            <v>21001</v>
          </cell>
        </row>
        <row r="1101">
          <cell r="A1101" t="str">
            <v>4947</v>
          </cell>
          <cell r="B1101" t="str">
            <v>370</v>
          </cell>
          <cell r="C1101" t="str">
            <v>Rudolph, James</v>
          </cell>
          <cell r="D1101" t="str">
            <v>Ashcraft, Shawn D.</v>
          </cell>
          <cell r="E1101">
            <v>39433</v>
          </cell>
          <cell r="G1101" t="str">
            <v>Tech Support - Tier I</v>
          </cell>
          <cell r="H1101" t="str">
            <v>Regular</v>
          </cell>
          <cell r="I1101" t="str">
            <v>Atlanta Georgia</v>
          </cell>
          <cell r="J1101" t="str">
            <v>Active</v>
          </cell>
          <cell r="K1101" t="str">
            <v>3</v>
          </cell>
          <cell r="L1101" t="str">
            <v>Cbeyond Communications</v>
          </cell>
          <cell r="M1101">
            <v>39573.682962999999</v>
          </cell>
          <cell r="N1101">
            <v>39429.623321999999</v>
          </cell>
          <cell r="O1101" t="str">
            <v>Corporate</v>
          </cell>
          <cell r="P1101" t="str">
            <v>10099</v>
          </cell>
        </row>
        <row r="1102">
          <cell r="A1102" t="str">
            <v>0141</v>
          </cell>
          <cell r="B1102" t="str">
            <v>160</v>
          </cell>
          <cell r="C1102" t="str">
            <v>Russell, Carol D.</v>
          </cell>
          <cell r="D1102" t="str">
            <v>Harvey, David P.</v>
          </cell>
          <cell r="E1102">
            <v>36983</v>
          </cell>
          <cell r="G1102" t="str">
            <v>Service Coordinator Lead</v>
          </cell>
          <cell r="H1102" t="str">
            <v>Regular</v>
          </cell>
          <cell r="I1102" t="str">
            <v>Atlanta Georgia</v>
          </cell>
          <cell r="J1102" t="str">
            <v>Active</v>
          </cell>
          <cell r="K1102" t="str">
            <v>5</v>
          </cell>
          <cell r="L1102" t="str">
            <v>Cbeyond Communications</v>
          </cell>
          <cell r="M1102">
            <v>39538.662917000001</v>
          </cell>
          <cell r="N1102">
            <v>37911.380149999997</v>
          </cell>
          <cell r="O1102" t="str">
            <v>Atlanta Branch</v>
          </cell>
          <cell r="P1102" t="str">
            <v>10001</v>
          </cell>
        </row>
        <row r="1103">
          <cell r="A1103" t="str">
            <v>4359</v>
          </cell>
          <cell r="B1103" t="str">
            <v>165</v>
          </cell>
          <cell r="C1103" t="str">
            <v>Russell, Sterling D.</v>
          </cell>
          <cell r="D1103" t="str">
            <v>Ross, Adam T.</v>
          </cell>
          <cell r="E1103">
            <v>39090</v>
          </cell>
          <cell r="G1103" t="str">
            <v>Team Lead PL1</v>
          </cell>
          <cell r="H1103" t="str">
            <v>Regular</v>
          </cell>
          <cell r="I1103" t="str">
            <v>Atlanta Georgia</v>
          </cell>
          <cell r="J1103" t="str">
            <v>Active</v>
          </cell>
          <cell r="K1103" t="str">
            <v>S4</v>
          </cell>
          <cell r="L1103" t="str">
            <v>Cbeyond Communications</v>
          </cell>
          <cell r="M1103">
            <v>39568.769293999998</v>
          </cell>
          <cell r="N1103">
            <v>39092.426806000003</v>
          </cell>
          <cell r="O1103" t="str">
            <v>Atlanta Branch</v>
          </cell>
          <cell r="P1103" t="str">
            <v>10001</v>
          </cell>
        </row>
        <row r="1104">
          <cell r="A1104" t="str">
            <v>5655</v>
          </cell>
          <cell r="B1104" t="str">
            <v>165</v>
          </cell>
          <cell r="C1104" t="str">
            <v>Rust, Thomas</v>
          </cell>
          <cell r="D1104" t="str">
            <v>Heddy, Nicholas</v>
          </cell>
          <cell r="E1104">
            <v>39419</v>
          </cell>
          <cell r="G1104" t="str">
            <v>Team Lead PL1</v>
          </cell>
          <cell r="H1104" t="str">
            <v>Regular</v>
          </cell>
          <cell r="I1104" t="str">
            <v>Aurora OPT Tax</v>
          </cell>
          <cell r="J1104" t="str">
            <v>Active</v>
          </cell>
          <cell r="K1104" t="str">
            <v>S4</v>
          </cell>
          <cell r="L1104" t="str">
            <v>Cbeyond Communications</v>
          </cell>
          <cell r="M1104">
            <v>39611.729074000003</v>
          </cell>
          <cell r="N1104">
            <v>39420.489560000002</v>
          </cell>
          <cell r="O1104" t="str">
            <v>Denver Branch</v>
          </cell>
          <cell r="P1104" t="str">
            <v>12001</v>
          </cell>
        </row>
        <row r="1105">
          <cell r="A1105" t="str">
            <v>5727</v>
          </cell>
          <cell r="B1105" t="str">
            <v>270</v>
          </cell>
          <cell r="C1105" t="str">
            <v>Ryals, Adam S.</v>
          </cell>
          <cell r="D1105" t="str">
            <v>Nicholson, Kathleen A.</v>
          </cell>
          <cell r="E1105">
            <v>39434</v>
          </cell>
          <cell r="G1105" t="str">
            <v>DNS Engineer</v>
          </cell>
          <cell r="H1105" t="str">
            <v>Regular</v>
          </cell>
          <cell r="I1105" t="str">
            <v>Atlanta Georgia</v>
          </cell>
          <cell r="J1105" t="str">
            <v>Active</v>
          </cell>
          <cell r="K1105" t="str">
            <v>3</v>
          </cell>
          <cell r="L1105" t="str">
            <v>Cbeyond Communications</v>
          </cell>
          <cell r="M1105">
            <v>39479.437626999999</v>
          </cell>
          <cell r="N1105">
            <v>39434.692859000002</v>
          </cell>
          <cell r="O1105" t="str">
            <v>Corporate</v>
          </cell>
          <cell r="P1105" t="str">
            <v>10099</v>
          </cell>
        </row>
        <row r="1106">
          <cell r="A1106" t="str">
            <v>6205</v>
          </cell>
          <cell r="B1106" t="str">
            <v>165</v>
          </cell>
          <cell r="C1106" t="str">
            <v>Ryan, Michael S.</v>
          </cell>
          <cell r="D1106" t="str">
            <v>Ferber, Michael</v>
          </cell>
          <cell r="E1106">
            <v>39559</v>
          </cell>
          <cell r="G1106" t="str">
            <v>Sales Associate</v>
          </cell>
          <cell r="H1106" t="str">
            <v>Regular</v>
          </cell>
          <cell r="I1106" t="str">
            <v>Chicago</v>
          </cell>
          <cell r="J1106" t="str">
            <v>Active</v>
          </cell>
          <cell r="K1106" t="str">
            <v>S1</v>
          </cell>
          <cell r="L1106" t="str">
            <v>Cbeyond Communications</v>
          </cell>
          <cell r="M1106">
            <v>39607.925451000003</v>
          </cell>
          <cell r="N1106">
            <v>39559.641146000002</v>
          </cell>
          <cell r="O1106" t="str">
            <v>Chicago Branch</v>
          </cell>
          <cell r="P1106" t="str">
            <v>16001</v>
          </cell>
        </row>
        <row r="1107">
          <cell r="A1107" t="str">
            <v>6569</v>
          </cell>
          <cell r="B1107" t="str">
            <v>165</v>
          </cell>
          <cell r="C1107" t="str">
            <v>Ryder, Gregory</v>
          </cell>
          <cell r="D1107" t="str">
            <v>Thompson, Cory A.</v>
          </cell>
          <cell r="E1107">
            <v>39622</v>
          </cell>
          <cell r="G1107" t="str">
            <v>Sales Associate</v>
          </cell>
          <cell r="H1107" t="str">
            <v>Regular</v>
          </cell>
          <cell r="I1107" t="str">
            <v>Bay Area</v>
          </cell>
          <cell r="J1107" t="str">
            <v>Active</v>
          </cell>
          <cell r="K1107" t="str">
            <v>S1</v>
          </cell>
          <cell r="L1107" t="str">
            <v>Cbeyond Communications</v>
          </cell>
          <cell r="M1107">
            <v>39622.629410000001</v>
          </cell>
          <cell r="N1107">
            <v>39622.629410000001</v>
          </cell>
          <cell r="O1107" t="str">
            <v>Bay Area</v>
          </cell>
          <cell r="P1107" t="str">
            <v>20001</v>
          </cell>
        </row>
        <row r="1108">
          <cell r="A1108" t="str">
            <v>1342</v>
          </cell>
          <cell r="B1108" t="str">
            <v>361</v>
          </cell>
          <cell r="C1108" t="str">
            <v>Sabina III, Osvaldo R.</v>
          </cell>
          <cell r="D1108" t="str">
            <v>Thomas, Allen R.</v>
          </cell>
          <cell r="E1108">
            <v>37963</v>
          </cell>
          <cell r="G1108" t="str">
            <v>Systems Engineer II</v>
          </cell>
          <cell r="H1108" t="str">
            <v>Regular</v>
          </cell>
          <cell r="I1108" t="str">
            <v>Atlanta Georgia</v>
          </cell>
          <cell r="J1108" t="str">
            <v>Active</v>
          </cell>
          <cell r="K1108" t="str">
            <v>6T</v>
          </cell>
          <cell r="L1108" t="str">
            <v>Cbeyond Communications</v>
          </cell>
          <cell r="M1108">
            <v>39575.644954000003</v>
          </cell>
          <cell r="N1108">
            <v>38239.456342999998</v>
          </cell>
          <cell r="O1108" t="str">
            <v>Corporate</v>
          </cell>
          <cell r="P1108" t="str">
            <v>10099</v>
          </cell>
        </row>
        <row r="1109">
          <cell r="A1109" t="str">
            <v>5149</v>
          </cell>
          <cell r="B1109" t="str">
            <v>165</v>
          </cell>
          <cell r="C1109" t="str">
            <v>Saee, Shawn</v>
          </cell>
          <cell r="D1109" t="str">
            <v>Plotkin, Aaron M.</v>
          </cell>
          <cell r="E1109">
            <v>39293</v>
          </cell>
          <cell r="G1109" t="str">
            <v>Sr Sales Executive</v>
          </cell>
          <cell r="H1109" t="str">
            <v>Regular</v>
          </cell>
          <cell r="I1109" t="str">
            <v>California Los Angeles</v>
          </cell>
          <cell r="J1109" t="str">
            <v>Active</v>
          </cell>
          <cell r="K1109" t="str">
            <v>S3</v>
          </cell>
          <cell r="L1109" t="str">
            <v>Cbeyond Communications</v>
          </cell>
          <cell r="M1109">
            <v>39598.666551000002</v>
          </cell>
          <cell r="N1109">
            <v>39293.726180999998</v>
          </cell>
          <cell r="O1109" t="str">
            <v>Los Angeles Branch</v>
          </cell>
          <cell r="P1109" t="str">
            <v>17001</v>
          </cell>
        </row>
        <row r="1110">
          <cell r="A1110" t="str">
            <v>3610</v>
          </cell>
          <cell r="B1110" t="str">
            <v>165</v>
          </cell>
          <cell r="C1110" t="str">
            <v>Salomone, Brett J.</v>
          </cell>
          <cell r="D1110" t="str">
            <v>Long, Michael A.</v>
          </cell>
          <cell r="E1110">
            <v>38831</v>
          </cell>
          <cell r="G1110" t="str">
            <v>Sr Sales Consultant</v>
          </cell>
          <cell r="H1110" t="str">
            <v>Regular</v>
          </cell>
          <cell r="I1110" t="str">
            <v>Atlanta Georgia</v>
          </cell>
          <cell r="J1110" t="str">
            <v>Active</v>
          </cell>
          <cell r="K1110" t="str">
            <v>S4</v>
          </cell>
          <cell r="L1110" t="str">
            <v>Cbeyond Communications</v>
          </cell>
          <cell r="M1110">
            <v>39598.583795999999</v>
          </cell>
          <cell r="N1110">
            <v>38831.685555999997</v>
          </cell>
          <cell r="O1110" t="str">
            <v>Atlanta Branch</v>
          </cell>
          <cell r="P1110" t="str">
            <v>10001</v>
          </cell>
        </row>
        <row r="1111">
          <cell r="A1111" t="str">
            <v>5131</v>
          </cell>
          <cell r="B1111" t="str">
            <v>165</v>
          </cell>
          <cell r="C1111" t="str">
            <v>Salvage, Michael G.</v>
          </cell>
          <cell r="D1111" t="str">
            <v>Eldridge, Elizabeth M.</v>
          </cell>
          <cell r="E1111">
            <v>39286</v>
          </cell>
          <cell r="G1111" t="str">
            <v>Team Lead PL1</v>
          </cell>
          <cell r="H1111" t="str">
            <v>Regular</v>
          </cell>
          <cell r="I1111" t="str">
            <v>Dallas Texas</v>
          </cell>
          <cell r="J1111" t="str">
            <v>Active</v>
          </cell>
          <cell r="K1111" t="str">
            <v>S4</v>
          </cell>
          <cell r="L1111" t="str">
            <v>Cbeyond Communications</v>
          </cell>
          <cell r="M1111">
            <v>39569.674467999997</v>
          </cell>
          <cell r="N1111">
            <v>39286.725300999999</v>
          </cell>
          <cell r="O1111" t="str">
            <v>Dallas Branch</v>
          </cell>
          <cell r="P1111" t="str">
            <v>11001</v>
          </cell>
        </row>
        <row r="1112">
          <cell r="A1112" t="str">
            <v>0086</v>
          </cell>
          <cell r="B1112" t="str">
            <v>430</v>
          </cell>
          <cell r="C1112" t="str">
            <v>Sambamoorthy, Hariharan</v>
          </cell>
          <cell r="D1112" t="str">
            <v>Jamched, Srinivas</v>
          </cell>
          <cell r="E1112">
            <v>36923</v>
          </cell>
          <cell r="G1112" t="str">
            <v>Sr. Java Dev I</v>
          </cell>
          <cell r="H1112" t="str">
            <v>Regular</v>
          </cell>
          <cell r="I1112" t="str">
            <v>Atlanta Georgia</v>
          </cell>
          <cell r="J1112" t="str">
            <v>Active</v>
          </cell>
          <cell r="K1112" t="str">
            <v>6T</v>
          </cell>
          <cell r="L1112" t="str">
            <v>Cbeyond Communications</v>
          </cell>
          <cell r="M1112">
            <v>39479.429444000001</v>
          </cell>
          <cell r="N1112">
            <v>37911.379086000001</v>
          </cell>
          <cell r="O1112" t="str">
            <v>Corporate</v>
          </cell>
          <cell r="P1112" t="str">
            <v>10099</v>
          </cell>
        </row>
        <row r="1113">
          <cell r="A1113" t="str">
            <v>4336</v>
          </cell>
          <cell r="B1113" t="str">
            <v>157</v>
          </cell>
          <cell r="C1113" t="str">
            <v>Sample, John O.</v>
          </cell>
          <cell r="D1113" t="str">
            <v>Eldridge, James J.</v>
          </cell>
          <cell r="E1113">
            <v>39086</v>
          </cell>
          <cell r="G1113" t="str">
            <v>Network Installation Eng</v>
          </cell>
          <cell r="H1113" t="str">
            <v>Regular</v>
          </cell>
          <cell r="I1113" t="str">
            <v>Atlanta Georgia</v>
          </cell>
          <cell r="J1113" t="str">
            <v>Active</v>
          </cell>
          <cell r="K1113" t="str">
            <v>5</v>
          </cell>
          <cell r="L1113" t="str">
            <v>Cbeyond Communications</v>
          </cell>
          <cell r="M1113">
            <v>39479.435764000002</v>
          </cell>
          <cell r="N1113">
            <v>39086.374004999998</v>
          </cell>
          <cell r="O1113" t="str">
            <v>Houston Branch</v>
          </cell>
          <cell r="P1113" t="str">
            <v>13001</v>
          </cell>
        </row>
        <row r="1114">
          <cell r="A1114" t="str">
            <v>6497</v>
          </cell>
          <cell r="B1114" t="str">
            <v>165</v>
          </cell>
          <cell r="C1114" t="str">
            <v>Sanchez, Denise</v>
          </cell>
          <cell r="D1114" t="str">
            <v>Trotter, Malcolm J.</v>
          </cell>
          <cell r="E1114">
            <v>39610</v>
          </cell>
          <cell r="G1114" t="str">
            <v>Sales Associate</v>
          </cell>
          <cell r="H1114" t="str">
            <v>Regular</v>
          </cell>
          <cell r="I1114" t="str">
            <v>California Los Angeles</v>
          </cell>
          <cell r="J1114" t="str">
            <v>Active</v>
          </cell>
          <cell r="K1114" t="str">
            <v>S1</v>
          </cell>
          <cell r="L1114" t="str">
            <v>Cbeyond Communications</v>
          </cell>
          <cell r="M1114">
            <v>39610.737869999997</v>
          </cell>
          <cell r="N1114">
            <v>39610.737869999997</v>
          </cell>
          <cell r="O1114" t="str">
            <v>Los Angeles Branch</v>
          </cell>
          <cell r="P1114" t="str">
            <v>17001</v>
          </cell>
        </row>
        <row r="1115">
          <cell r="A1115" t="str">
            <v>5821</v>
          </cell>
          <cell r="B1115" t="str">
            <v>165</v>
          </cell>
          <cell r="C1115" t="str">
            <v>Sandidge, Christie M.</v>
          </cell>
          <cell r="D1115" t="str">
            <v>More, Mark M.</v>
          </cell>
          <cell r="E1115">
            <v>39489</v>
          </cell>
          <cell r="G1115" t="str">
            <v>Sales Associate</v>
          </cell>
          <cell r="H1115" t="str">
            <v>Regular</v>
          </cell>
          <cell r="I1115" t="str">
            <v>Florida</v>
          </cell>
          <cell r="J1115" t="str">
            <v>Active</v>
          </cell>
          <cell r="K1115" t="str">
            <v>S1</v>
          </cell>
          <cell r="L1115" t="str">
            <v>Cbeyond Communications</v>
          </cell>
          <cell r="M1115">
            <v>39491.442014</v>
          </cell>
          <cell r="N1115">
            <v>39491.442024999997</v>
          </cell>
          <cell r="O1115" t="str">
            <v>Miami</v>
          </cell>
          <cell r="P1115" t="str">
            <v>21001</v>
          </cell>
        </row>
        <row r="1116">
          <cell r="A1116" t="str">
            <v>5071</v>
          </cell>
          <cell r="B1116" t="str">
            <v>535</v>
          </cell>
          <cell r="C1116" t="str">
            <v>Sangster-Rozier, Marilyn</v>
          </cell>
          <cell r="D1116" t="str">
            <v>Longo, Peggy M.</v>
          </cell>
          <cell r="E1116">
            <v>39405</v>
          </cell>
          <cell r="G1116" t="str">
            <v>A/R Specialist</v>
          </cell>
          <cell r="H1116" t="str">
            <v>Regular</v>
          </cell>
          <cell r="I1116" t="str">
            <v>Atlanta Georgia</v>
          </cell>
          <cell r="J1116" t="str">
            <v>Active</v>
          </cell>
          <cell r="K1116" t="str">
            <v>3</v>
          </cell>
          <cell r="L1116" t="str">
            <v>Cbeyond Communications</v>
          </cell>
          <cell r="M1116">
            <v>39479.428876999998</v>
          </cell>
          <cell r="N1116">
            <v>39405.528402999997</v>
          </cell>
          <cell r="O1116" t="str">
            <v>Corporate</v>
          </cell>
          <cell r="P1116" t="str">
            <v>10099</v>
          </cell>
        </row>
        <row r="1117">
          <cell r="A1117" t="str">
            <v>5147</v>
          </cell>
          <cell r="B1117" t="str">
            <v>375</v>
          </cell>
          <cell r="C1117" t="str">
            <v>Santiago, Sonia</v>
          </cell>
          <cell r="D1117" t="str">
            <v>Dawkins, Nicole R.</v>
          </cell>
          <cell r="E1117">
            <v>39293</v>
          </cell>
          <cell r="G1117" t="str">
            <v>Customer Care - Tier II</v>
          </cell>
          <cell r="H1117" t="str">
            <v>Regular</v>
          </cell>
          <cell r="I1117" t="str">
            <v>Atlanta Georgia</v>
          </cell>
          <cell r="J1117" t="str">
            <v>Active</v>
          </cell>
          <cell r="K1117" t="str">
            <v>3</v>
          </cell>
          <cell r="L1117" t="str">
            <v>Cbeyond Communications</v>
          </cell>
          <cell r="M1117">
            <v>39479.436781999997</v>
          </cell>
          <cell r="N1117">
            <v>39303.665069000002</v>
          </cell>
          <cell r="O1117" t="str">
            <v>Corporate</v>
          </cell>
          <cell r="P1117" t="str">
            <v>10099</v>
          </cell>
        </row>
        <row r="1118">
          <cell r="A1118" t="str">
            <v>1998</v>
          </cell>
          <cell r="B1118" t="str">
            <v>360</v>
          </cell>
          <cell r="C1118" t="str">
            <v>Sargent, Kevin B.</v>
          </cell>
          <cell r="D1118" t="str">
            <v>Brush, Matthew J.</v>
          </cell>
          <cell r="E1118">
            <v>38082</v>
          </cell>
          <cell r="G1118" t="str">
            <v>Data Networrk Planning</v>
          </cell>
          <cell r="H1118" t="str">
            <v>Regular</v>
          </cell>
          <cell r="I1118" t="str">
            <v>Atlanta Georgia</v>
          </cell>
          <cell r="J1118" t="str">
            <v>Active</v>
          </cell>
          <cell r="K1118" t="str">
            <v>5</v>
          </cell>
          <cell r="L1118" t="str">
            <v>Cbeyond Communications</v>
          </cell>
          <cell r="M1118">
            <v>39610.415255</v>
          </cell>
          <cell r="N1118">
            <v>39021.508252</v>
          </cell>
          <cell r="O1118" t="str">
            <v>Corporate</v>
          </cell>
          <cell r="P1118" t="str">
            <v>10099</v>
          </cell>
        </row>
        <row r="1119">
          <cell r="A1119" t="str">
            <v>3321</v>
          </cell>
          <cell r="B1119" t="str">
            <v>155</v>
          </cell>
          <cell r="C1119" t="str">
            <v>Satinsky, Alex B.</v>
          </cell>
          <cell r="D1119" t="str">
            <v>Debrock, Brent T.</v>
          </cell>
          <cell r="E1119">
            <v>38720</v>
          </cell>
          <cell r="G1119" t="str">
            <v>Operations Business Analy</v>
          </cell>
          <cell r="H1119" t="str">
            <v>Regular</v>
          </cell>
          <cell r="I1119" t="str">
            <v>Atlanta Georgia</v>
          </cell>
          <cell r="J1119" t="str">
            <v>Active</v>
          </cell>
          <cell r="K1119" t="str">
            <v>5</v>
          </cell>
          <cell r="L1119" t="str">
            <v>Cbeyond Communications</v>
          </cell>
          <cell r="M1119">
            <v>39491.446505</v>
          </cell>
          <cell r="N1119">
            <v>38713.643553000002</v>
          </cell>
          <cell r="O1119" t="str">
            <v>Atlanta Branch</v>
          </cell>
          <cell r="P1119" t="str">
            <v>10001</v>
          </cell>
        </row>
        <row r="1120">
          <cell r="A1120" t="str">
            <v>2002</v>
          </cell>
          <cell r="B1120" t="str">
            <v>385</v>
          </cell>
          <cell r="C1120" t="str">
            <v>Satterfield, Christopher J.</v>
          </cell>
          <cell r="D1120" t="str">
            <v>Decker-Anderson, Deonne R.</v>
          </cell>
          <cell r="E1120">
            <v>38082</v>
          </cell>
          <cell r="G1120" t="str">
            <v>Ops Technical Trainer</v>
          </cell>
          <cell r="H1120" t="str">
            <v>Regular</v>
          </cell>
          <cell r="I1120" t="str">
            <v>Atlanta Georgia</v>
          </cell>
          <cell r="J1120" t="str">
            <v>Active</v>
          </cell>
          <cell r="K1120" t="str">
            <v>5T</v>
          </cell>
          <cell r="L1120" t="str">
            <v>Cbeyond Communications</v>
          </cell>
          <cell r="M1120">
            <v>39479.438564999997</v>
          </cell>
          <cell r="N1120">
            <v>38084.386655000002</v>
          </cell>
          <cell r="O1120" t="str">
            <v>Corporate</v>
          </cell>
          <cell r="P1120" t="str">
            <v>10099</v>
          </cell>
        </row>
        <row r="1121">
          <cell r="A1121" t="str">
            <v>5403</v>
          </cell>
          <cell r="B1121" t="str">
            <v>444</v>
          </cell>
          <cell r="C1121" t="str">
            <v>Satterfield, James A.</v>
          </cell>
          <cell r="D1121" t="str">
            <v>Boatright, Brenda</v>
          </cell>
          <cell r="E1121">
            <v>39363</v>
          </cell>
          <cell r="G1121" t="str">
            <v>Systems Analyst IT</v>
          </cell>
          <cell r="H1121" t="str">
            <v>Regular</v>
          </cell>
          <cell r="I1121" t="str">
            <v>Atlanta Georgia</v>
          </cell>
          <cell r="J1121" t="str">
            <v>Active</v>
          </cell>
          <cell r="K1121" t="str">
            <v>4T</v>
          </cell>
          <cell r="L1121" t="str">
            <v>Cbeyond Communications</v>
          </cell>
          <cell r="M1121">
            <v>39626.515648000001</v>
          </cell>
          <cell r="N1121">
            <v>39358.622649999998</v>
          </cell>
          <cell r="O1121" t="str">
            <v>Corporate</v>
          </cell>
          <cell r="P1121" t="str">
            <v>10099</v>
          </cell>
        </row>
        <row r="1122">
          <cell r="A1122" t="str">
            <v>6404</v>
          </cell>
          <cell r="B1122" t="str">
            <v>165</v>
          </cell>
          <cell r="C1122" t="str">
            <v>Sawyers, Stephen V.</v>
          </cell>
          <cell r="D1122" t="str">
            <v>Hull, Brian D.</v>
          </cell>
          <cell r="E1122">
            <v>39588</v>
          </cell>
          <cell r="G1122" t="str">
            <v>Sales Associate</v>
          </cell>
          <cell r="H1122" t="str">
            <v>Regular</v>
          </cell>
          <cell r="I1122" t="str">
            <v>Detroit</v>
          </cell>
          <cell r="J1122" t="str">
            <v>Active</v>
          </cell>
          <cell r="K1122" t="str">
            <v>S1</v>
          </cell>
          <cell r="L1122" t="str">
            <v>Cbeyond Communications</v>
          </cell>
          <cell r="M1122">
            <v>39588.730729000003</v>
          </cell>
          <cell r="N1122">
            <v>39588.730729000003</v>
          </cell>
          <cell r="O1122" t="str">
            <v>Michigan</v>
          </cell>
          <cell r="P1122" t="str">
            <v>19001</v>
          </cell>
        </row>
        <row r="1123">
          <cell r="A1123" t="str">
            <v>6280</v>
          </cell>
          <cell r="B1123" t="str">
            <v>165</v>
          </cell>
          <cell r="C1123" t="str">
            <v>Schafer, Simon</v>
          </cell>
          <cell r="D1123" t="str">
            <v>Sessions, Justin M.</v>
          </cell>
          <cell r="E1123">
            <v>39559</v>
          </cell>
          <cell r="G1123" t="str">
            <v>Sales Associate</v>
          </cell>
          <cell r="H1123" t="str">
            <v>Regular</v>
          </cell>
          <cell r="I1123" t="str">
            <v>California San Diego</v>
          </cell>
          <cell r="J1123" t="str">
            <v>Active</v>
          </cell>
          <cell r="K1123" t="str">
            <v>S1</v>
          </cell>
          <cell r="L1123" t="str">
            <v>Cbeyond Communications</v>
          </cell>
          <cell r="M1123">
            <v>39567.866909999997</v>
          </cell>
          <cell r="N1123">
            <v>39567.866909999997</v>
          </cell>
          <cell r="O1123" t="str">
            <v>San Diego Branch</v>
          </cell>
          <cell r="P1123" t="str">
            <v>18001</v>
          </cell>
        </row>
        <row r="1124">
          <cell r="A1124" t="str">
            <v>6638</v>
          </cell>
          <cell r="B1124" t="str">
            <v>165</v>
          </cell>
          <cell r="C1124" t="str">
            <v>Schildkraut, Jonathon</v>
          </cell>
          <cell r="D1124" t="str">
            <v>Sharif, Keinan</v>
          </cell>
          <cell r="E1124">
            <v>39629</v>
          </cell>
          <cell r="G1124" t="str">
            <v>Sales Associate</v>
          </cell>
          <cell r="H1124" t="str">
            <v>Regular</v>
          </cell>
          <cell r="I1124" t="str">
            <v>California San Diego</v>
          </cell>
          <cell r="J1124" t="str">
            <v>Active</v>
          </cell>
          <cell r="K1124" t="str">
            <v>S1</v>
          </cell>
          <cell r="L1124" t="str">
            <v>Cbeyond Communications</v>
          </cell>
          <cell r="M1124">
            <v>39629.794734000003</v>
          </cell>
          <cell r="N1124">
            <v>39629.794734000003</v>
          </cell>
          <cell r="O1124" t="str">
            <v>San Diego Branch</v>
          </cell>
          <cell r="P1124" t="str">
            <v>18001</v>
          </cell>
        </row>
        <row r="1125">
          <cell r="A1125" t="str">
            <v>1086</v>
          </cell>
          <cell r="B1125" t="str">
            <v>170</v>
          </cell>
          <cell r="C1125" t="str">
            <v>Schlensker, Tiffany A.</v>
          </cell>
          <cell r="D1125" t="str">
            <v>Holloway, Christopher L.</v>
          </cell>
          <cell r="E1125">
            <v>37774</v>
          </cell>
          <cell r="G1125" t="str">
            <v>Sr. Channel Manager</v>
          </cell>
          <cell r="H1125" t="str">
            <v>Regular</v>
          </cell>
          <cell r="I1125" t="str">
            <v>Dallas Texas</v>
          </cell>
          <cell r="J1125" t="str">
            <v>Active</v>
          </cell>
          <cell r="K1125" t="str">
            <v>S8</v>
          </cell>
          <cell r="L1125" t="str">
            <v>Cbeyond Communications</v>
          </cell>
          <cell r="M1125">
            <v>39539.614213000001</v>
          </cell>
          <cell r="N1125">
            <v>39387.612384</v>
          </cell>
          <cell r="O1125" t="str">
            <v>Dallas Branch</v>
          </cell>
          <cell r="P1125" t="str">
            <v>11001</v>
          </cell>
        </row>
        <row r="1126">
          <cell r="A1126" t="str">
            <v>3315</v>
          </cell>
          <cell r="B1126" t="str">
            <v>376</v>
          </cell>
          <cell r="C1126" t="str">
            <v>Schlesinger, Steven A.</v>
          </cell>
          <cell r="D1126" t="str">
            <v>Furlong, Robert P.</v>
          </cell>
          <cell r="E1126">
            <v>38706</v>
          </cell>
          <cell r="G1126" t="str">
            <v>Retention Specialist</v>
          </cell>
          <cell r="H1126" t="str">
            <v>Regular</v>
          </cell>
          <cell r="I1126" t="str">
            <v>Atlanta Georgia</v>
          </cell>
          <cell r="J1126" t="str">
            <v>Active</v>
          </cell>
          <cell r="K1126" t="str">
            <v>4</v>
          </cell>
          <cell r="L1126" t="str">
            <v>Cbeyond Communications</v>
          </cell>
          <cell r="M1126">
            <v>39479.434501999996</v>
          </cell>
          <cell r="N1126">
            <v>38702.609699000001</v>
          </cell>
          <cell r="O1126" t="str">
            <v>Corporate</v>
          </cell>
          <cell r="P1126" t="str">
            <v>10099</v>
          </cell>
        </row>
        <row r="1127">
          <cell r="A1127" t="str">
            <v>6390</v>
          </cell>
          <cell r="B1127" t="str">
            <v>165</v>
          </cell>
          <cell r="C1127" t="str">
            <v>Schley, Anne T.</v>
          </cell>
          <cell r="D1127" t="str">
            <v>Hull, Brian D.</v>
          </cell>
          <cell r="E1127">
            <v>39588</v>
          </cell>
          <cell r="G1127" t="str">
            <v>Sales Associate</v>
          </cell>
          <cell r="H1127" t="str">
            <v>Regular</v>
          </cell>
          <cell r="I1127" t="str">
            <v>Detroit</v>
          </cell>
          <cell r="J1127" t="str">
            <v>Active</v>
          </cell>
          <cell r="K1127" t="str">
            <v>S1</v>
          </cell>
          <cell r="L1127" t="str">
            <v>Cbeyond Communications</v>
          </cell>
          <cell r="M1127">
            <v>39602.395637000001</v>
          </cell>
          <cell r="N1127">
            <v>39588.667836000001</v>
          </cell>
          <cell r="O1127" t="str">
            <v>Michigan</v>
          </cell>
          <cell r="P1127" t="str">
            <v>19001</v>
          </cell>
        </row>
        <row r="1128">
          <cell r="A1128" t="str">
            <v>5931</v>
          </cell>
          <cell r="B1128" t="str">
            <v>165</v>
          </cell>
          <cell r="C1128" t="str">
            <v>Schneider, Alexander F.</v>
          </cell>
          <cell r="D1128" t="str">
            <v>Johnson, Robert</v>
          </cell>
          <cell r="E1128">
            <v>39489</v>
          </cell>
          <cell r="G1128" t="str">
            <v>Sales Associate</v>
          </cell>
          <cell r="H1128" t="str">
            <v>Regular</v>
          </cell>
          <cell r="I1128" t="str">
            <v>Aurora OPT Tax</v>
          </cell>
          <cell r="J1128" t="str">
            <v>Active</v>
          </cell>
          <cell r="K1128" t="str">
            <v>S1</v>
          </cell>
          <cell r="L1128" t="str">
            <v>Cbeyond Communications</v>
          </cell>
          <cell r="M1128">
            <v>39490.609549000001</v>
          </cell>
          <cell r="N1128">
            <v>39490.609549000001</v>
          </cell>
          <cell r="O1128" t="str">
            <v>Denver Branch</v>
          </cell>
          <cell r="P1128" t="str">
            <v>12001</v>
          </cell>
        </row>
        <row r="1129">
          <cell r="A1129" t="str">
            <v>5305</v>
          </cell>
          <cell r="B1129" t="str">
            <v>165</v>
          </cell>
          <cell r="C1129" t="str">
            <v>Schult, Jessica R.</v>
          </cell>
          <cell r="D1129" t="str">
            <v>Ross, Adam T.</v>
          </cell>
          <cell r="E1129">
            <v>39342</v>
          </cell>
          <cell r="G1129" t="str">
            <v>Sr Sales Executive</v>
          </cell>
          <cell r="H1129" t="str">
            <v>Regular</v>
          </cell>
          <cell r="I1129" t="str">
            <v>Atlanta Georgia</v>
          </cell>
          <cell r="J1129" t="str">
            <v>Active</v>
          </cell>
          <cell r="K1129" t="str">
            <v>S3</v>
          </cell>
          <cell r="L1129" t="str">
            <v>Cbeyond Communications</v>
          </cell>
          <cell r="M1129">
            <v>39566.853808</v>
          </cell>
          <cell r="N1129">
            <v>39342.732626999998</v>
          </cell>
          <cell r="O1129" t="str">
            <v>Atlanta Branch</v>
          </cell>
          <cell r="P1129" t="str">
            <v>10001</v>
          </cell>
        </row>
        <row r="1130">
          <cell r="A1130" t="str">
            <v>1141</v>
          </cell>
          <cell r="B1130" t="str">
            <v>170</v>
          </cell>
          <cell r="C1130" t="str">
            <v>Schwab, Randall S.</v>
          </cell>
          <cell r="D1130" t="str">
            <v>Holloway, Christopher L.</v>
          </cell>
          <cell r="E1130">
            <v>37809</v>
          </cell>
          <cell r="G1130" t="str">
            <v>Channel Manager</v>
          </cell>
          <cell r="H1130" t="str">
            <v>Regular</v>
          </cell>
          <cell r="I1130" t="str">
            <v>Dallas Texas</v>
          </cell>
          <cell r="J1130" t="str">
            <v>Active</v>
          </cell>
          <cell r="K1130" t="str">
            <v>S7</v>
          </cell>
          <cell r="L1130" t="str">
            <v>Cbeyond Communications</v>
          </cell>
          <cell r="M1130">
            <v>39539.614351999997</v>
          </cell>
          <cell r="N1130">
            <v>39051.704074000001</v>
          </cell>
          <cell r="O1130" t="str">
            <v>Dallas Branch</v>
          </cell>
          <cell r="P1130" t="str">
            <v>11001</v>
          </cell>
        </row>
        <row r="1131">
          <cell r="A1131" t="str">
            <v>5904</v>
          </cell>
          <cell r="B1131" t="str">
            <v>165</v>
          </cell>
          <cell r="C1131" t="str">
            <v>Schwab, Taylor A.</v>
          </cell>
          <cell r="D1131" t="str">
            <v>Sharif, Keinan</v>
          </cell>
          <cell r="E1131">
            <v>39489</v>
          </cell>
          <cell r="G1131" t="str">
            <v>Sales Executive</v>
          </cell>
          <cell r="H1131" t="str">
            <v>Regular</v>
          </cell>
          <cell r="I1131" t="str">
            <v>California San Diego</v>
          </cell>
          <cell r="J1131" t="str">
            <v>Active</v>
          </cell>
          <cell r="K1131" t="str">
            <v>S2</v>
          </cell>
          <cell r="L1131" t="str">
            <v>Cbeyond Communications</v>
          </cell>
          <cell r="M1131">
            <v>39617.506539000002</v>
          </cell>
          <cell r="N1131">
            <v>39489.693218</v>
          </cell>
          <cell r="O1131" t="str">
            <v>San Diego Branch</v>
          </cell>
          <cell r="P1131" t="str">
            <v>18001</v>
          </cell>
        </row>
        <row r="1132">
          <cell r="A1132" t="str">
            <v>6512</v>
          </cell>
          <cell r="B1132" t="str">
            <v>165</v>
          </cell>
          <cell r="C1132" t="str">
            <v>Schwabe, Conrad C.</v>
          </cell>
          <cell r="D1132" t="str">
            <v>Plucinski, Beth M.</v>
          </cell>
          <cell r="E1132">
            <v>39615</v>
          </cell>
          <cell r="G1132" t="str">
            <v>Sales Associate</v>
          </cell>
          <cell r="H1132" t="str">
            <v>Regular</v>
          </cell>
          <cell r="I1132" t="str">
            <v>Chicago</v>
          </cell>
          <cell r="J1132" t="str">
            <v>Active</v>
          </cell>
          <cell r="K1132" t="str">
            <v>S1</v>
          </cell>
          <cell r="L1132" t="str">
            <v>Cbeyond Communications</v>
          </cell>
          <cell r="M1132">
            <v>39615.600845000001</v>
          </cell>
          <cell r="N1132">
            <v>39615.600845000001</v>
          </cell>
          <cell r="O1132" t="str">
            <v>Chicago Branch</v>
          </cell>
          <cell r="P1132" t="str">
            <v>16001</v>
          </cell>
        </row>
        <row r="1133">
          <cell r="A1133" t="str">
            <v>5980</v>
          </cell>
          <cell r="B1133" t="str">
            <v>165</v>
          </cell>
          <cell r="C1133" t="str">
            <v>Scism, Stephanie N.</v>
          </cell>
          <cell r="D1133" t="str">
            <v>Long, Michael A.</v>
          </cell>
          <cell r="E1133">
            <v>39503</v>
          </cell>
          <cell r="G1133" t="str">
            <v>Sales Associate</v>
          </cell>
          <cell r="H1133" t="str">
            <v>Regular</v>
          </cell>
          <cell r="I1133" t="str">
            <v>Atlanta Georgia</v>
          </cell>
          <cell r="J1133" t="str">
            <v>Active</v>
          </cell>
          <cell r="K1133" t="str">
            <v>S1</v>
          </cell>
          <cell r="L1133" t="str">
            <v>Cbeyond Communications</v>
          </cell>
          <cell r="M1133">
            <v>39610.593228999998</v>
          </cell>
          <cell r="N1133">
            <v>39503.904711000003</v>
          </cell>
          <cell r="O1133" t="str">
            <v>Atlanta Branch</v>
          </cell>
          <cell r="P1133" t="str">
            <v>10001</v>
          </cell>
        </row>
        <row r="1134">
          <cell r="A1134" t="str">
            <v>3109</v>
          </cell>
          <cell r="B1134" t="str">
            <v>167</v>
          </cell>
          <cell r="C1134" t="str">
            <v>Scott, Colin P.</v>
          </cell>
          <cell r="D1134" t="str">
            <v>Beck III, George R.</v>
          </cell>
          <cell r="E1134">
            <v>38607</v>
          </cell>
          <cell r="G1134" t="str">
            <v>Sr Sales Activit Mgr.PL7</v>
          </cell>
          <cell r="H1134" t="str">
            <v>Regular</v>
          </cell>
          <cell r="I1134" t="str">
            <v>Houston TX</v>
          </cell>
          <cell r="J1134" t="str">
            <v>Active</v>
          </cell>
          <cell r="K1134" t="str">
            <v>S7</v>
          </cell>
          <cell r="L1134" t="str">
            <v>Cbeyond Communications</v>
          </cell>
          <cell r="M1134">
            <v>39601.613541999999</v>
          </cell>
          <cell r="N1134">
            <v>38607.599397999998</v>
          </cell>
          <cell r="O1134" t="str">
            <v>Houston Branch</v>
          </cell>
          <cell r="P1134" t="str">
            <v>13001</v>
          </cell>
        </row>
        <row r="1135">
          <cell r="A1135" t="str">
            <v>6195</v>
          </cell>
          <cell r="B1135" t="str">
            <v>370</v>
          </cell>
          <cell r="C1135" t="str">
            <v>Scott, Keith J.</v>
          </cell>
          <cell r="D1135" t="str">
            <v>Macchiarella, Joseph</v>
          </cell>
          <cell r="E1135">
            <v>39559</v>
          </cell>
          <cell r="G1135" t="str">
            <v>Mgr. Tech Support</v>
          </cell>
          <cell r="H1135" t="str">
            <v>Regular</v>
          </cell>
          <cell r="I1135" t="str">
            <v>Atlanta Georgia</v>
          </cell>
          <cell r="J1135" t="str">
            <v>Active</v>
          </cell>
          <cell r="K1135" t="str">
            <v>5</v>
          </cell>
          <cell r="L1135" t="str">
            <v>Cbeyond Communications</v>
          </cell>
          <cell r="M1135">
            <v>39554.024549000002</v>
          </cell>
          <cell r="N1135">
            <v>39554.024549000002</v>
          </cell>
          <cell r="O1135" t="str">
            <v>Corporate</v>
          </cell>
          <cell r="P1135" t="str">
            <v>10099</v>
          </cell>
        </row>
        <row r="1136">
          <cell r="A1136" t="str">
            <v>4935</v>
          </cell>
          <cell r="B1136" t="str">
            <v>100</v>
          </cell>
          <cell r="C1136" t="str">
            <v>Scott, Parys</v>
          </cell>
          <cell r="D1136" t="str">
            <v>James, David E.</v>
          </cell>
          <cell r="E1136">
            <v>39244</v>
          </cell>
          <cell r="G1136" t="str">
            <v>Sr. Comp Mgr</v>
          </cell>
          <cell r="H1136" t="str">
            <v>Regular</v>
          </cell>
          <cell r="I1136" t="str">
            <v>Atlanta Georgia</v>
          </cell>
          <cell r="J1136" t="str">
            <v>Active</v>
          </cell>
          <cell r="K1136" t="str">
            <v>6T</v>
          </cell>
          <cell r="L1136" t="str">
            <v>Cbeyond Communications</v>
          </cell>
          <cell r="M1136">
            <v>39479.439549000002</v>
          </cell>
          <cell r="N1136">
            <v>39239.628356000001</v>
          </cell>
          <cell r="O1136" t="str">
            <v>Corporate</v>
          </cell>
          <cell r="P1136" t="str">
            <v>10099</v>
          </cell>
        </row>
        <row r="1137">
          <cell r="A1137" t="str">
            <v>5933</v>
          </cell>
          <cell r="B1137" t="str">
            <v>165</v>
          </cell>
          <cell r="C1137" t="str">
            <v>Scott, Robert R.</v>
          </cell>
          <cell r="D1137" t="str">
            <v>Heddy, Nicholas</v>
          </cell>
          <cell r="E1137">
            <v>39489</v>
          </cell>
          <cell r="G1137" t="str">
            <v>Sales Executive</v>
          </cell>
          <cell r="H1137" t="str">
            <v>Regular</v>
          </cell>
          <cell r="I1137" t="str">
            <v>Aurora OPT Tax</v>
          </cell>
          <cell r="J1137" t="str">
            <v>Active</v>
          </cell>
          <cell r="K1137" t="str">
            <v>S2</v>
          </cell>
          <cell r="L1137" t="str">
            <v>Cbeyond Communications</v>
          </cell>
          <cell r="M1137">
            <v>39596.487361</v>
          </cell>
          <cell r="N1137">
            <v>39490.613681000003</v>
          </cell>
          <cell r="O1137" t="str">
            <v>Denver Branch</v>
          </cell>
          <cell r="P1137" t="str">
            <v>12001</v>
          </cell>
        </row>
        <row r="1138">
          <cell r="A1138" t="str">
            <v>5666</v>
          </cell>
          <cell r="B1138" t="str">
            <v>430</v>
          </cell>
          <cell r="C1138" t="str">
            <v>Scott, Todd</v>
          </cell>
          <cell r="D1138" t="str">
            <v>Pugh, Randy L.</v>
          </cell>
          <cell r="E1138">
            <v>39433</v>
          </cell>
          <cell r="G1138" t="str">
            <v>DSS Developer I</v>
          </cell>
          <cell r="H1138" t="str">
            <v>Regular</v>
          </cell>
          <cell r="I1138" t="str">
            <v>Atlanta Georgia</v>
          </cell>
          <cell r="J1138" t="str">
            <v>Active</v>
          </cell>
          <cell r="K1138" t="str">
            <v>5T</v>
          </cell>
          <cell r="L1138" t="str">
            <v>Cbeyond Communications</v>
          </cell>
          <cell r="M1138">
            <v>39479.437593000002</v>
          </cell>
          <cell r="N1138">
            <v>39420.559744999999</v>
          </cell>
          <cell r="O1138" t="str">
            <v>Corporate</v>
          </cell>
          <cell r="P1138" t="str">
            <v>10099</v>
          </cell>
        </row>
        <row r="1139">
          <cell r="A1139" t="str">
            <v>4333</v>
          </cell>
          <cell r="B1139" t="str">
            <v>375</v>
          </cell>
          <cell r="C1139" t="str">
            <v>Scott, Ursula</v>
          </cell>
          <cell r="D1139" t="str">
            <v>Drew, Chaka</v>
          </cell>
          <cell r="E1139">
            <v>39087</v>
          </cell>
          <cell r="G1139" t="str">
            <v>Customer Care - Tier II</v>
          </cell>
          <cell r="H1139" t="str">
            <v>Regular</v>
          </cell>
          <cell r="I1139" t="str">
            <v>Atlanta Georgia</v>
          </cell>
          <cell r="J1139" t="str">
            <v>Active</v>
          </cell>
          <cell r="K1139" t="str">
            <v>4</v>
          </cell>
          <cell r="L1139" t="str">
            <v>Cbeyond Communications</v>
          </cell>
          <cell r="M1139">
            <v>39609.701700999998</v>
          </cell>
          <cell r="N1139">
            <v>39085.392638999998</v>
          </cell>
          <cell r="O1139" t="str">
            <v>Corporate</v>
          </cell>
          <cell r="P1139" t="str">
            <v>10099</v>
          </cell>
        </row>
        <row r="1140">
          <cell r="A1140" t="str">
            <v>2730</v>
          </cell>
          <cell r="B1140" t="str">
            <v>350</v>
          </cell>
          <cell r="C1140" t="str">
            <v>Seaverns, Jared</v>
          </cell>
          <cell r="D1140" t="str">
            <v>Shomade, Mikail O.</v>
          </cell>
          <cell r="E1140">
            <v>38467</v>
          </cell>
          <cell r="G1140" t="str">
            <v>Sr NOC Engineer - Chr</v>
          </cell>
          <cell r="H1140" t="str">
            <v>Regular</v>
          </cell>
          <cell r="I1140" t="str">
            <v>Atlanta Georgia</v>
          </cell>
          <cell r="J1140" t="str">
            <v>Active</v>
          </cell>
          <cell r="K1140" t="str">
            <v>4T</v>
          </cell>
          <cell r="L1140" t="str">
            <v>Cbeyond Communications</v>
          </cell>
          <cell r="M1140">
            <v>39479.438102</v>
          </cell>
          <cell r="N1140">
            <v>38799.497558000003</v>
          </cell>
          <cell r="O1140" t="str">
            <v>Corporate</v>
          </cell>
          <cell r="P1140" t="str">
            <v>10099</v>
          </cell>
        </row>
        <row r="1141">
          <cell r="A1141" t="str">
            <v>6287</v>
          </cell>
          <cell r="B1141" t="str">
            <v>170</v>
          </cell>
          <cell r="C1141" t="str">
            <v>Secrest, Aaron L.</v>
          </cell>
          <cell r="D1141" t="str">
            <v>Holloway, Christopher L.</v>
          </cell>
          <cell r="E1141">
            <v>39569</v>
          </cell>
          <cell r="G1141" t="str">
            <v>Channel Manager</v>
          </cell>
          <cell r="H1141" t="str">
            <v>Regular</v>
          </cell>
          <cell r="I1141" t="str">
            <v>Chicago</v>
          </cell>
          <cell r="J1141" t="str">
            <v>Active</v>
          </cell>
          <cell r="K1141" t="str">
            <v>S7</v>
          </cell>
          <cell r="L1141" t="str">
            <v>Cbeyond Communications</v>
          </cell>
          <cell r="M1141">
            <v>39568.475080999997</v>
          </cell>
          <cell r="N1141">
            <v>39568.475080999997</v>
          </cell>
          <cell r="O1141" t="str">
            <v>Chicago Branch</v>
          </cell>
          <cell r="P1141" t="str">
            <v>16001</v>
          </cell>
        </row>
        <row r="1142">
          <cell r="A1142" t="str">
            <v>6074</v>
          </cell>
          <cell r="B1142" t="str">
            <v>165</v>
          </cell>
          <cell r="C1142" t="str">
            <v>Seelye, Joseph</v>
          </cell>
          <cell r="D1142" t="str">
            <v>Fikes, Reginald</v>
          </cell>
          <cell r="E1142">
            <v>39531</v>
          </cell>
          <cell r="G1142" t="str">
            <v>Sales Associate</v>
          </cell>
          <cell r="H1142" t="str">
            <v>Regular</v>
          </cell>
          <cell r="I1142" t="str">
            <v>Houston TX</v>
          </cell>
          <cell r="J1142" t="str">
            <v>Active</v>
          </cell>
          <cell r="K1142" t="str">
            <v>S1</v>
          </cell>
          <cell r="L1142" t="str">
            <v>Cbeyond Communications</v>
          </cell>
          <cell r="M1142">
            <v>39580.731366</v>
          </cell>
          <cell r="N1142">
            <v>39531.772894000002</v>
          </cell>
          <cell r="O1142" t="str">
            <v>Houston Branch</v>
          </cell>
          <cell r="P1142" t="str">
            <v>13001</v>
          </cell>
        </row>
        <row r="1143">
          <cell r="A1143" t="str">
            <v>0064</v>
          </cell>
          <cell r="B1143" t="str">
            <v>410</v>
          </cell>
          <cell r="C1143" t="str">
            <v>Sellers, Reed C.</v>
          </cell>
          <cell r="D1143" t="str">
            <v>Oesterling, Joseph</v>
          </cell>
          <cell r="E1143">
            <v>36766</v>
          </cell>
          <cell r="G1143" t="str">
            <v>Sr. Dir, Billing</v>
          </cell>
          <cell r="H1143" t="str">
            <v>Regular</v>
          </cell>
          <cell r="I1143" t="str">
            <v>Atlanta Georgia</v>
          </cell>
          <cell r="J1143" t="str">
            <v>Active</v>
          </cell>
          <cell r="K1143" t="str">
            <v>8</v>
          </cell>
          <cell r="L1143" t="str">
            <v>Cbeyond Communications</v>
          </cell>
          <cell r="M1143">
            <v>39535.420868000001</v>
          </cell>
          <cell r="N1143">
            <v>37911.378737999999</v>
          </cell>
          <cell r="O1143" t="str">
            <v>Corporate</v>
          </cell>
          <cell r="P1143" t="str">
            <v>10099</v>
          </cell>
        </row>
        <row r="1144">
          <cell r="A1144" t="str">
            <v>5351</v>
          </cell>
          <cell r="B1144" t="str">
            <v>370</v>
          </cell>
          <cell r="C1144" t="str">
            <v>Sellers, Wednesdi</v>
          </cell>
          <cell r="D1144" t="str">
            <v>Raymond, Petty A.</v>
          </cell>
          <cell r="E1144">
            <v>39370</v>
          </cell>
          <cell r="G1144" t="str">
            <v>Customer Care - Tier I</v>
          </cell>
          <cell r="H1144" t="str">
            <v>Regular</v>
          </cell>
          <cell r="I1144" t="str">
            <v>Atlanta Georgia</v>
          </cell>
          <cell r="J1144" t="str">
            <v>Active</v>
          </cell>
          <cell r="K1144" t="str">
            <v>3</v>
          </cell>
          <cell r="L1144" t="str">
            <v>Cbeyond Communications</v>
          </cell>
          <cell r="M1144">
            <v>39539.967963000003</v>
          </cell>
          <cell r="N1144">
            <v>39349.647847</v>
          </cell>
          <cell r="O1144" t="str">
            <v>Corporate</v>
          </cell>
          <cell r="P1144" t="str">
            <v>10099</v>
          </cell>
        </row>
        <row r="1145">
          <cell r="A1145" t="str">
            <v>6042</v>
          </cell>
          <cell r="B1145" t="str">
            <v>165</v>
          </cell>
          <cell r="C1145" t="str">
            <v>Sequeira, Elmer M.</v>
          </cell>
          <cell r="D1145" t="str">
            <v>Jennings, Grant</v>
          </cell>
          <cell r="E1145">
            <v>39524</v>
          </cell>
          <cell r="G1145" t="str">
            <v>Sales Associate</v>
          </cell>
          <cell r="H1145" t="str">
            <v>Regular</v>
          </cell>
          <cell r="I1145" t="str">
            <v>Aurora OPT Tax</v>
          </cell>
          <cell r="J1145" t="str">
            <v>Active</v>
          </cell>
          <cell r="K1145" t="str">
            <v>S1</v>
          </cell>
          <cell r="L1145" t="str">
            <v>Cbeyond Communications</v>
          </cell>
          <cell r="M1145">
            <v>39525.602105999998</v>
          </cell>
          <cell r="N1145">
            <v>39525.602095000002</v>
          </cell>
          <cell r="O1145" t="str">
            <v>Denver Branch</v>
          </cell>
          <cell r="P1145" t="str">
            <v>12001</v>
          </cell>
        </row>
        <row r="1146">
          <cell r="A1146" t="str">
            <v>5629</v>
          </cell>
          <cell r="B1146" t="str">
            <v>260</v>
          </cell>
          <cell r="C1146" t="str">
            <v>Serrano, Angel A.</v>
          </cell>
          <cell r="D1146" t="str">
            <v>Barber, Jason W.</v>
          </cell>
          <cell r="E1146">
            <v>39508</v>
          </cell>
          <cell r="G1146" t="str">
            <v>Service Activation Engine</v>
          </cell>
          <cell r="H1146" t="str">
            <v>Regular</v>
          </cell>
          <cell r="I1146" t="str">
            <v>Atlanta Georgia</v>
          </cell>
          <cell r="J1146" t="str">
            <v>Active</v>
          </cell>
          <cell r="K1146" t="str">
            <v>4</v>
          </cell>
          <cell r="L1146" t="str">
            <v>Cbeyond Communications</v>
          </cell>
          <cell r="M1146">
            <v>39561.391192000003</v>
          </cell>
          <cell r="N1146">
            <v>39500.639756999997</v>
          </cell>
          <cell r="O1146" t="str">
            <v>Corporate</v>
          </cell>
          <cell r="P1146" t="str">
            <v>10099</v>
          </cell>
        </row>
        <row r="1147">
          <cell r="A1147" t="str">
            <v>4374</v>
          </cell>
          <cell r="B1147" t="str">
            <v>167</v>
          </cell>
          <cell r="C1147" t="str">
            <v>Sessions, Justin M.</v>
          </cell>
          <cell r="D1147" t="str">
            <v>Rice, Evan J.</v>
          </cell>
          <cell r="E1147">
            <v>39097</v>
          </cell>
          <cell r="G1147" t="str">
            <v>Sales Activity Mgr. PL5</v>
          </cell>
          <cell r="H1147" t="str">
            <v>Regular</v>
          </cell>
          <cell r="I1147" t="str">
            <v>California San Diego</v>
          </cell>
          <cell r="J1147" t="str">
            <v>Active</v>
          </cell>
          <cell r="K1147" t="str">
            <v>S6</v>
          </cell>
          <cell r="L1147" t="str">
            <v>Cbeyond Communications</v>
          </cell>
          <cell r="M1147">
            <v>39555.696794000003</v>
          </cell>
          <cell r="N1147">
            <v>39098.469362999997</v>
          </cell>
          <cell r="O1147" t="str">
            <v>San Diego Branch</v>
          </cell>
          <cell r="P1147" t="str">
            <v>18001</v>
          </cell>
        </row>
        <row r="1148">
          <cell r="A1148" t="str">
            <v>6263</v>
          </cell>
          <cell r="B1148" t="str">
            <v>165</v>
          </cell>
          <cell r="C1148" t="str">
            <v>Shackelford, Kristina</v>
          </cell>
          <cell r="D1148" t="str">
            <v>Scott, Colin P.</v>
          </cell>
          <cell r="E1148">
            <v>39566</v>
          </cell>
          <cell r="G1148" t="str">
            <v>Sales Associate</v>
          </cell>
          <cell r="H1148" t="str">
            <v>Regular</v>
          </cell>
          <cell r="I1148" t="str">
            <v>Houston TX</v>
          </cell>
          <cell r="J1148" t="str">
            <v>Active</v>
          </cell>
          <cell r="K1148" t="str">
            <v>S1</v>
          </cell>
          <cell r="L1148" t="str">
            <v>Cbeyond Communications</v>
          </cell>
          <cell r="M1148">
            <v>39566.660880000003</v>
          </cell>
          <cell r="N1148">
            <v>39566.660880000003</v>
          </cell>
          <cell r="O1148" t="str">
            <v>Houston Branch</v>
          </cell>
          <cell r="P1148" t="str">
            <v>13001</v>
          </cell>
        </row>
        <row r="1149">
          <cell r="A1149" t="str">
            <v>5763</v>
          </cell>
          <cell r="B1149" t="str">
            <v>165</v>
          </cell>
          <cell r="C1149" t="str">
            <v>Shaffer, Shanna</v>
          </cell>
          <cell r="D1149" t="str">
            <v>Steffens, Scott C.</v>
          </cell>
          <cell r="E1149">
            <v>39451</v>
          </cell>
          <cell r="G1149" t="str">
            <v>Sales Associate</v>
          </cell>
          <cell r="H1149" t="str">
            <v>Regular</v>
          </cell>
          <cell r="I1149" t="str">
            <v>Bay Area</v>
          </cell>
          <cell r="J1149" t="str">
            <v>Active</v>
          </cell>
          <cell r="K1149" t="str">
            <v>S1</v>
          </cell>
          <cell r="L1149" t="str">
            <v>Cbeyond Communications</v>
          </cell>
          <cell r="M1149">
            <v>39608.479155000001</v>
          </cell>
          <cell r="N1149">
            <v>39455.440971999997</v>
          </cell>
          <cell r="O1149" t="str">
            <v>Bay Area</v>
          </cell>
          <cell r="P1149" t="str">
            <v>20001</v>
          </cell>
        </row>
        <row r="1150">
          <cell r="A1150" t="str">
            <v>2743</v>
          </cell>
          <cell r="B1150" t="str">
            <v>360</v>
          </cell>
          <cell r="C1150" t="str">
            <v>Shah, Abhijeet S.</v>
          </cell>
          <cell r="D1150" t="str">
            <v>Crowe, Arthur G.</v>
          </cell>
          <cell r="E1150">
            <v>38473</v>
          </cell>
          <cell r="G1150" t="str">
            <v>Sr Mgr Process Automation</v>
          </cell>
          <cell r="H1150" t="str">
            <v>Regular</v>
          </cell>
          <cell r="I1150" t="str">
            <v>Atlanta Georgia</v>
          </cell>
          <cell r="J1150" t="str">
            <v>Active</v>
          </cell>
          <cell r="K1150" t="str">
            <v>6T</v>
          </cell>
          <cell r="L1150" t="str">
            <v>Cbeyond Communications</v>
          </cell>
          <cell r="M1150">
            <v>39573.401852000003</v>
          </cell>
          <cell r="N1150">
            <v>38463.704640999997</v>
          </cell>
          <cell r="O1150" t="str">
            <v>Corporate</v>
          </cell>
          <cell r="P1150" t="str">
            <v>10099</v>
          </cell>
        </row>
        <row r="1151">
          <cell r="A1151" t="str">
            <v>4396</v>
          </cell>
          <cell r="B1151" t="str">
            <v>375</v>
          </cell>
          <cell r="C1151" t="str">
            <v>Shah, Lillania</v>
          </cell>
          <cell r="D1151" t="str">
            <v>Dawkins, Nicole R.</v>
          </cell>
          <cell r="E1151">
            <v>39106</v>
          </cell>
          <cell r="G1151" t="str">
            <v>Customer Care - Tier II</v>
          </cell>
          <cell r="H1151" t="str">
            <v>Regular</v>
          </cell>
          <cell r="I1151" t="str">
            <v>Atlanta Georgia</v>
          </cell>
          <cell r="J1151" t="str">
            <v>Active</v>
          </cell>
          <cell r="K1151" t="str">
            <v>4</v>
          </cell>
          <cell r="L1151" t="str">
            <v>Cbeyond Communications</v>
          </cell>
          <cell r="M1151">
            <v>39609.695832999998</v>
          </cell>
          <cell r="N1151">
            <v>39597.399248000002</v>
          </cell>
          <cell r="O1151" t="str">
            <v>Corporate</v>
          </cell>
          <cell r="P1151" t="str">
            <v>10099</v>
          </cell>
        </row>
        <row r="1152">
          <cell r="A1152" t="str">
            <v>6610</v>
          </cell>
          <cell r="B1152" t="str">
            <v>165</v>
          </cell>
          <cell r="C1152" t="str">
            <v>Shah, Nirav</v>
          </cell>
          <cell r="D1152" t="str">
            <v>Steffens, Scott C.</v>
          </cell>
          <cell r="E1152">
            <v>39622</v>
          </cell>
          <cell r="G1152" t="str">
            <v>Sales Associate</v>
          </cell>
          <cell r="H1152" t="str">
            <v>Regular</v>
          </cell>
          <cell r="I1152" t="str">
            <v>Bay Area</v>
          </cell>
          <cell r="J1152" t="str">
            <v>Active</v>
          </cell>
          <cell r="K1152" t="str">
            <v>S1</v>
          </cell>
          <cell r="L1152" t="str">
            <v>Cbeyond Communications</v>
          </cell>
          <cell r="M1152">
            <v>39622.732894000001</v>
          </cell>
          <cell r="N1152">
            <v>39622.732894000001</v>
          </cell>
          <cell r="O1152" t="str">
            <v>Bay Area</v>
          </cell>
          <cell r="P1152" t="str">
            <v>20001</v>
          </cell>
        </row>
        <row r="1153">
          <cell r="A1153" t="str">
            <v>0823</v>
          </cell>
          <cell r="B1153" t="str">
            <v>351</v>
          </cell>
          <cell r="C1153" t="str">
            <v>Shahlaie, Adel</v>
          </cell>
          <cell r="D1153" t="str">
            <v>Lenz, Jeffrey T.</v>
          </cell>
          <cell r="E1153">
            <v>37585</v>
          </cell>
          <cell r="G1153" t="str">
            <v>Network Specialist Tier 3</v>
          </cell>
          <cell r="H1153" t="str">
            <v>Regular</v>
          </cell>
          <cell r="I1153" t="str">
            <v>Atlanta Georgia</v>
          </cell>
          <cell r="J1153" t="str">
            <v>Active</v>
          </cell>
          <cell r="K1153" t="str">
            <v>5T</v>
          </cell>
          <cell r="L1153" t="str">
            <v>Cbeyond Communications</v>
          </cell>
          <cell r="M1153">
            <v>39479.431852000002</v>
          </cell>
          <cell r="N1153">
            <v>38239.455462999998</v>
          </cell>
          <cell r="O1153" t="str">
            <v>Corporate</v>
          </cell>
          <cell r="P1153" t="str">
            <v>10099</v>
          </cell>
        </row>
        <row r="1154">
          <cell r="A1154" t="str">
            <v>5296</v>
          </cell>
          <cell r="B1154" t="str">
            <v>260</v>
          </cell>
          <cell r="C1154" t="str">
            <v>Shanabarger, William J.</v>
          </cell>
          <cell r="D1154" t="str">
            <v>Barber, Jason W.</v>
          </cell>
          <cell r="E1154">
            <v>39342</v>
          </cell>
          <cell r="G1154" t="str">
            <v>Service Activation Engine</v>
          </cell>
          <cell r="H1154" t="str">
            <v>Regular</v>
          </cell>
          <cell r="I1154" t="str">
            <v>Atlanta Georgia</v>
          </cell>
          <cell r="J1154" t="str">
            <v>Active</v>
          </cell>
          <cell r="K1154" t="str">
            <v>4</v>
          </cell>
          <cell r="L1154" t="str">
            <v>Cbeyond Communications</v>
          </cell>
          <cell r="M1154">
            <v>39573.581400000003</v>
          </cell>
          <cell r="N1154">
            <v>39338.600613000002</v>
          </cell>
          <cell r="O1154" t="str">
            <v>Corporate</v>
          </cell>
          <cell r="P1154" t="str">
            <v>10099</v>
          </cell>
        </row>
        <row r="1155">
          <cell r="A1155" t="str">
            <v>3224</v>
          </cell>
          <cell r="B1155" t="str">
            <v>167</v>
          </cell>
          <cell r="C1155" t="str">
            <v>Sharif, Keinan</v>
          </cell>
          <cell r="D1155" t="str">
            <v>Hanson, Keith</v>
          </cell>
          <cell r="E1155">
            <v>38670</v>
          </cell>
          <cell r="G1155" t="str">
            <v>Sales Activity Mgr. PL6</v>
          </cell>
          <cell r="H1155" t="str">
            <v>Regular</v>
          </cell>
          <cell r="I1155" t="str">
            <v>California San Diego</v>
          </cell>
          <cell r="J1155" t="str">
            <v>Active</v>
          </cell>
          <cell r="K1155" t="str">
            <v>S6</v>
          </cell>
          <cell r="L1155" t="str">
            <v>Cbeyond Communications</v>
          </cell>
          <cell r="M1155">
            <v>39510.928322</v>
          </cell>
          <cell r="N1155">
            <v>38670.716052999996</v>
          </cell>
          <cell r="O1155" t="str">
            <v>San Diego Branch</v>
          </cell>
          <cell r="P1155" t="str">
            <v>18001</v>
          </cell>
        </row>
        <row r="1156">
          <cell r="A1156" t="str">
            <v>4283</v>
          </cell>
          <cell r="B1156" t="str">
            <v>165</v>
          </cell>
          <cell r="C1156" t="str">
            <v>Sharifzadeh, Ali</v>
          </cell>
          <cell r="D1156" t="str">
            <v>Plotkin, Aaron M.</v>
          </cell>
          <cell r="E1156">
            <v>39062</v>
          </cell>
          <cell r="G1156" t="str">
            <v>Sales Consultant</v>
          </cell>
          <cell r="H1156" t="str">
            <v>Regular</v>
          </cell>
          <cell r="I1156" t="str">
            <v>California Los Angeles</v>
          </cell>
          <cell r="J1156" t="str">
            <v>Active</v>
          </cell>
          <cell r="K1156" t="str">
            <v>S1</v>
          </cell>
          <cell r="L1156" t="str">
            <v>Cbeyond Communications</v>
          </cell>
          <cell r="M1156">
            <v>39568.718171</v>
          </cell>
          <cell r="N1156">
            <v>39062.619884</v>
          </cell>
          <cell r="O1156" t="str">
            <v>Los Angeles Branch</v>
          </cell>
          <cell r="P1156" t="str">
            <v>17001</v>
          </cell>
        </row>
        <row r="1157">
          <cell r="A1157" t="str">
            <v>0052</v>
          </cell>
          <cell r="B1157" t="str">
            <v>361</v>
          </cell>
          <cell r="C1157" t="str">
            <v>Shelley, Ronald A.</v>
          </cell>
          <cell r="D1157" t="str">
            <v>Thomas, Allen R.</v>
          </cell>
          <cell r="E1157">
            <v>36739</v>
          </cell>
          <cell r="G1157" t="str">
            <v>Lead Architect</v>
          </cell>
          <cell r="H1157" t="str">
            <v>Regular</v>
          </cell>
          <cell r="I1157" t="str">
            <v>Atlanta Georgia</v>
          </cell>
          <cell r="J1157" t="str">
            <v>Active</v>
          </cell>
          <cell r="K1157" t="str">
            <v>7T</v>
          </cell>
          <cell r="L1157" t="str">
            <v>Cbeyond Communications</v>
          </cell>
          <cell r="M1157">
            <v>39575.645821999999</v>
          </cell>
          <cell r="N1157">
            <v>37911.378507000001</v>
          </cell>
          <cell r="O1157" t="str">
            <v>Corporate</v>
          </cell>
          <cell r="P1157" t="str">
            <v>10099</v>
          </cell>
        </row>
        <row r="1158">
          <cell r="A1158" t="str">
            <v>6409</v>
          </cell>
          <cell r="B1158" t="str">
            <v>165</v>
          </cell>
          <cell r="C1158" t="str">
            <v>Shinneman, Charles V.</v>
          </cell>
          <cell r="D1158" t="str">
            <v>Unterfranz, Christopher T.</v>
          </cell>
          <cell r="E1158">
            <v>39588</v>
          </cell>
          <cell r="G1158" t="str">
            <v>Sales Associate</v>
          </cell>
          <cell r="H1158" t="str">
            <v>Regular</v>
          </cell>
          <cell r="I1158" t="str">
            <v>Chicago</v>
          </cell>
          <cell r="J1158" t="str">
            <v>Active</v>
          </cell>
          <cell r="K1158" t="str">
            <v>S1</v>
          </cell>
          <cell r="L1158" t="str">
            <v>Cbeyond Communications</v>
          </cell>
          <cell r="M1158">
            <v>39588.741644000002</v>
          </cell>
          <cell r="N1158">
            <v>39588.741644000002</v>
          </cell>
          <cell r="O1158" t="str">
            <v>Chicago Branch</v>
          </cell>
          <cell r="P1158" t="str">
            <v>16001</v>
          </cell>
        </row>
        <row r="1159">
          <cell r="A1159" t="str">
            <v>2157</v>
          </cell>
          <cell r="B1159" t="str">
            <v>167</v>
          </cell>
          <cell r="C1159" t="str">
            <v>Shively, Justin A.</v>
          </cell>
          <cell r="D1159" t="str">
            <v>Moore, Justin L.</v>
          </cell>
          <cell r="E1159">
            <v>38180</v>
          </cell>
          <cell r="G1159" t="str">
            <v>Sr. Market Director PL 11</v>
          </cell>
          <cell r="H1159" t="str">
            <v>Regular</v>
          </cell>
          <cell r="I1159" t="str">
            <v>Dallas Texas</v>
          </cell>
          <cell r="J1159" t="str">
            <v>Active</v>
          </cell>
          <cell r="K1159" t="str">
            <v>S9</v>
          </cell>
          <cell r="L1159" t="str">
            <v>Cbeyond Communications</v>
          </cell>
          <cell r="M1159">
            <v>39539.614652999997</v>
          </cell>
          <cell r="N1159">
            <v>38184.685162000002</v>
          </cell>
          <cell r="O1159" t="str">
            <v>Dallas Branch</v>
          </cell>
          <cell r="P1159" t="str">
            <v>11001</v>
          </cell>
        </row>
        <row r="1160">
          <cell r="A1160" t="str">
            <v>0309</v>
          </cell>
          <cell r="B1160" t="str">
            <v>350</v>
          </cell>
          <cell r="C1160" t="str">
            <v>Shomade, Mikail O.</v>
          </cell>
          <cell r="D1160" t="str">
            <v>Cobb, Nathaniel B.</v>
          </cell>
          <cell r="E1160">
            <v>37165</v>
          </cell>
          <cell r="G1160" t="str">
            <v>Sr Mgr, NOC</v>
          </cell>
          <cell r="H1160" t="str">
            <v>Regular</v>
          </cell>
          <cell r="I1160" t="str">
            <v>Atlanta Georgia</v>
          </cell>
          <cell r="J1160" t="str">
            <v>Active</v>
          </cell>
          <cell r="K1160" t="str">
            <v>6T</v>
          </cell>
          <cell r="L1160" t="str">
            <v>Cbeyond Communications</v>
          </cell>
          <cell r="M1160">
            <v>39583.598611000001</v>
          </cell>
          <cell r="N1160">
            <v>37911.382222</v>
          </cell>
          <cell r="O1160" t="str">
            <v>Corporate</v>
          </cell>
          <cell r="P1160" t="str">
            <v>10099</v>
          </cell>
        </row>
        <row r="1161">
          <cell r="A1161" t="str">
            <v>4455</v>
          </cell>
          <cell r="B1161" t="str">
            <v>370</v>
          </cell>
          <cell r="C1161" t="str">
            <v>Shool, Amar S.</v>
          </cell>
          <cell r="D1161" t="str">
            <v>Scott, Keith J.</v>
          </cell>
          <cell r="E1161">
            <v>39146</v>
          </cell>
          <cell r="G1161" t="str">
            <v>Complex Maintenance Eng</v>
          </cell>
          <cell r="H1161" t="str">
            <v>Regular</v>
          </cell>
          <cell r="I1161" t="str">
            <v>Atlanta Georgia</v>
          </cell>
          <cell r="J1161" t="str">
            <v>Active</v>
          </cell>
          <cell r="K1161" t="str">
            <v>4T</v>
          </cell>
          <cell r="L1161" t="str">
            <v>Cbeyond Communications</v>
          </cell>
          <cell r="M1161">
            <v>39595.441747999997</v>
          </cell>
          <cell r="N1161">
            <v>39122.573622999997</v>
          </cell>
          <cell r="O1161" t="str">
            <v>Corporate</v>
          </cell>
          <cell r="P1161" t="str">
            <v>10099</v>
          </cell>
        </row>
        <row r="1162">
          <cell r="A1162" t="str">
            <v>3532</v>
          </cell>
          <cell r="B1162" t="str">
            <v>160</v>
          </cell>
          <cell r="C1162" t="str">
            <v>Shoun, Matthew S.</v>
          </cell>
          <cell r="D1162" t="str">
            <v>Mican, Jana</v>
          </cell>
          <cell r="E1162">
            <v>38796</v>
          </cell>
          <cell r="G1162" t="str">
            <v>Service Coordinator</v>
          </cell>
          <cell r="H1162" t="str">
            <v>Regular</v>
          </cell>
          <cell r="I1162" t="str">
            <v>Chicago</v>
          </cell>
          <cell r="J1162" t="str">
            <v>Active</v>
          </cell>
          <cell r="K1162" t="str">
            <v>4</v>
          </cell>
          <cell r="L1162" t="str">
            <v>Cbeyond Communications</v>
          </cell>
          <cell r="M1162">
            <v>39479.438807999999</v>
          </cell>
          <cell r="N1162">
            <v>38790.445590000003</v>
          </cell>
          <cell r="O1162" t="str">
            <v>Chicago Branch</v>
          </cell>
          <cell r="P1162" t="str">
            <v>16001</v>
          </cell>
        </row>
        <row r="1163">
          <cell r="A1163" t="str">
            <v>6261</v>
          </cell>
          <cell r="B1163" t="str">
            <v>165</v>
          </cell>
          <cell r="C1163" t="str">
            <v>Shoup, Kate M.</v>
          </cell>
          <cell r="D1163" t="str">
            <v>Hull, Brian D.</v>
          </cell>
          <cell r="E1163">
            <v>39566</v>
          </cell>
          <cell r="G1163" t="str">
            <v>Sales Associate</v>
          </cell>
          <cell r="H1163" t="str">
            <v>Regular</v>
          </cell>
          <cell r="I1163" t="str">
            <v>Detroit</v>
          </cell>
          <cell r="J1163" t="str">
            <v>Active</v>
          </cell>
          <cell r="K1163" t="str">
            <v>S1</v>
          </cell>
          <cell r="L1163" t="str">
            <v>Cbeyond Communications</v>
          </cell>
          <cell r="M1163">
            <v>39580.495382000001</v>
          </cell>
          <cell r="N1163">
            <v>39566.65309</v>
          </cell>
          <cell r="O1163" t="str">
            <v>Michigan</v>
          </cell>
          <cell r="P1163" t="str">
            <v>19001</v>
          </cell>
        </row>
        <row r="1164">
          <cell r="A1164" t="str">
            <v>6188</v>
          </cell>
          <cell r="B1164" t="str">
            <v>165</v>
          </cell>
          <cell r="C1164" t="str">
            <v>Shuvayev, Anatoliy</v>
          </cell>
          <cell r="D1164" t="str">
            <v>McWilliams, John P.</v>
          </cell>
          <cell r="E1164">
            <v>39552</v>
          </cell>
          <cell r="G1164" t="str">
            <v>Sales Associate</v>
          </cell>
          <cell r="H1164" t="str">
            <v>Regular</v>
          </cell>
          <cell r="I1164" t="str">
            <v>Houston TX</v>
          </cell>
          <cell r="J1164" t="str">
            <v>Active</v>
          </cell>
          <cell r="K1164" t="str">
            <v>S1</v>
          </cell>
          <cell r="L1164" t="str">
            <v>Cbeyond Communications</v>
          </cell>
          <cell r="M1164">
            <v>39552.787187000002</v>
          </cell>
          <cell r="N1164">
            <v>39552.787187000002</v>
          </cell>
          <cell r="O1164" t="str">
            <v>Houston Branch</v>
          </cell>
          <cell r="P1164" t="str">
            <v>13001</v>
          </cell>
        </row>
        <row r="1165">
          <cell r="A1165" t="str">
            <v>6223</v>
          </cell>
          <cell r="B1165" t="str">
            <v>160</v>
          </cell>
          <cell r="C1165" t="str">
            <v>Silver, Benjamin</v>
          </cell>
          <cell r="D1165" t="str">
            <v>Welty, Kristen L.</v>
          </cell>
          <cell r="E1165">
            <v>39583</v>
          </cell>
          <cell r="G1165" t="str">
            <v>Service Coordinator Lead</v>
          </cell>
          <cell r="H1165" t="str">
            <v>Regular</v>
          </cell>
          <cell r="I1165" t="str">
            <v>MINNESOTA</v>
          </cell>
          <cell r="J1165" t="str">
            <v>Active</v>
          </cell>
          <cell r="K1165" t="str">
            <v>5</v>
          </cell>
          <cell r="L1165" t="str">
            <v>Cbeyond Communications</v>
          </cell>
          <cell r="M1165">
            <v>39560.564722000003</v>
          </cell>
          <cell r="N1165">
            <v>39560.564722000003</v>
          </cell>
          <cell r="O1165" t="str">
            <v>MINNESOTA</v>
          </cell>
          <cell r="P1165" t="str">
            <v>22001</v>
          </cell>
        </row>
        <row r="1166">
          <cell r="A1166" t="str">
            <v>5805</v>
          </cell>
          <cell r="B1166" t="str">
            <v>312</v>
          </cell>
          <cell r="C1166" t="str">
            <v>Silver, Jonas</v>
          </cell>
          <cell r="D1166" t="str">
            <v>Deines, Paul C.</v>
          </cell>
          <cell r="E1166">
            <v>39475</v>
          </cell>
          <cell r="G1166" t="str">
            <v>Microsoft Exchange Engine</v>
          </cell>
          <cell r="H1166" t="str">
            <v>Regular</v>
          </cell>
          <cell r="I1166" t="str">
            <v>Atlanta Georgia</v>
          </cell>
          <cell r="J1166" t="str">
            <v>Active</v>
          </cell>
          <cell r="K1166" t="str">
            <v>6T</v>
          </cell>
          <cell r="L1166" t="str">
            <v>Cbeyond Communications</v>
          </cell>
          <cell r="M1166">
            <v>39567.488170999997</v>
          </cell>
          <cell r="N1166">
            <v>39475.571019000003</v>
          </cell>
          <cell r="O1166" t="str">
            <v>Corporate</v>
          </cell>
          <cell r="P1166" t="str">
            <v>10099</v>
          </cell>
        </row>
        <row r="1167">
          <cell r="A1167" t="str">
            <v>4509</v>
          </cell>
          <cell r="B1167" t="str">
            <v>165</v>
          </cell>
          <cell r="C1167" t="str">
            <v>Silverman, Scott</v>
          </cell>
          <cell r="D1167" t="str">
            <v>Heddy, Nicholas</v>
          </cell>
          <cell r="E1167">
            <v>39133</v>
          </cell>
          <cell r="G1167" t="str">
            <v>Sr Sales Executive</v>
          </cell>
          <cell r="H1167" t="str">
            <v>Regular</v>
          </cell>
          <cell r="I1167" t="str">
            <v>Aurora OPT Tax</v>
          </cell>
          <cell r="J1167" t="str">
            <v>Active</v>
          </cell>
          <cell r="K1167" t="str">
            <v>S3</v>
          </cell>
          <cell r="L1167" t="str">
            <v>Cbeyond Communications</v>
          </cell>
          <cell r="M1167">
            <v>39619.733332999996</v>
          </cell>
          <cell r="N1167">
            <v>39133.966481000003</v>
          </cell>
          <cell r="O1167" t="str">
            <v>Denver Branch</v>
          </cell>
          <cell r="P1167" t="str">
            <v>12001</v>
          </cell>
        </row>
        <row r="1168">
          <cell r="A1168" t="str">
            <v>5279</v>
          </cell>
          <cell r="B1168" t="str">
            <v>165</v>
          </cell>
          <cell r="C1168" t="str">
            <v>Simmons, Cory</v>
          </cell>
          <cell r="D1168" t="str">
            <v>Plotkin, Aaron M.</v>
          </cell>
          <cell r="E1168">
            <v>39324</v>
          </cell>
          <cell r="G1168" t="str">
            <v>Sr Sales Executive</v>
          </cell>
          <cell r="H1168" t="str">
            <v>Regular</v>
          </cell>
          <cell r="I1168" t="str">
            <v>California Los Angeles</v>
          </cell>
          <cell r="J1168" t="str">
            <v>Active</v>
          </cell>
          <cell r="K1168" t="str">
            <v>S3</v>
          </cell>
          <cell r="L1168" t="str">
            <v>Cbeyond Communications</v>
          </cell>
          <cell r="M1168">
            <v>39623.593031999997</v>
          </cell>
          <cell r="N1168">
            <v>39324.684062</v>
          </cell>
          <cell r="O1168" t="str">
            <v>Los Angeles Branch</v>
          </cell>
          <cell r="P1168" t="str">
            <v>17001</v>
          </cell>
        </row>
        <row r="1169">
          <cell r="A1169" t="str">
            <v>6539</v>
          </cell>
          <cell r="B1169" t="str">
            <v>165</v>
          </cell>
          <cell r="C1169" t="str">
            <v>Simon, Gary</v>
          </cell>
          <cell r="D1169" t="str">
            <v>Donahoe, Sean</v>
          </cell>
          <cell r="E1169">
            <v>39615</v>
          </cell>
          <cell r="G1169" t="str">
            <v>Sales Associate</v>
          </cell>
          <cell r="H1169" t="str">
            <v>Regular</v>
          </cell>
          <cell r="I1169" t="str">
            <v>Aurora OPT Tax</v>
          </cell>
          <cell r="J1169" t="str">
            <v>Active</v>
          </cell>
          <cell r="K1169" t="str">
            <v>S1</v>
          </cell>
          <cell r="L1169" t="str">
            <v>Cbeyond Communications</v>
          </cell>
          <cell r="M1169">
            <v>39615.738344999998</v>
          </cell>
          <cell r="N1169">
            <v>39615.738344999998</v>
          </cell>
          <cell r="O1169" t="str">
            <v>Denver Branch</v>
          </cell>
          <cell r="P1169" t="str">
            <v>12001</v>
          </cell>
        </row>
        <row r="1170">
          <cell r="A1170" t="str">
            <v>5936</v>
          </cell>
          <cell r="B1170" t="str">
            <v>165</v>
          </cell>
          <cell r="C1170" t="str">
            <v>Simpson, Tonia N.</v>
          </cell>
          <cell r="D1170" t="str">
            <v>Jennings, Grant</v>
          </cell>
          <cell r="E1170">
            <v>39489</v>
          </cell>
          <cell r="G1170" t="str">
            <v>Sales Associate</v>
          </cell>
          <cell r="H1170" t="str">
            <v>Regular</v>
          </cell>
          <cell r="I1170" t="str">
            <v>Aurora OPT Tax</v>
          </cell>
          <cell r="J1170" t="str">
            <v>Active</v>
          </cell>
          <cell r="K1170" t="str">
            <v>S1</v>
          </cell>
          <cell r="L1170" t="str">
            <v>Cbeyond Communications</v>
          </cell>
          <cell r="M1170">
            <v>39490.624815000003</v>
          </cell>
          <cell r="N1170">
            <v>39490.624802999999</v>
          </cell>
          <cell r="O1170" t="str">
            <v>Denver Branch</v>
          </cell>
          <cell r="P1170" t="str">
            <v>12001</v>
          </cell>
        </row>
        <row r="1171">
          <cell r="A1171" t="str">
            <v>5292</v>
          </cell>
          <cell r="B1171" t="str">
            <v>205</v>
          </cell>
          <cell r="C1171" t="str">
            <v>Sinclair, Kiesha</v>
          </cell>
          <cell r="D1171" t="str">
            <v>Whited, Michael</v>
          </cell>
          <cell r="E1171">
            <v>39533</v>
          </cell>
          <cell r="G1171" t="str">
            <v>Customer Care - Tier II</v>
          </cell>
          <cell r="H1171" t="str">
            <v>Regular</v>
          </cell>
          <cell r="I1171" t="str">
            <v>Atlanta Georgia</v>
          </cell>
          <cell r="J1171" t="str">
            <v>Active</v>
          </cell>
          <cell r="K1171" t="str">
            <v>4</v>
          </cell>
          <cell r="L1171" t="str">
            <v>Cbeyond Communications</v>
          </cell>
          <cell r="M1171">
            <v>39588.54838</v>
          </cell>
          <cell r="N1171">
            <v>39532.482094999999</v>
          </cell>
          <cell r="O1171" t="str">
            <v>Corporate</v>
          </cell>
          <cell r="P1171" t="str">
            <v>10099</v>
          </cell>
        </row>
        <row r="1172">
          <cell r="A1172" t="str">
            <v>5502</v>
          </cell>
          <cell r="B1172" t="str">
            <v>435</v>
          </cell>
          <cell r="C1172" t="str">
            <v>Sindoni, Robert M.</v>
          </cell>
          <cell r="D1172" t="str">
            <v>Badstubner, Andrew E.</v>
          </cell>
          <cell r="E1172">
            <v>39387</v>
          </cell>
          <cell r="G1172" t="str">
            <v>Database Administrator</v>
          </cell>
          <cell r="H1172" t="str">
            <v>Regular</v>
          </cell>
          <cell r="I1172" t="str">
            <v>Atlanta Georgia</v>
          </cell>
          <cell r="J1172" t="str">
            <v>Active</v>
          </cell>
          <cell r="K1172" t="str">
            <v>6T</v>
          </cell>
          <cell r="L1172" t="str">
            <v>Cbeyond Communications</v>
          </cell>
          <cell r="M1172">
            <v>39555.594779999999</v>
          </cell>
          <cell r="N1172">
            <v>39384.534826000003</v>
          </cell>
          <cell r="O1172" t="str">
            <v>Corporate</v>
          </cell>
          <cell r="P1172" t="str">
            <v>10099</v>
          </cell>
        </row>
        <row r="1173">
          <cell r="A1173" t="str">
            <v>4476</v>
          </cell>
          <cell r="B1173" t="str">
            <v>162</v>
          </cell>
          <cell r="C1173" t="str">
            <v>Skinner, Shawn</v>
          </cell>
          <cell r="D1173" t="str">
            <v>Juhl, Bradley D.</v>
          </cell>
          <cell r="E1173">
            <v>39142</v>
          </cell>
          <cell r="G1173" t="str">
            <v>Field Services Technician</v>
          </cell>
          <cell r="H1173" t="str">
            <v>Regular</v>
          </cell>
          <cell r="I1173" t="str">
            <v>California San Diego</v>
          </cell>
          <cell r="J1173" t="str">
            <v>Active</v>
          </cell>
          <cell r="K1173" t="str">
            <v>5</v>
          </cell>
          <cell r="L1173" t="str">
            <v>Cbeyond Communications</v>
          </cell>
          <cell r="M1173">
            <v>39487.509271000003</v>
          </cell>
          <cell r="N1173">
            <v>39335.473310000001</v>
          </cell>
          <cell r="O1173" t="str">
            <v>San Diego Branch</v>
          </cell>
          <cell r="P1173" t="str">
            <v>18001</v>
          </cell>
        </row>
        <row r="1174">
          <cell r="A1174" t="str">
            <v>6114</v>
          </cell>
          <cell r="B1174" t="str">
            <v>165</v>
          </cell>
          <cell r="C1174" t="str">
            <v>Sklar, Brooke M.</v>
          </cell>
          <cell r="D1174" t="str">
            <v>Swift, Jonathan H.</v>
          </cell>
          <cell r="E1174">
            <v>39538</v>
          </cell>
          <cell r="G1174" t="str">
            <v>Sales Associate</v>
          </cell>
          <cell r="H1174" t="str">
            <v>Regular</v>
          </cell>
          <cell r="I1174" t="str">
            <v>California San Diego</v>
          </cell>
          <cell r="J1174" t="str">
            <v>Active</v>
          </cell>
          <cell r="K1174" t="str">
            <v>S1</v>
          </cell>
          <cell r="L1174" t="str">
            <v>Cbeyond Communications</v>
          </cell>
          <cell r="M1174">
            <v>39538.691018999998</v>
          </cell>
          <cell r="N1174">
            <v>39538.691018999998</v>
          </cell>
          <cell r="O1174" t="str">
            <v>San Diego Branch</v>
          </cell>
          <cell r="P1174" t="str">
            <v>18001</v>
          </cell>
        </row>
        <row r="1175">
          <cell r="A1175" t="str">
            <v>4798</v>
          </cell>
          <cell r="B1175" t="str">
            <v>165</v>
          </cell>
          <cell r="C1175" t="str">
            <v>Slusne, Kristin L.</v>
          </cell>
          <cell r="D1175" t="str">
            <v>Long, Michael A.</v>
          </cell>
          <cell r="E1175">
            <v>39209</v>
          </cell>
          <cell r="G1175" t="str">
            <v>Sales Consultant</v>
          </cell>
          <cell r="H1175" t="str">
            <v>Regular</v>
          </cell>
          <cell r="I1175" t="str">
            <v>Atlanta Georgia</v>
          </cell>
          <cell r="J1175" t="str">
            <v>Active</v>
          </cell>
          <cell r="K1175" t="str">
            <v>S1</v>
          </cell>
          <cell r="L1175" t="str">
            <v>Cbeyond Communications</v>
          </cell>
          <cell r="M1175">
            <v>39580.707859000002</v>
          </cell>
          <cell r="N1175">
            <v>39209.667049000003</v>
          </cell>
          <cell r="O1175" t="str">
            <v>Atlanta Branch</v>
          </cell>
          <cell r="P1175" t="str">
            <v>10001</v>
          </cell>
        </row>
        <row r="1176">
          <cell r="A1176" t="str">
            <v>6066</v>
          </cell>
          <cell r="B1176" t="str">
            <v>165</v>
          </cell>
          <cell r="C1176" t="str">
            <v>Smit, Andy</v>
          </cell>
          <cell r="D1176" t="str">
            <v>McWilliams, John P.</v>
          </cell>
          <cell r="E1176">
            <v>39531</v>
          </cell>
          <cell r="G1176" t="str">
            <v>Sales Executive</v>
          </cell>
          <cell r="H1176" t="str">
            <v>Regular</v>
          </cell>
          <cell r="I1176" t="str">
            <v>Houston TX</v>
          </cell>
          <cell r="J1176" t="str">
            <v>Active</v>
          </cell>
          <cell r="K1176" t="str">
            <v>S2</v>
          </cell>
          <cell r="L1176" t="str">
            <v>Cbeyond Communications</v>
          </cell>
          <cell r="M1176">
            <v>39624.437940000003</v>
          </cell>
          <cell r="N1176">
            <v>39531.757789000003</v>
          </cell>
          <cell r="O1176" t="str">
            <v>Houston Branch</v>
          </cell>
          <cell r="P1176" t="str">
            <v>13001</v>
          </cell>
        </row>
        <row r="1177">
          <cell r="A1177" t="str">
            <v>4781</v>
          </cell>
          <cell r="B1177" t="str">
            <v>610</v>
          </cell>
          <cell r="C1177" t="str">
            <v>Smith, Erica</v>
          </cell>
          <cell r="D1177" t="str">
            <v>Geiger, James F.</v>
          </cell>
          <cell r="E1177">
            <v>39211</v>
          </cell>
          <cell r="G1177" t="str">
            <v>Executive Assistant</v>
          </cell>
          <cell r="H1177" t="str">
            <v>Regular</v>
          </cell>
          <cell r="I1177" t="str">
            <v>Atlanta Georgia</v>
          </cell>
          <cell r="J1177" t="str">
            <v>Active</v>
          </cell>
          <cell r="K1177" t="str">
            <v>4</v>
          </cell>
          <cell r="L1177" t="str">
            <v>Cbeyond Communications</v>
          </cell>
          <cell r="M1177">
            <v>39497.794618</v>
          </cell>
          <cell r="N1177">
            <v>39205.418899999997</v>
          </cell>
          <cell r="O1177" t="str">
            <v>Corporate</v>
          </cell>
          <cell r="P1177" t="str">
            <v>10099</v>
          </cell>
        </row>
        <row r="1178">
          <cell r="A1178" t="str">
            <v>5141</v>
          </cell>
          <cell r="B1178" t="str">
            <v>350</v>
          </cell>
          <cell r="C1178" t="str">
            <v>Smith, James</v>
          </cell>
          <cell r="D1178" t="str">
            <v>Rogers, Kevin T.</v>
          </cell>
          <cell r="E1178">
            <v>39482</v>
          </cell>
          <cell r="G1178" t="str">
            <v>NOC Engineer Tier II</v>
          </cell>
          <cell r="H1178" t="str">
            <v>Regular</v>
          </cell>
          <cell r="I1178" t="str">
            <v>Atlanta Georgia</v>
          </cell>
          <cell r="J1178" t="str">
            <v>Active</v>
          </cell>
          <cell r="K1178" t="str">
            <v>4T</v>
          </cell>
          <cell r="L1178" t="str">
            <v>Cbeyond Communications</v>
          </cell>
          <cell r="M1178">
            <v>39482.657373000002</v>
          </cell>
          <cell r="N1178">
            <v>39482.661527999997</v>
          </cell>
          <cell r="O1178" t="str">
            <v>Corporate</v>
          </cell>
          <cell r="P1178" t="str">
            <v>10099</v>
          </cell>
        </row>
        <row r="1179">
          <cell r="A1179" t="str">
            <v>2621</v>
          </cell>
          <cell r="B1179" t="str">
            <v>436</v>
          </cell>
          <cell r="C1179" t="str">
            <v>Smith, Laura B.</v>
          </cell>
          <cell r="D1179" t="str">
            <v>Baute, Daniel A.</v>
          </cell>
          <cell r="E1179">
            <v>38407</v>
          </cell>
          <cell r="G1179" t="str">
            <v>App Supp Spec Tier I</v>
          </cell>
          <cell r="H1179" t="str">
            <v>Regular</v>
          </cell>
          <cell r="I1179" t="str">
            <v>Atlanta Georgia</v>
          </cell>
          <cell r="J1179" t="str">
            <v>Active</v>
          </cell>
          <cell r="K1179" t="str">
            <v>3</v>
          </cell>
          <cell r="L1179" t="str">
            <v>Cbeyond Communications</v>
          </cell>
          <cell r="M1179">
            <v>39625.563681</v>
          </cell>
          <cell r="N1179">
            <v>38411.432222000003</v>
          </cell>
          <cell r="O1179" t="str">
            <v>Corporate</v>
          </cell>
          <cell r="P1179" t="str">
            <v>10099</v>
          </cell>
        </row>
        <row r="1180">
          <cell r="A1180" t="str">
            <v>6531</v>
          </cell>
          <cell r="B1180" t="str">
            <v>165</v>
          </cell>
          <cell r="C1180" t="str">
            <v>Smith, Max E.</v>
          </cell>
          <cell r="D1180" t="str">
            <v>Swift, Jonathan H.</v>
          </cell>
          <cell r="E1180">
            <v>39615</v>
          </cell>
          <cell r="G1180" t="str">
            <v>Sales Associate</v>
          </cell>
          <cell r="H1180" t="str">
            <v>Regular</v>
          </cell>
          <cell r="I1180" t="str">
            <v>California San Diego</v>
          </cell>
          <cell r="J1180" t="str">
            <v>Active</v>
          </cell>
          <cell r="K1180" t="str">
            <v>S1</v>
          </cell>
          <cell r="L1180" t="str">
            <v>Cbeyond Communications</v>
          </cell>
          <cell r="M1180">
            <v>39615.655046</v>
          </cell>
          <cell r="N1180">
            <v>39615.655046</v>
          </cell>
          <cell r="O1180" t="str">
            <v>San Diego Branch</v>
          </cell>
          <cell r="P1180" t="str">
            <v>18001</v>
          </cell>
        </row>
        <row r="1181">
          <cell r="A1181" t="str">
            <v>5815</v>
          </cell>
          <cell r="B1181" t="str">
            <v>165</v>
          </cell>
          <cell r="C1181" t="str">
            <v>Smith, Michael</v>
          </cell>
          <cell r="D1181" t="str">
            <v>Jacob, James A.</v>
          </cell>
          <cell r="E1181">
            <v>39463</v>
          </cell>
          <cell r="G1181" t="str">
            <v>Sales Executive</v>
          </cell>
          <cell r="H1181" t="str">
            <v>Regular</v>
          </cell>
          <cell r="I1181" t="str">
            <v>California Los Angeles</v>
          </cell>
          <cell r="J1181" t="str">
            <v>Active</v>
          </cell>
          <cell r="K1181" t="str">
            <v>S2</v>
          </cell>
          <cell r="L1181" t="str">
            <v>Cbeyond Communications</v>
          </cell>
          <cell r="M1181">
            <v>39598.684155000003</v>
          </cell>
          <cell r="N1181">
            <v>39463.789873000002</v>
          </cell>
          <cell r="O1181" t="str">
            <v>Los Angeles Branch</v>
          </cell>
          <cell r="P1181" t="str">
            <v>17001</v>
          </cell>
        </row>
        <row r="1182">
          <cell r="A1182" t="str">
            <v>6466</v>
          </cell>
          <cell r="B1182" t="str">
            <v>436</v>
          </cell>
          <cell r="C1182" t="str">
            <v>Smith, Patsy A.</v>
          </cell>
          <cell r="D1182" t="str">
            <v>Gavin, Yvette</v>
          </cell>
          <cell r="E1182">
            <v>39603</v>
          </cell>
          <cell r="G1182" t="str">
            <v>Sr Quality Assurance Ana</v>
          </cell>
          <cell r="H1182" t="str">
            <v>Regular</v>
          </cell>
          <cell r="I1182" t="str">
            <v>Atlanta Georgia</v>
          </cell>
          <cell r="J1182" t="str">
            <v>Active</v>
          </cell>
          <cell r="K1182" t="str">
            <v>5T</v>
          </cell>
          <cell r="L1182" t="str">
            <v>Cbeyond Communications</v>
          </cell>
          <cell r="M1182">
            <v>39597.467904999998</v>
          </cell>
          <cell r="N1182">
            <v>39597.467904999998</v>
          </cell>
          <cell r="O1182" t="str">
            <v>Corporate</v>
          </cell>
          <cell r="P1182" t="str">
            <v>10099</v>
          </cell>
        </row>
        <row r="1183">
          <cell r="A1183" t="str">
            <v>6594</v>
          </cell>
          <cell r="B1183" t="str">
            <v>165</v>
          </cell>
          <cell r="C1183" t="str">
            <v>Smith, Shanleigh C.</v>
          </cell>
          <cell r="D1183" t="str">
            <v>Stuart, Alexandra L.</v>
          </cell>
          <cell r="E1183">
            <v>39622</v>
          </cell>
          <cell r="G1183" t="str">
            <v>Sales Associate</v>
          </cell>
          <cell r="H1183" t="str">
            <v>Regular</v>
          </cell>
          <cell r="I1183" t="str">
            <v>Dallas Texas</v>
          </cell>
          <cell r="J1183" t="str">
            <v>Active</v>
          </cell>
          <cell r="K1183" t="str">
            <v>S1</v>
          </cell>
          <cell r="L1183" t="str">
            <v>Cbeyond Communications</v>
          </cell>
          <cell r="M1183">
            <v>39622.699571999998</v>
          </cell>
          <cell r="N1183">
            <v>39622.699571999998</v>
          </cell>
          <cell r="O1183" t="str">
            <v>Dallas Branch</v>
          </cell>
          <cell r="P1183" t="str">
            <v>11001</v>
          </cell>
        </row>
        <row r="1184">
          <cell r="A1184" t="str">
            <v>5165</v>
          </cell>
          <cell r="B1184" t="str">
            <v>375</v>
          </cell>
          <cell r="C1184" t="str">
            <v>Smith, Shaunte</v>
          </cell>
          <cell r="D1184" t="str">
            <v>Walls, Camile J.</v>
          </cell>
          <cell r="E1184">
            <v>39479</v>
          </cell>
          <cell r="G1184" t="str">
            <v>Customer Care - Tier II</v>
          </cell>
          <cell r="H1184" t="str">
            <v>Regular</v>
          </cell>
          <cell r="I1184" t="str">
            <v>Atlanta Georgia</v>
          </cell>
          <cell r="J1184" t="str">
            <v>Active</v>
          </cell>
          <cell r="K1184" t="str">
            <v>4</v>
          </cell>
          <cell r="L1184" t="str">
            <v>Cbeyond Communications</v>
          </cell>
          <cell r="M1184">
            <v>39539.958795999999</v>
          </cell>
          <cell r="N1184">
            <v>39477.575798999998</v>
          </cell>
          <cell r="O1184" t="str">
            <v>Corporate</v>
          </cell>
          <cell r="P1184" t="str">
            <v>10099</v>
          </cell>
        </row>
        <row r="1185">
          <cell r="A1185" t="str">
            <v>6432</v>
          </cell>
          <cell r="B1185" t="str">
            <v>435</v>
          </cell>
          <cell r="C1185" t="str">
            <v>Smith, Shawn M.</v>
          </cell>
          <cell r="D1185" t="str">
            <v>Gorman, Christopher</v>
          </cell>
          <cell r="E1185">
            <v>39603</v>
          </cell>
          <cell r="G1185" t="str">
            <v>Sr IT Systems Engineer</v>
          </cell>
          <cell r="H1185" t="str">
            <v>Regular</v>
          </cell>
          <cell r="I1185" t="str">
            <v>Atlanta Georgia</v>
          </cell>
          <cell r="J1185" t="str">
            <v>Active</v>
          </cell>
          <cell r="K1185" t="str">
            <v>6T</v>
          </cell>
          <cell r="L1185" t="str">
            <v>Cbeyond Communications</v>
          </cell>
          <cell r="M1185">
            <v>39590.654050999998</v>
          </cell>
          <cell r="N1185">
            <v>39604.443552999997</v>
          </cell>
          <cell r="O1185" t="str">
            <v>Corporate</v>
          </cell>
          <cell r="P1185" t="str">
            <v>10099</v>
          </cell>
        </row>
        <row r="1186">
          <cell r="A1186" t="str">
            <v>4272</v>
          </cell>
          <cell r="B1186" t="str">
            <v>162</v>
          </cell>
          <cell r="C1186" t="str">
            <v>Smith, Timothy A.</v>
          </cell>
          <cell r="D1186" t="str">
            <v>Mican, Jana</v>
          </cell>
          <cell r="E1186">
            <v>39069</v>
          </cell>
          <cell r="G1186" t="str">
            <v>Field Service Manager</v>
          </cell>
          <cell r="H1186" t="str">
            <v>Regular</v>
          </cell>
          <cell r="I1186" t="str">
            <v>Chicago</v>
          </cell>
          <cell r="J1186" t="str">
            <v>Active</v>
          </cell>
          <cell r="K1186" t="str">
            <v>5</v>
          </cell>
          <cell r="L1186" t="str">
            <v>Cbeyond Communications</v>
          </cell>
          <cell r="M1186">
            <v>39531.713125000002</v>
          </cell>
          <cell r="N1186">
            <v>39060.855162</v>
          </cell>
          <cell r="O1186" t="str">
            <v>Chicago Branch</v>
          </cell>
          <cell r="P1186" t="str">
            <v>16001</v>
          </cell>
        </row>
        <row r="1187">
          <cell r="A1187" t="str">
            <v>0228</v>
          </cell>
          <cell r="B1187" t="str">
            <v>260</v>
          </cell>
          <cell r="C1187" t="str">
            <v>Smith, Tobias P.</v>
          </cell>
          <cell r="D1187" t="str">
            <v>Newsom, Jeffrey L.</v>
          </cell>
          <cell r="E1187">
            <v>37123</v>
          </cell>
          <cell r="G1187" t="str">
            <v>Mgr. Circuit Engineer</v>
          </cell>
          <cell r="H1187" t="str">
            <v>Regular</v>
          </cell>
          <cell r="I1187" t="str">
            <v>Atlanta Georgia</v>
          </cell>
          <cell r="J1187" t="str">
            <v>Active</v>
          </cell>
          <cell r="K1187" t="str">
            <v>5</v>
          </cell>
          <cell r="L1187" t="str">
            <v>Cbeyond Communications</v>
          </cell>
          <cell r="M1187">
            <v>39573.580937999999</v>
          </cell>
          <cell r="N1187">
            <v>37911.380971999999</v>
          </cell>
          <cell r="O1187" t="str">
            <v>Corporate</v>
          </cell>
          <cell r="P1187" t="str">
            <v>10099</v>
          </cell>
        </row>
        <row r="1188">
          <cell r="A1188" t="str">
            <v>6030</v>
          </cell>
          <cell r="B1188" t="str">
            <v>370</v>
          </cell>
          <cell r="C1188" t="str">
            <v>Smith, Wanda</v>
          </cell>
          <cell r="D1188" t="str">
            <v>Raymond, Petty A.</v>
          </cell>
          <cell r="E1188">
            <v>39524</v>
          </cell>
          <cell r="G1188" t="str">
            <v>Customer Care - Tier I</v>
          </cell>
          <cell r="H1188" t="str">
            <v>Regular</v>
          </cell>
          <cell r="I1188" t="str">
            <v>Atlanta Georgia</v>
          </cell>
          <cell r="J1188" t="str">
            <v>Active</v>
          </cell>
          <cell r="K1188" t="str">
            <v>3</v>
          </cell>
          <cell r="L1188" t="str">
            <v>Cbeyond Communications</v>
          </cell>
          <cell r="M1188">
            <v>39539.965764</v>
          </cell>
          <cell r="N1188">
            <v>39562.454640999997</v>
          </cell>
          <cell r="O1188" t="str">
            <v>Corporate</v>
          </cell>
          <cell r="P1188" t="str">
            <v>10099</v>
          </cell>
        </row>
        <row r="1189">
          <cell r="A1189" t="str">
            <v>5759</v>
          </cell>
          <cell r="B1189" t="str">
            <v>165</v>
          </cell>
          <cell r="C1189" t="str">
            <v>Smith, Zachary H.</v>
          </cell>
          <cell r="D1189" t="str">
            <v>Long, Michael A.</v>
          </cell>
          <cell r="E1189">
            <v>39451</v>
          </cell>
          <cell r="G1189" t="str">
            <v>Sales Executive</v>
          </cell>
          <cell r="H1189" t="str">
            <v>Regular</v>
          </cell>
          <cell r="I1189" t="str">
            <v>Atlanta Georgia</v>
          </cell>
          <cell r="J1189" t="str">
            <v>Active</v>
          </cell>
          <cell r="K1189" t="str">
            <v>S2</v>
          </cell>
          <cell r="L1189" t="str">
            <v>Cbeyond Communications</v>
          </cell>
          <cell r="M1189">
            <v>39618.747302999996</v>
          </cell>
          <cell r="N1189">
            <v>39451.738518999999</v>
          </cell>
          <cell r="O1189" t="str">
            <v>Atlanta Branch</v>
          </cell>
          <cell r="P1189" t="str">
            <v>10001</v>
          </cell>
        </row>
        <row r="1190">
          <cell r="A1190" t="str">
            <v>4182</v>
          </cell>
          <cell r="B1190" t="str">
            <v>204</v>
          </cell>
          <cell r="C1190" t="str">
            <v>Snell, Heather R.</v>
          </cell>
          <cell r="D1190" t="str">
            <v>Gies, Paul J.</v>
          </cell>
          <cell r="E1190">
            <v>39034</v>
          </cell>
          <cell r="G1190" t="str">
            <v>Director, Customer Portal</v>
          </cell>
          <cell r="H1190" t="str">
            <v>Regular</v>
          </cell>
          <cell r="I1190" t="str">
            <v>Atlanta Georgia</v>
          </cell>
          <cell r="J1190" t="str">
            <v>Active</v>
          </cell>
          <cell r="K1190" t="str">
            <v>7</v>
          </cell>
          <cell r="L1190" t="str">
            <v>Cbeyond Communications</v>
          </cell>
          <cell r="M1190">
            <v>39568.618633999999</v>
          </cell>
          <cell r="N1190">
            <v>39027.557487999999</v>
          </cell>
          <cell r="O1190" t="str">
            <v>Corporate</v>
          </cell>
          <cell r="P1190" t="str">
            <v>10099</v>
          </cell>
        </row>
        <row r="1191">
          <cell r="A1191" t="str">
            <v>4957</v>
          </cell>
          <cell r="B1191" t="str">
            <v>157</v>
          </cell>
          <cell r="C1191" t="str">
            <v>Sobers, Delon L.</v>
          </cell>
          <cell r="D1191" t="str">
            <v>Eldridge, James J.</v>
          </cell>
          <cell r="E1191">
            <v>39258</v>
          </cell>
          <cell r="G1191" t="str">
            <v>Operations Engineer</v>
          </cell>
          <cell r="H1191" t="str">
            <v>Regular</v>
          </cell>
          <cell r="I1191" t="str">
            <v>Atlanta Georgia</v>
          </cell>
          <cell r="J1191" t="str">
            <v>Active</v>
          </cell>
          <cell r="K1191" t="str">
            <v>5</v>
          </cell>
          <cell r="L1191" t="str">
            <v>Cbeyond Communications</v>
          </cell>
          <cell r="M1191">
            <v>39479.436550999999</v>
          </cell>
          <cell r="N1191">
            <v>39251.643344999997</v>
          </cell>
          <cell r="O1191" t="str">
            <v>Chicago Branch</v>
          </cell>
          <cell r="P1191" t="str">
            <v>16001</v>
          </cell>
        </row>
        <row r="1192">
          <cell r="A1192" t="str">
            <v>3547</v>
          </cell>
          <cell r="B1192" t="str">
            <v>200</v>
          </cell>
          <cell r="C1192" t="str">
            <v>Soelberg, Stein E.</v>
          </cell>
          <cell r="D1192" t="str">
            <v>Consolazio, Robert D.</v>
          </cell>
          <cell r="E1192">
            <v>38808</v>
          </cell>
          <cell r="G1192" t="str">
            <v>Director, Marketing Commu</v>
          </cell>
          <cell r="H1192" t="str">
            <v>Regular</v>
          </cell>
          <cell r="I1192" t="str">
            <v>Atlanta Georgia</v>
          </cell>
          <cell r="J1192" t="str">
            <v>Active</v>
          </cell>
          <cell r="K1192" t="str">
            <v>7</v>
          </cell>
          <cell r="L1192" t="str">
            <v>Cbeyond Communications</v>
          </cell>
          <cell r="M1192">
            <v>39547.391146000002</v>
          </cell>
          <cell r="N1192">
            <v>38810.504467999999</v>
          </cell>
          <cell r="O1192" t="str">
            <v>Corporate</v>
          </cell>
          <cell r="P1192" t="str">
            <v>10099</v>
          </cell>
        </row>
        <row r="1193">
          <cell r="A1193" t="str">
            <v>4532</v>
          </cell>
          <cell r="B1193" t="str">
            <v>165</v>
          </cell>
          <cell r="C1193" t="str">
            <v>Soracco, Guido</v>
          </cell>
          <cell r="D1193" t="str">
            <v>Afkhami, Khody</v>
          </cell>
          <cell r="E1193">
            <v>39139</v>
          </cell>
          <cell r="G1193" t="str">
            <v>Team Lead PL1</v>
          </cell>
          <cell r="H1193" t="str">
            <v>Regular</v>
          </cell>
          <cell r="I1193" t="str">
            <v>California Los Angeles</v>
          </cell>
          <cell r="J1193" t="str">
            <v>Active</v>
          </cell>
          <cell r="K1193" t="str">
            <v>S4</v>
          </cell>
          <cell r="L1193" t="str">
            <v>Cbeyond Communications</v>
          </cell>
          <cell r="M1193">
            <v>39623.740637000003</v>
          </cell>
          <cell r="N1193">
            <v>39140.384120000002</v>
          </cell>
          <cell r="O1193" t="str">
            <v>Los Angeles Branch</v>
          </cell>
          <cell r="P1193" t="str">
            <v>17001</v>
          </cell>
        </row>
        <row r="1194">
          <cell r="A1194" t="str">
            <v>6212</v>
          </cell>
          <cell r="B1194" t="str">
            <v>165</v>
          </cell>
          <cell r="C1194" t="str">
            <v>Sounakhen, Tim</v>
          </cell>
          <cell r="D1194" t="str">
            <v>Oliver, Kevin</v>
          </cell>
          <cell r="E1194">
            <v>39559</v>
          </cell>
          <cell r="G1194" t="str">
            <v>Sales Associate</v>
          </cell>
          <cell r="H1194" t="str">
            <v>Regular</v>
          </cell>
          <cell r="I1194" t="str">
            <v>California Los Angeles</v>
          </cell>
          <cell r="J1194" t="str">
            <v>Active</v>
          </cell>
          <cell r="K1194" t="str">
            <v>S1</v>
          </cell>
          <cell r="L1194" t="str">
            <v>Cbeyond Communications</v>
          </cell>
          <cell r="M1194">
            <v>39559.656551</v>
          </cell>
          <cell r="N1194">
            <v>39559.656551</v>
          </cell>
          <cell r="O1194" t="str">
            <v>Los Angeles Branch</v>
          </cell>
          <cell r="P1194" t="str">
            <v>17001</v>
          </cell>
        </row>
        <row r="1195">
          <cell r="A1195" t="str">
            <v>4262</v>
          </cell>
          <cell r="B1195" t="str">
            <v>165</v>
          </cell>
          <cell r="C1195" t="str">
            <v>Southern, McAlister</v>
          </cell>
          <cell r="D1195" t="str">
            <v>Jones, David L.</v>
          </cell>
          <cell r="E1195">
            <v>39055</v>
          </cell>
          <cell r="G1195" t="str">
            <v>Sales Activity Mgr. PL5</v>
          </cell>
          <cell r="H1195" t="str">
            <v>Regular</v>
          </cell>
          <cell r="I1195" t="str">
            <v>Bay Area</v>
          </cell>
          <cell r="J1195" t="str">
            <v>Active</v>
          </cell>
          <cell r="K1195" t="str">
            <v>S6</v>
          </cell>
          <cell r="L1195" t="str">
            <v>Cbeyond Communications</v>
          </cell>
          <cell r="M1195">
            <v>39574.690821999997</v>
          </cell>
          <cell r="N1195">
            <v>39056.637800999997</v>
          </cell>
          <cell r="O1195" t="str">
            <v>Bay Area</v>
          </cell>
          <cell r="P1195" t="str">
            <v>20001</v>
          </cell>
        </row>
        <row r="1196">
          <cell r="A1196" t="str">
            <v>5976</v>
          </cell>
          <cell r="B1196" t="str">
            <v>165</v>
          </cell>
          <cell r="C1196" t="str">
            <v>Sparks, Megan A.</v>
          </cell>
          <cell r="D1196" t="str">
            <v>Plucinski, Beth M.</v>
          </cell>
          <cell r="E1196">
            <v>39503</v>
          </cell>
          <cell r="G1196" t="str">
            <v>Sales Associate</v>
          </cell>
          <cell r="H1196" t="str">
            <v>Regular</v>
          </cell>
          <cell r="I1196" t="str">
            <v>Chicago</v>
          </cell>
          <cell r="J1196" t="str">
            <v>Active</v>
          </cell>
          <cell r="K1196" t="str">
            <v>S1</v>
          </cell>
          <cell r="L1196" t="str">
            <v>Cbeyond Communications</v>
          </cell>
          <cell r="M1196">
            <v>39549.886145999997</v>
          </cell>
          <cell r="N1196">
            <v>39503.899653</v>
          </cell>
          <cell r="O1196" t="str">
            <v>Chicago Branch</v>
          </cell>
          <cell r="P1196" t="str">
            <v>16001</v>
          </cell>
        </row>
        <row r="1197">
          <cell r="A1197" t="str">
            <v>5870</v>
          </cell>
          <cell r="B1197" t="str">
            <v>165</v>
          </cell>
          <cell r="C1197" t="str">
            <v>Spencer, Dana Ray</v>
          </cell>
          <cell r="D1197" t="str">
            <v>Maldonado, Heliodoro</v>
          </cell>
          <cell r="E1197">
            <v>39482</v>
          </cell>
          <cell r="G1197" t="str">
            <v>Sales Associate</v>
          </cell>
          <cell r="H1197" t="str">
            <v>Regular</v>
          </cell>
          <cell r="I1197" t="str">
            <v>Bay Area</v>
          </cell>
          <cell r="J1197" t="str">
            <v>Active</v>
          </cell>
          <cell r="K1197" t="str">
            <v>S1</v>
          </cell>
          <cell r="L1197" t="str">
            <v>Cbeyond Communications</v>
          </cell>
          <cell r="M1197">
            <v>39566.816053000002</v>
          </cell>
          <cell r="N1197">
            <v>39483.399201</v>
          </cell>
          <cell r="O1197" t="str">
            <v>Bay Area</v>
          </cell>
          <cell r="P1197" t="str">
            <v>20001</v>
          </cell>
        </row>
        <row r="1198">
          <cell r="A1198" t="str">
            <v>5486</v>
          </cell>
          <cell r="B1198" t="str">
            <v>165</v>
          </cell>
          <cell r="C1198" t="str">
            <v>Sprengel, Erica K.</v>
          </cell>
          <cell r="D1198" t="str">
            <v>Jara, Joaquin A.</v>
          </cell>
          <cell r="E1198">
            <v>39377</v>
          </cell>
          <cell r="G1198" t="str">
            <v>Sales Executive</v>
          </cell>
          <cell r="H1198" t="str">
            <v>Regular</v>
          </cell>
          <cell r="I1198" t="str">
            <v>Detroit</v>
          </cell>
          <cell r="J1198" t="str">
            <v>Active</v>
          </cell>
          <cell r="K1198" t="str">
            <v>S2</v>
          </cell>
          <cell r="L1198" t="str">
            <v>Cbeyond Communications</v>
          </cell>
          <cell r="M1198">
            <v>39597.493831</v>
          </cell>
          <cell r="N1198">
            <v>39378.641839999997</v>
          </cell>
          <cell r="O1198" t="str">
            <v>Michigan</v>
          </cell>
          <cell r="P1198" t="str">
            <v>19001</v>
          </cell>
        </row>
        <row r="1199">
          <cell r="A1199" t="str">
            <v>4313</v>
          </cell>
          <cell r="B1199" t="str">
            <v>375</v>
          </cell>
          <cell r="C1199" t="str">
            <v>Squires, Wendy L.</v>
          </cell>
          <cell r="D1199" t="str">
            <v>Walls, Camile J.</v>
          </cell>
          <cell r="E1199">
            <v>39073</v>
          </cell>
          <cell r="G1199" t="str">
            <v>Customer Care - Tier II</v>
          </cell>
          <cell r="H1199" t="str">
            <v>Regular</v>
          </cell>
          <cell r="I1199" t="str">
            <v>Atlanta Georgia</v>
          </cell>
          <cell r="J1199" t="str">
            <v>Active</v>
          </cell>
          <cell r="K1199" t="str">
            <v>3</v>
          </cell>
          <cell r="L1199" t="str">
            <v>Cbeyond Communications</v>
          </cell>
          <cell r="M1199">
            <v>39609.696712999998</v>
          </cell>
          <cell r="N1199">
            <v>39070.677685000002</v>
          </cell>
          <cell r="O1199" t="str">
            <v>Corporate</v>
          </cell>
          <cell r="P1199" t="str">
            <v>10099</v>
          </cell>
        </row>
        <row r="1200">
          <cell r="A1200" t="str">
            <v>3021</v>
          </cell>
          <cell r="B1200" t="str">
            <v>162</v>
          </cell>
          <cell r="C1200" t="str">
            <v>Stackhouse, Brian P.</v>
          </cell>
          <cell r="D1200" t="str">
            <v>Andrew, Gina M.</v>
          </cell>
          <cell r="E1200">
            <v>38572</v>
          </cell>
          <cell r="G1200" t="str">
            <v>Field Service Manager</v>
          </cell>
          <cell r="H1200" t="str">
            <v>Regular</v>
          </cell>
          <cell r="I1200" t="str">
            <v>Aurora OPT Tax</v>
          </cell>
          <cell r="J1200" t="str">
            <v>Active</v>
          </cell>
          <cell r="K1200" t="str">
            <v>5</v>
          </cell>
          <cell r="L1200" t="str">
            <v>Cbeyond Communications</v>
          </cell>
          <cell r="M1200">
            <v>39546.717396</v>
          </cell>
          <cell r="N1200">
            <v>38566.692094999999</v>
          </cell>
          <cell r="O1200" t="str">
            <v>Denver Branch</v>
          </cell>
          <cell r="P1200" t="str">
            <v>12001</v>
          </cell>
        </row>
        <row r="1201">
          <cell r="A1201" t="str">
            <v>5853</v>
          </cell>
          <cell r="B1201" t="str">
            <v>160</v>
          </cell>
          <cell r="C1201" t="str">
            <v>Stadler, Kenneth</v>
          </cell>
          <cell r="D1201" t="str">
            <v>Harvey, David P.</v>
          </cell>
          <cell r="E1201">
            <v>39479</v>
          </cell>
          <cell r="G1201" t="str">
            <v>Director, Mrkt Operations</v>
          </cell>
          <cell r="H1201" t="str">
            <v>Regular</v>
          </cell>
          <cell r="I1201" t="str">
            <v>Florida</v>
          </cell>
          <cell r="J1201" t="str">
            <v>Active</v>
          </cell>
          <cell r="K1201" t="str">
            <v>7A</v>
          </cell>
          <cell r="L1201" t="str">
            <v>Cbeyond Communications</v>
          </cell>
          <cell r="M1201">
            <v>39476.630139000001</v>
          </cell>
          <cell r="N1201">
            <v>39476.630139000001</v>
          </cell>
          <cell r="O1201" t="str">
            <v>Miami</v>
          </cell>
          <cell r="P1201" t="str">
            <v>21001</v>
          </cell>
        </row>
        <row r="1202">
          <cell r="A1202" t="str">
            <v>1092</v>
          </cell>
          <cell r="B1202" t="str">
            <v>169</v>
          </cell>
          <cell r="C1202" t="str">
            <v>Stafford, Matthew P.</v>
          </cell>
          <cell r="D1202" t="str">
            <v>James, David E.</v>
          </cell>
          <cell r="E1202">
            <v>37781</v>
          </cell>
          <cell r="G1202" t="str">
            <v>Sr Sales Pipeline Mgr</v>
          </cell>
          <cell r="H1202" t="str">
            <v>Regular</v>
          </cell>
          <cell r="I1202" t="str">
            <v>Atlanta Georgia</v>
          </cell>
          <cell r="J1202" t="str">
            <v>Active</v>
          </cell>
          <cell r="K1202" t="str">
            <v>S6</v>
          </cell>
          <cell r="L1202" t="str">
            <v>Cbeyond Communications</v>
          </cell>
          <cell r="M1202">
            <v>39568.710450999999</v>
          </cell>
          <cell r="N1202">
            <v>37910.813125000001</v>
          </cell>
          <cell r="O1202" t="str">
            <v>Atlanta Branch</v>
          </cell>
          <cell r="P1202" t="str">
            <v>10001</v>
          </cell>
        </row>
        <row r="1203">
          <cell r="A1203" t="str">
            <v>6077</v>
          </cell>
          <cell r="B1203" t="str">
            <v>165</v>
          </cell>
          <cell r="C1203" t="str">
            <v>Staniec, Andrew P.</v>
          </cell>
          <cell r="D1203" t="str">
            <v>Ferber, Michael</v>
          </cell>
          <cell r="E1203">
            <v>39531</v>
          </cell>
          <cell r="G1203" t="str">
            <v>Sales Associate</v>
          </cell>
          <cell r="H1203" t="str">
            <v>Regular</v>
          </cell>
          <cell r="I1203" t="str">
            <v>Chicago</v>
          </cell>
          <cell r="J1203" t="str">
            <v>Active</v>
          </cell>
          <cell r="K1203" t="str">
            <v>S1</v>
          </cell>
          <cell r="L1203" t="str">
            <v>Cbeyond Communications</v>
          </cell>
          <cell r="M1203">
            <v>39607.926053000003</v>
          </cell>
          <cell r="N1203">
            <v>39531.778831000003</v>
          </cell>
          <cell r="O1203" t="str">
            <v>Chicago Branch</v>
          </cell>
          <cell r="P1203" t="str">
            <v>16001</v>
          </cell>
        </row>
        <row r="1204">
          <cell r="A1204" t="str">
            <v>4445</v>
          </cell>
          <cell r="B1204" t="str">
            <v>375</v>
          </cell>
          <cell r="C1204" t="str">
            <v>Stanley, Jerina</v>
          </cell>
          <cell r="D1204" t="str">
            <v>Drew, Chaka</v>
          </cell>
          <cell r="E1204">
            <v>39121</v>
          </cell>
          <cell r="G1204" t="str">
            <v>Customer Care - Tier II</v>
          </cell>
          <cell r="H1204" t="str">
            <v>Regular</v>
          </cell>
          <cell r="I1204" t="str">
            <v>Atlanta Georgia</v>
          </cell>
          <cell r="J1204" t="str">
            <v>Active</v>
          </cell>
          <cell r="K1204" t="str">
            <v>4</v>
          </cell>
          <cell r="L1204" t="str">
            <v>Cbeyond Communications</v>
          </cell>
          <cell r="M1204">
            <v>39618.774710999998</v>
          </cell>
          <cell r="N1204">
            <v>39121.356943999999</v>
          </cell>
          <cell r="O1204" t="str">
            <v>Corporate</v>
          </cell>
          <cell r="P1204" t="str">
            <v>10099</v>
          </cell>
        </row>
        <row r="1205">
          <cell r="A1205" t="str">
            <v>5802</v>
          </cell>
          <cell r="B1205" t="str">
            <v>165</v>
          </cell>
          <cell r="C1205" t="str">
            <v>Stapleton, Desiree L.</v>
          </cell>
          <cell r="D1205" t="str">
            <v>Sharif, Keinan</v>
          </cell>
          <cell r="E1205">
            <v>39458</v>
          </cell>
          <cell r="G1205" t="str">
            <v>Team Lead PL1</v>
          </cell>
          <cell r="H1205" t="str">
            <v>Regular</v>
          </cell>
          <cell r="I1205" t="str">
            <v>California San Diego</v>
          </cell>
          <cell r="J1205" t="str">
            <v>Active</v>
          </cell>
          <cell r="K1205" t="str">
            <v>S4</v>
          </cell>
          <cell r="L1205" t="str">
            <v>Cbeyond Communications</v>
          </cell>
          <cell r="M1205">
            <v>39622.726539000003</v>
          </cell>
          <cell r="N1205">
            <v>39461.614744999999</v>
          </cell>
          <cell r="O1205" t="str">
            <v>San Diego Branch</v>
          </cell>
          <cell r="P1205" t="str">
            <v>18001</v>
          </cell>
        </row>
        <row r="1206">
          <cell r="A1206" t="str">
            <v>6227</v>
          </cell>
          <cell r="B1206" t="str">
            <v>165</v>
          </cell>
          <cell r="C1206" t="str">
            <v>Stasica, Steven L.</v>
          </cell>
          <cell r="D1206" t="str">
            <v>Daumler, Walter C.</v>
          </cell>
          <cell r="E1206">
            <v>39559</v>
          </cell>
          <cell r="G1206" t="str">
            <v>Sales Associate</v>
          </cell>
          <cell r="H1206" t="str">
            <v>Regular</v>
          </cell>
          <cell r="I1206" t="str">
            <v>Aurora OPT Tax</v>
          </cell>
          <cell r="J1206" t="str">
            <v>Active</v>
          </cell>
          <cell r="K1206" t="str">
            <v>S1</v>
          </cell>
          <cell r="L1206" t="str">
            <v>Cbeyond Communications</v>
          </cell>
          <cell r="M1206">
            <v>39560.689640999997</v>
          </cell>
          <cell r="N1206">
            <v>39560.689630000001</v>
          </cell>
          <cell r="O1206" t="str">
            <v>Denver Branch</v>
          </cell>
          <cell r="P1206" t="str">
            <v>12001</v>
          </cell>
        </row>
        <row r="1207">
          <cell r="A1207" t="str">
            <v>6391</v>
          </cell>
          <cell r="B1207" t="str">
            <v>165</v>
          </cell>
          <cell r="C1207" t="str">
            <v>Steed, Matthew L.</v>
          </cell>
          <cell r="D1207" t="str">
            <v>Clark, Trent S.</v>
          </cell>
          <cell r="E1207">
            <v>39587</v>
          </cell>
          <cell r="G1207" t="str">
            <v>Sales Associate</v>
          </cell>
          <cell r="H1207" t="str">
            <v>Regular</v>
          </cell>
          <cell r="I1207" t="str">
            <v>MINNESOTA</v>
          </cell>
          <cell r="J1207" t="str">
            <v>Active</v>
          </cell>
          <cell r="K1207" t="str">
            <v>S1</v>
          </cell>
          <cell r="L1207" t="str">
            <v>Cbeyond Communications</v>
          </cell>
          <cell r="M1207">
            <v>39588.692800999997</v>
          </cell>
          <cell r="N1207">
            <v>39588.692800999997</v>
          </cell>
          <cell r="O1207" t="str">
            <v>MINNESOTA</v>
          </cell>
          <cell r="P1207" t="str">
            <v>22001</v>
          </cell>
        </row>
        <row r="1208">
          <cell r="A1208" t="str">
            <v>3345</v>
          </cell>
          <cell r="B1208" t="str">
            <v>167</v>
          </cell>
          <cell r="C1208" t="str">
            <v>Steffens, Scott C.</v>
          </cell>
          <cell r="D1208" t="str">
            <v>Delgaudio, Gregory</v>
          </cell>
          <cell r="E1208">
            <v>39569</v>
          </cell>
          <cell r="G1208" t="str">
            <v>Sales Activity Manager</v>
          </cell>
          <cell r="H1208" t="str">
            <v>Regular</v>
          </cell>
          <cell r="I1208" t="str">
            <v>Bay Area</v>
          </cell>
          <cell r="J1208" t="str">
            <v>Active</v>
          </cell>
          <cell r="K1208" t="str">
            <v>S6</v>
          </cell>
          <cell r="L1208" t="str">
            <v>Cbeyond Communications</v>
          </cell>
          <cell r="M1208">
            <v>39566.516862999997</v>
          </cell>
          <cell r="N1208">
            <v>39566.516909999998</v>
          </cell>
          <cell r="O1208" t="str">
            <v>Bay Area</v>
          </cell>
          <cell r="P1208" t="str">
            <v>20001</v>
          </cell>
        </row>
        <row r="1209">
          <cell r="A1209" t="str">
            <v>6580</v>
          </cell>
          <cell r="B1209" t="str">
            <v>165</v>
          </cell>
          <cell r="C1209" t="str">
            <v>Stephens, Brian C.</v>
          </cell>
          <cell r="D1209" t="str">
            <v>Desy, Lisa S.</v>
          </cell>
          <cell r="E1209">
            <v>39622</v>
          </cell>
          <cell r="G1209" t="str">
            <v>Sales Associate</v>
          </cell>
          <cell r="H1209" t="str">
            <v>Regular</v>
          </cell>
          <cell r="I1209" t="str">
            <v>Detroit</v>
          </cell>
          <cell r="J1209" t="str">
            <v>Active</v>
          </cell>
          <cell r="K1209" t="str">
            <v>S1</v>
          </cell>
          <cell r="L1209" t="str">
            <v>Cbeyond Communications</v>
          </cell>
          <cell r="M1209">
            <v>39622.665717999997</v>
          </cell>
          <cell r="N1209">
            <v>39622.665717999997</v>
          </cell>
          <cell r="O1209" t="str">
            <v>Michigan</v>
          </cell>
          <cell r="P1209" t="str">
            <v>19001</v>
          </cell>
        </row>
        <row r="1210">
          <cell r="A1210" t="str">
            <v>3853</v>
          </cell>
          <cell r="B1210" t="str">
            <v>436</v>
          </cell>
          <cell r="C1210" t="str">
            <v>Stephens, Nyahanga</v>
          </cell>
          <cell r="D1210" t="str">
            <v>Gavin, Yvette</v>
          </cell>
          <cell r="E1210">
            <v>38896</v>
          </cell>
          <cell r="G1210" t="str">
            <v>Quality Assurance Analyst</v>
          </cell>
          <cell r="H1210" t="str">
            <v>Regular</v>
          </cell>
          <cell r="I1210" t="str">
            <v>Atlanta Georgia</v>
          </cell>
          <cell r="J1210" t="str">
            <v>Active</v>
          </cell>
          <cell r="K1210" t="str">
            <v>5</v>
          </cell>
          <cell r="L1210" t="str">
            <v>Cbeyond Communications</v>
          </cell>
          <cell r="M1210">
            <v>39622.932013999998</v>
          </cell>
          <cell r="N1210">
            <v>39258.382881999998</v>
          </cell>
          <cell r="O1210" t="str">
            <v>Corporate</v>
          </cell>
          <cell r="P1210" t="str">
            <v>10099</v>
          </cell>
        </row>
        <row r="1211">
          <cell r="A1211" t="str">
            <v>4107</v>
          </cell>
          <cell r="B1211" t="str">
            <v>361</v>
          </cell>
          <cell r="C1211" t="str">
            <v>Stephens, William F.</v>
          </cell>
          <cell r="D1211" t="str">
            <v>Moody, Mark G.</v>
          </cell>
          <cell r="E1211">
            <v>39013</v>
          </cell>
          <cell r="G1211" t="str">
            <v>Tech Documentation Spec</v>
          </cell>
          <cell r="H1211" t="str">
            <v>Regular</v>
          </cell>
          <cell r="I1211" t="str">
            <v>Atlanta Georgia</v>
          </cell>
          <cell r="J1211" t="str">
            <v>Active</v>
          </cell>
          <cell r="K1211" t="str">
            <v>4T</v>
          </cell>
          <cell r="L1211" t="str">
            <v>Cbeyond Communications</v>
          </cell>
          <cell r="M1211">
            <v>39583.595799000002</v>
          </cell>
          <cell r="N1211">
            <v>39013.334629999998</v>
          </cell>
          <cell r="O1211" t="str">
            <v>Corporate</v>
          </cell>
          <cell r="P1211" t="str">
            <v>10099</v>
          </cell>
        </row>
        <row r="1212">
          <cell r="A1212" t="str">
            <v>6379</v>
          </cell>
          <cell r="B1212" t="str">
            <v>165</v>
          </cell>
          <cell r="C1212" t="str">
            <v>Stepien, Alexander L.</v>
          </cell>
          <cell r="D1212" t="str">
            <v>Lilla, Deanna</v>
          </cell>
          <cell r="E1212">
            <v>39588</v>
          </cell>
          <cell r="G1212" t="str">
            <v>Sales Associate</v>
          </cell>
          <cell r="H1212" t="str">
            <v>Regular</v>
          </cell>
          <cell r="I1212" t="str">
            <v>Chicago</v>
          </cell>
          <cell r="J1212" t="str">
            <v>Active</v>
          </cell>
          <cell r="K1212" t="str">
            <v>S1</v>
          </cell>
          <cell r="L1212" t="str">
            <v>Cbeyond Communications</v>
          </cell>
          <cell r="M1212">
            <v>39588.564572000003</v>
          </cell>
          <cell r="N1212">
            <v>39588.564572000003</v>
          </cell>
          <cell r="O1212" t="str">
            <v>Chicago Branch</v>
          </cell>
          <cell r="P1212" t="str">
            <v>16001</v>
          </cell>
        </row>
        <row r="1213">
          <cell r="A1213" t="str">
            <v>1359</v>
          </cell>
          <cell r="B1213" t="str">
            <v>630</v>
          </cell>
          <cell r="C1213" t="str">
            <v>Stevens, John W.</v>
          </cell>
          <cell r="D1213" t="str">
            <v>Pierotti, Pamela L.</v>
          </cell>
          <cell r="E1213">
            <v>37998</v>
          </cell>
          <cell r="G1213" t="str">
            <v>Recruiting Manager</v>
          </cell>
          <cell r="H1213" t="str">
            <v>Regular</v>
          </cell>
          <cell r="I1213" t="str">
            <v>Atlanta Georgia</v>
          </cell>
          <cell r="J1213" t="str">
            <v>Active</v>
          </cell>
          <cell r="K1213" t="str">
            <v>6</v>
          </cell>
          <cell r="L1213" t="str">
            <v>Cbeyond Communications</v>
          </cell>
          <cell r="M1213">
            <v>39335.435683000003</v>
          </cell>
          <cell r="N1213">
            <v>37999.551308000002</v>
          </cell>
          <cell r="O1213" t="str">
            <v>Corporate</v>
          </cell>
          <cell r="P1213" t="str">
            <v>10099</v>
          </cell>
        </row>
        <row r="1214">
          <cell r="A1214" t="str">
            <v>5018</v>
          </cell>
          <cell r="B1214" t="str">
            <v>260</v>
          </cell>
          <cell r="C1214" t="str">
            <v>Stevenson, Chanelle</v>
          </cell>
          <cell r="D1214" t="str">
            <v>Barber, Jason W.</v>
          </cell>
          <cell r="E1214">
            <v>39264</v>
          </cell>
          <cell r="G1214" t="str">
            <v>Tech Support - Tier I</v>
          </cell>
          <cell r="H1214" t="str">
            <v>Regular</v>
          </cell>
          <cell r="I1214" t="str">
            <v>Atlanta Georgia</v>
          </cell>
          <cell r="J1214" t="str">
            <v>Active</v>
          </cell>
          <cell r="K1214" t="str">
            <v>3</v>
          </cell>
          <cell r="L1214" t="str">
            <v>Cbeyond Communications</v>
          </cell>
          <cell r="M1214">
            <v>39489.655741000002</v>
          </cell>
          <cell r="N1214">
            <v>39259.428333000003</v>
          </cell>
          <cell r="O1214" t="str">
            <v>Corporate</v>
          </cell>
          <cell r="P1214" t="str">
            <v>10099</v>
          </cell>
        </row>
        <row r="1215">
          <cell r="A1215" t="str">
            <v>6472</v>
          </cell>
          <cell r="B1215" t="str">
            <v>103</v>
          </cell>
          <cell r="C1215" t="str">
            <v>Stevenson, Shanna</v>
          </cell>
          <cell r="D1215" t="str">
            <v>Donovan, James M.</v>
          </cell>
          <cell r="E1215">
            <v>39608</v>
          </cell>
          <cell r="G1215" t="str">
            <v>Cust Solutions Advisor</v>
          </cell>
          <cell r="H1215" t="str">
            <v>Regular</v>
          </cell>
          <cell r="I1215" t="str">
            <v>Atlanta Georgia</v>
          </cell>
          <cell r="J1215" t="str">
            <v>Active</v>
          </cell>
          <cell r="K1215" t="str">
            <v>S3</v>
          </cell>
          <cell r="L1215" t="str">
            <v>Cbeyond Communications</v>
          </cell>
          <cell r="M1215">
            <v>39605.213356</v>
          </cell>
          <cell r="N1215">
            <v>39605.213356</v>
          </cell>
          <cell r="O1215" t="str">
            <v>Corporate</v>
          </cell>
          <cell r="P1215" t="str">
            <v>10099</v>
          </cell>
        </row>
        <row r="1216">
          <cell r="A1216" t="str">
            <v>5084</v>
          </cell>
          <cell r="B1216" t="str">
            <v>160</v>
          </cell>
          <cell r="C1216" t="str">
            <v>Stewart, Graham</v>
          </cell>
          <cell r="D1216" t="str">
            <v>Mican, Jana</v>
          </cell>
          <cell r="E1216">
            <v>39433</v>
          </cell>
          <cell r="G1216" t="str">
            <v>Service Coordinator L-1</v>
          </cell>
          <cell r="H1216" t="str">
            <v>Regular</v>
          </cell>
          <cell r="I1216" t="str">
            <v>Chicago</v>
          </cell>
          <cell r="J1216" t="str">
            <v>Active</v>
          </cell>
          <cell r="K1216" t="str">
            <v>3</v>
          </cell>
          <cell r="L1216" t="str">
            <v>Cbeyond Communications</v>
          </cell>
          <cell r="M1216">
            <v>39547.747593</v>
          </cell>
          <cell r="N1216">
            <v>39547.747593</v>
          </cell>
          <cell r="O1216" t="str">
            <v>Chicago Branch</v>
          </cell>
          <cell r="P1216" t="str">
            <v>16001</v>
          </cell>
        </row>
        <row r="1217">
          <cell r="A1217" t="str">
            <v>5647</v>
          </cell>
          <cell r="B1217" t="str">
            <v>165</v>
          </cell>
          <cell r="C1217" t="str">
            <v>Stombaugh, Chris L.</v>
          </cell>
          <cell r="D1217" t="str">
            <v>Maier, Bryan</v>
          </cell>
          <cell r="E1217">
            <v>39419</v>
          </cell>
          <cell r="G1217" t="str">
            <v>Team Lead PL1</v>
          </cell>
          <cell r="H1217" t="str">
            <v>Regular</v>
          </cell>
          <cell r="I1217" t="str">
            <v>Chicago</v>
          </cell>
          <cell r="J1217" t="str">
            <v>Active</v>
          </cell>
          <cell r="K1217" t="str">
            <v>S4</v>
          </cell>
          <cell r="L1217" t="str">
            <v>Cbeyond Communications</v>
          </cell>
          <cell r="M1217">
            <v>39622.717950999999</v>
          </cell>
          <cell r="N1217">
            <v>39419.773843000003</v>
          </cell>
          <cell r="O1217" t="str">
            <v>Miami</v>
          </cell>
          <cell r="P1217" t="str">
            <v>21001</v>
          </cell>
        </row>
        <row r="1218">
          <cell r="A1218" t="str">
            <v>0057</v>
          </cell>
          <cell r="B1218" t="str">
            <v>385</v>
          </cell>
          <cell r="C1218" t="str">
            <v>Stopper, Jeffery R.</v>
          </cell>
          <cell r="D1218" t="str">
            <v>Decker-Anderson, Deonne R.</v>
          </cell>
          <cell r="E1218">
            <v>36752</v>
          </cell>
          <cell r="G1218" t="str">
            <v>Operations Trainer</v>
          </cell>
          <cell r="H1218" t="str">
            <v>Regular</v>
          </cell>
          <cell r="I1218" t="str">
            <v>Atlanta Georgia</v>
          </cell>
          <cell r="J1218" t="str">
            <v>Active</v>
          </cell>
          <cell r="K1218" t="str">
            <v>5</v>
          </cell>
          <cell r="L1218" t="str">
            <v>Cbeyond Communications</v>
          </cell>
          <cell r="M1218">
            <v>39479.437985999997</v>
          </cell>
          <cell r="N1218">
            <v>37911.378576000003</v>
          </cell>
          <cell r="O1218" t="str">
            <v>Corporate</v>
          </cell>
          <cell r="P1218" t="str">
            <v>10099</v>
          </cell>
        </row>
        <row r="1219">
          <cell r="A1219" t="str">
            <v>1916</v>
          </cell>
          <cell r="B1219" t="str">
            <v>170</v>
          </cell>
          <cell r="C1219" t="str">
            <v>Storey, Amber N.</v>
          </cell>
          <cell r="D1219" t="str">
            <v>Donaldson, Bloys C.</v>
          </cell>
          <cell r="E1219">
            <v>38033</v>
          </cell>
          <cell r="G1219" t="str">
            <v>Channel Manager</v>
          </cell>
          <cell r="H1219" t="str">
            <v>Regular</v>
          </cell>
          <cell r="I1219" t="str">
            <v>California San Diego</v>
          </cell>
          <cell r="J1219" t="str">
            <v>Active</v>
          </cell>
          <cell r="K1219" t="str">
            <v>S7</v>
          </cell>
          <cell r="L1219" t="str">
            <v>Cbeyond Communications</v>
          </cell>
          <cell r="M1219">
            <v>39623.738507000002</v>
          </cell>
          <cell r="N1219">
            <v>38036.640879999999</v>
          </cell>
          <cell r="O1219" t="str">
            <v>San Diego Branch</v>
          </cell>
          <cell r="P1219" t="str">
            <v>18001</v>
          </cell>
        </row>
        <row r="1220">
          <cell r="A1220" t="str">
            <v>4051</v>
          </cell>
          <cell r="B1220" t="str">
            <v>167</v>
          </cell>
          <cell r="C1220" t="str">
            <v>Stuart, Alexandra L.</v>
          </cell>
          <cell r="D1220" t="str">
            <v>Hickman, Crystal L.</v>
          </cell>
          <cell r="E1220">
            <v>38985</v>
          </cell>
          <cell r="G1220" t="str">
            <v>Sales Activity Mgr. PL5</v>
          </cell>
          <cell r="H1220" t="str">
            <v>Regular</v>
          </cell>
          <cell r="I1220" t="str">
            <v>Dallas Texas</v>
          </cell>
          <cell r="J1220" t="str">
            <v>Active</v>
          </cell>
          <cell r="K1220" t="str">
            <v>S6</v>
          </cell>
          <cell r="L1220" t="str">
            <v>Cbeyond Communications</v>
          </cell>
          <cell r="M1220">
            <v>39573.724919</v>
          </cell>
          <cell r="N1220">
            <v>38985.606782000003</v>
          </cell>
          <cell r="O1220" t="str">
            <v>Dallas Branch</v>
          </cell>
          <cell r="P1220" t="str">
            <v>11001</v>
          </cell>
        </row>
        <row r="1221">
          <cell r="A1221" t="str">
            <v>3735</v>
          </cell>
          <cell r="B1221" t="str">
            <v>165</v>
          </cell>
          <cell r="C1221" t="str">
            <v>Stull, Stephen M.</v>
          </cell>
          <cell r="D1221" t="str">
            <v>Heyd, Jeffrey W.</v>
          </cell>
          <cell r="E1221">
            <v>38867</v>
          </cell>
          <cell r="G1221" t="str">
            <v>Team Lead PL1</v>
          </cell>
          <cell r="H1221" t="str">
            <v>Regular</v>
          </cell>
          <cell r="I1221" t="str">
            <v>Atlanta Georgia</v>
          </cell>
          <cell r="J1221" t="str">
            <v>Active</v>
          </cell>
          <cell r="K1221" t="str">
            <v>S4</v>
          </cell>
          <cell r="L1221" t="str">
            <v>Cbeyond Communications</v>
          </cell>
          <cell r="M1221">
            <v>39580.699815</v>
          </cell>
          <cell r="N1221">
            <v>38867.586817000003</v>
          </cell>
          <cell r="O1221" t="str">
            <v>Atlanta Branch</v>
          </cell>
          <cell r="P1221" t="str">
            <v>10001</v>
          </cell>
        </row>
        <row r="1222">
          <cell r="A1222" t="str">
            <v>5888</v>
          </cell>
          <cell r="B1222" t="str">
            <v>165</v>
          </cell>
          <cell r="C1222" t="str">
            <v>Stutler, James A.</v>
          </cell>
          <cell r="D1222" t="str">
            <v>Stuart, Alexandra L.</v>
          </cell>
          <cell r="E1222">
            <v>39482</v>
          </cell>
          <cell r="G1222" t="str">
            <v>Sales Executive</v>
          </cell>
          <cell r="H1222" t="str">
            <v>Regular</v>
          </cell>
          <cell r="I1222" t="str">
            <v>Dallas Texas</v>
          </cell>
          <cell r="J1222" t="str">
            <v>Active</v>
          </cell>
          <cell r="K1222" t="str">
            <v>S2</v>
          </cell>
          <cell r="L1222" t="str">
            <v>Cbeyond Communications</v>
          </cell>
          <cell r="M1222">
            <v>39623.577766000002</v>
          </cell>
          <cell r="N1222">
            <v>39483.445174</v>
          </cell>
          <cell r="O1222" t="str">
            <v>Dallas Branch</v>
          </cell>
          <cell r="P1222" t="str">
            <v>11001</v>
          </cell>
        </row>
        <row r="1223">
          <cell r="A1223" t="str">
            <v>4387</v>
          </cell>
          <cell r="B1223" t="str">
            <v>255</v>
          </cell>
          <cell r="C1223" t="str">
            <v>Suarez, Carlos G.</v>
          </cell>
          <cell r="D1223" t="str">
            <v>Richardson, Duuna M.</v>
          </cell>
          <cell r="E1223">
            <v>39099</v>
          </cell>
          <cell r="G1223" t="str">
            <v>Circuit Engineer</v>
          </cell>
          <cell r="H1223" t="str">
            <v>Regular</v>
          </cell>
          <cell r="I1223" t="str">
            <v>Atlanta Georgia</v>
          </cell>
          <cell r="J1223" t="str">
            <v>Active</v>
          </cell>
          <cell r="K1223" t="str">
            <v>4</v>
          </cell>
          <cell r="L1223" t="str">
            <v>Cbeyond Communications</v>
          </cell>
          <cell r="M1223">
            <v>39608.850035000003</v>
          </cell>
          <cell r="N1223">
            <v>39219.376781999999</v>
          </cell>
          <cell r="O1223" t="str">
            <v>Corporate</v>
          </cell>
          <cell r="P1223" t="str">
            <v>10099</v>
          </cell>
        </row>
        <row r="1224">
          <cell r="A1224" t="str">
            <v>2897</v>
          </cell>
          <cell r="B1224" t="str">
            <v>151</v>
          </cell>
          <cell r="C1224" t="str">
            <v>Subject, Carolyn</v>
          </cell>
          <cell r="D1224" t="str">
            <v>Mitnick, Susan L.</v>
          </cell>
          <cell r="E1224">
            <v>38523</v>
          </cell>
          <cell r="G1224" t="str">
            <v>Market Trainer</v>
          </cell>
          <cell r="H1224" t="str">
            <v>Regular</v>
          </cell>
          <cell r="I1224" t="str">
            <v>Chicago</v>
          </cell>
          <cell r="J1224" t="str">
            <v>Active</v>
          </cell>
          <cell r="K1224" t="str">
            <v>S7</v>
          </cell>
          <cell r="L1224" t="str">
            <v>Cbeyond Communications</v>
          </cell>
          <cell r="M1224">
            <v>39603.558426000003</v>
          </cell>
          <cell r="N1224">
            <v>38523.581469999997</v>
          </cell>
          <cell r="O1224" t="str">
            <v>Chicago Branch</v>
          </cell>
          <cell r="P1224" t="str">
            <v>16001</v>
          </cell>
        </row>
        <row r="1225">
          <cell r="A1225" t="str">
            <v>2360</v>
          </cell>
          <cell r="B1225" t="str">
            <v>167</v>
          </cell>
          <cell r="C1225" t="str">
            <v>Sugg, William E.</v>
          </cell>
          <cell r="D1225" t="str">
            <v>Walton, Joseph W.</v>
          </cell>
          <cell r="E1225">
            <v>38285</v>
          </cell>
          <cell r="G1225" t="str">
            <v>Market Director PL 9</v>
          </cell>
          <cell r="H1225" t="str">
            <v>Regular</v>
          </cell>
          <cell r="I1225" t="str">
            <v>Atlanta Georgia</v>
          </cell>
          <cell r="J1225" t="str">
            <v>Active</v>
          </cell>
          <cell r="K1225" t="str">
            <v>S8</v>
          </cell>
          <cell r="L1225" t="str">
            <v>Cbeyond Communications</v>
          </cell>
          <cell r="M1225">
            <v>39483.643750000003</v>
          </cell>
          <cell r="N1225">
            <v>38434.529328999997</v>
          </cell>
          <cell r="O1225" t="str">
            <v>Atlanta Branch</v>
          </cell>
          <cell r="P1225" t="str">
            <v>10001</v>
          </cell>
        </row>
        <row r="1226">
          <cell r="A1226" t="str">
            <v>6624</v>
          </cell>
          <cell r="B1226" t="str">
            <v>165</v>
          </cell>
          <cell r="C1226" t="str">
            <v>Sutton, William M.</v>
          </cell>
          <cell r="D1226" t="str">
            <v>Heyd, Jeffrey W.</v>
          </cell>
          <cell r="E1226">
            <v>39622</v>
          </cell>
          <cell r="G1226" t="str">
            <v>Sales Associate</v>
          </cell>
          <cell r="H1226" t="str">
            <v>Regular</v>
          </cell>
          <cell r="I1226" t="str">
            <v>Atlanta Georgia</v>
          </cell>
          <cell r="J1226" t="str">
            <v>Active</v>
          </cell>
          <cell r="K1226" t="str">
            <v>S1</v>
          </cell>
          <cell r="L1226" t="str">
            <v>Cbeyond Communications</v>
          </cell>
          <cell r="M1226">
            <v>39623.662037000002</v>
          </cell>
          <cell r="N1226">
            <v>39623.662037000002</v>
          </cell>
          <cell r="O1226" t="str">
            <v>Atlanta Branch</v>
          </cell>
          <cell r="P1226" t="str">
            <v>10001</v>
          </cell>
        </row>
        <row r="1227">
          <cell r="A1227" t="str">
            <v>4067</v>
          </cell>
          <cell r="B1227" t="str">
            <v>167</v>
          </cell>
          <cell r="C1227" t="str">
            <v>Swift, Jonathan H.</v>
          </cell>
          <cell r="D1227" t="str">
            <v>Hanson, Keith</v>
          </cell>
          <cell r="E1227">
            <v>38985</v>
          </cell>
          <cell r="G1227" t="str">
            <v>Sales Activity Mgr. PL6</v>
          </cell>
          <cell r="H1227" t="str">
            <v>Regular</v>
          </cell>
          <cell r="I1227" t="str">
            <v>California San Diego</v>
          </cell>
          <cell r="J1227" t="str">
            <v>Active</v>
          </cell>
          <cell r="K1227" t="str">
            <v>S6</v>
          </cell>
          <cell r="L1227" t="str">
            <v>Cbeyond Communications</v>
          </cell>
          <cell r="M1227">
            <v>39510.927639000001</v>
          </cell>
          <cell r="N1227">
            <v>39539.166852000002</v>
          </cell>
          <cell r="O1227" t="str">
            <v>San Diego Branch</v>
          </cell>
          <cell r="P1227" t="str">
            <v>18001</v>
          </cell>
        </row>
        <row r="1228">
          <cell r="A1228" t="str">
            <v>0812</v>
          </cell>
          <cell r="B1228" t="str">
            <v>164</v>
          </cell>
          <cell r="C1228" t="str">
            <v>Swink, Daniel</v>
          </cell>
          <cell r="D1228" t="str">
            <v>Collins, Hamner F.</v>
          </cell>
          <cell r="E1228">
            <v>37578</v>
          </cell>
          <cell r="G1228" t="str">
            <v>Sales Engineer</v>
          </cell>
          <cell r="H1228" t="str">
            <v>Regular</v>
          </cell>
          <cell r="I1228" t="str">
            <v>Florida</v>
          </cell>
          <cell r="J1228" t="str">
            <v>Active</v>
          </cell>
          <cell r="K1228" t="str">
            <v>ST1</v>
          </cell>
          <cell r="L1228" t="str">
            <v>Cbeyond Communications</v>
          </cell>
          <cell r="M1228">
            <v>39538.656411999997</v>
          </cell>
          <cell r="N1228">
            <v>39017.494329000001</v>
          </cell>
          <cell r="O1228" t="str">
            <v>Miami</v>
          </cell>
          <cell r="P1228" t="str">
            <v>21001</v>
          </cell>
        </row>
        <row r="1229">
          <cell r="A1229" t="str">
            <v>3872</v>
          </cell>
          <cell r="B1229" t="str">
            <v>206</v>
          </cell>
          <cell r="C1229" t="str">
            <v>Tank, Michelle E.</v>
          </cell>
          <cell r="D1229" t="str">
            <v>Consolazio, Robert D.</v>
          </cell>
          <cell r="E1229">
            <v>38915</v>
          </cell>
          <cell r="G1229" t="str">
            <v>Director, Pub Relations &amp;</v>
          </cell>
          <cell r="H1229" t="str">
            <v>Regular</v>
          </cell>
          <cell r="I1229" t="str">
            <v>Atlanta Georgia</v>
          </cell>
          <cell r="J1229" t="str">
            <v>Active</v>
          </cell>
          <cell r="K1229" t="str">
            <v>7</v>
          </cell>
          <cell r="L1229" t="str">
            <v>Cbeyond Communications</v>
          </cell>
          <cell r="M1229">
            <v>39568.619884</v>
          </cell>
          <cell r="N1229">
            <v>38922.476574</v>
          </cell>
          <cell r="O1229" t="str">
            <v>Corporate</v>
          </cell>
          <cell r="P1229" t="str">
            <v>10099</v>
          </cell>
        </row>
        <row r="1230">
          <cell r="A1230" t="str">
            <v>1283</v>
          </cell>
          <cell r="B1230" t="str">
            <v>350</v>
          </cell>
          <cell r="C1230" t="str">
            <v>Tanner Jr., Stephen M.</v>
          </cell>
          <cell r="D1230" t="str">
            <v>Martin, Felice G.</v>
          </cell>
          <cell r="E1230">
            <v>37914</v>
          </cell>
          <cell r="G1230" t="str">
            <v>NOC Engineer Tier II</v>
          </cell>
          <cell r="H1230" t="str">
            <v>Regular</v>
          </cell>
          <cell r="I1230" t="str">
            <v>Atlanta Georgia</v>
          </cell>
          <cell r="J1230" t="str">
            <v>Active</v>
          </cell>
          <cell r="K1230" t="str">
            <v>4T</v>
          </cell>
          <cell r="L1230" t="str">
            <v>Cbeyond Communications</v>
          </cell>
          <cell r="M1230">
            <v>39563.691933000002</v>
          </cell>
          <cell r="N1230">
            <v>38688.612650000003</v>
          </cell>
          <cell r="O1230" t="str">
            <v>Corporate</v>
          </cell>
          <cell r="P1230" t="str">
            <v>10099</v>
          </cell>
        </row>
        <row r="1231">
          <cell r="A1231" t="str">
            <v>5013</v>
          </cell>
          <cell r="B1231" t="str">
            <v>165</v>
          </cell>
          <cell r="C1231" t="str">
            <v>Tarbell, Tamara T.</v>
          </cell>
          <cell r="D1231" t="str">
            <v>Hull, Brian D.</v>
          </cell>
          <cell r="E1231">
            <v>39258</v>
          </cell>
          <cell r="G1231" t="str">
            <v>Sr Sales Executive</v>
          </cell>
          <cell r="H1231" t="str">
            <v>Regular</v>
          </cell>
          <cell r="I1231" t="str">
            <v>Detroit</v>
          </cell>
          <cell r="J1231" t="str">
            <v>Active</v>
          </cell>
          <cell r="K1231" t="str">
            <v>S3</v>
          </cell>
          <cell r="L1231" t="str">
            <v>Cbeyond Communications</v>
          </cell>
          <cell r="M1231">
            <v>39580.490289000001</v>
          </cell>
          <cell r="N1231">
            <v>39258.613484000001</v>
          </cell>
          <cell r="O1231" t="str">
            <v>Michigan</v>
          </cell>
          <cell r="P1231" t="str">
            <v>19001</v>
          </cell>
        </row>
        <row r="1232">
          <cell r="A1232" t="str">
            <v>4105</v>
          </cell>
          <cell r="B1232" t="str">
            <v>377</v>
          </cell>
          <cell r="C1232" t="str">
            <v>Tate, Tiffanie D.</v>
          </cell>
          <cell r="D1232" t="str">
            <v>DaCosta, Filipe</v>
          </cell>
          <cell r="E1232">
            <v>39006</v>
          </cell>
          <cell r="G1232" t="str">
            <v>Supervisor, Mobile</v>
          </cell>
          <cell r="H1232" t="str">
            <v>Regular</v>
          </cell>
          <cell r="I1232" t="str">
            <v>Atlanta Georgia</v>
          </cell>
          <cell r="J1232" t="str">
            <v>Active</v>
          </cell>
          <cell r="K1232" t="str">
            <v>5</v>
          </cell>
          <cell r="L1232" t="str">
            <v>Cbeyond Communications</v>
          </cell>
          <cell r="M1232">
            <v>39581.605775000004</v>
          </cell>
          <cell r="N1232">
            <v>39013.580844999997</v>
          </cell>
          <cell r="O1232" t="str">
            <v>Corporate</v>
          </cell>
          <cell r="P1232" t="str">
            <v>10099</v>
          </cell>
        </row>
        <row r="1233">
          <cell r="A1233" t="str">
            <v>6143</v>
          </cell>
          <cell r="B1233" t="str">
            <v>165</v>
          </cell>
          <cell r="C1233" t="str">
            <v>Taylor II, Mitchell A.</v>
          </cell>
          <cell r="D1233" t="str">
            <v>Ross, Adam T.</v>
          </cell>
          <cell r="E1233">
            <v>39545</v>
          </cell>
          <cell r="G1233" t="str">
            <v>Sales Associate</v>
          </cell>
          <cell r="H1233" t="str">
            <v>Regular</v>
          </cell>
          <cell r="I1233" t="str">
            <v>Atlanta Georgia</v>
          </cell>
          <cell r="J1233" t="str">
            <v>Active</v>
          </cell>
          <cell r="K1233" t="str">
            <v>S1</v>
          </cell>
          <cell r="L1233" t="str">
            <v>Cbeyond Communications</v>
          </cell>
          <cell r="M1233">
            <v>39545.899352</v>
          </cell>
          <cell r="N1233">
            <v>39545.899352</v>
          </cell>
          <cell r="O1233" t="str">
            <v>Atlanta Branch</v>
          </cell>
          <cell r="P1233" t="str">
            <v>10001</v>
          </cell>
        </row>
        <row r="1234">
          <cell r="A1234" t="str">
            <v>5989</v>
          </cell>
          <cell r="B1234" t="str">
            <v>170</v>
          </cell>
          <cell r="C1234" t="str">
            <v>Taylor, Elena O.</v>
          </cell>
          <cell r="D1234" t="str">
            <v>Holloway, Christopher L.</v>
          </cell>
          <cell r="E1234">
            <v>39510</v>
          </cell>
          <cell r="G1234" t="str">
            <v>Channel Manager</v>
          </cell>
          <cell r="H1234" t="str">
            <v>Regular</v>
          </cell>
          <cell r="I1234" t="str">
            <v>Chicago</v>
          </cell>
          <cell r="J1234" t="str">
            <v>Active</v>
          </cell>
          <cell r="K1234" t="str">
            <v>S7</v>
          </cell>
          <cell r="L1234" t="str">
            <v>Cbeyond Communications</v>
          </cell>
          <cell r="M1234">
            <v>39505.391227</v>
          </cell>
          <cell r="N1234">
            <v>39505.391227</v>
          </cell>
          <cell r="O1234" t="str">
            <v>Chicago Branch</v>
          </cell>
          <cell r="P1234" t="str">
            <v>16001</v>
          </cell>
        </row>
        <row r="1235">
          <cell r="A1235" t="str">
            <v>0937</v>
          </cell>
          <cell r="B1235" t="str">
            <v>270</v>
          </cell>
          <cell r="C1235" t="str">
            <v>Taylor, Mary E.</v>
          </cell>
          <cell r="D1235" t="str">
            <v>Halliday, Morgan D.</v>
          </cell>
          <cell r="E1235">
            <v>37653</v>
          </cell>
          <cell r="G1235" t="str">
            <v>Mgr. Provisioning</v>
          </cell>
          <cell r="H1235" t="str">
            <v>Regular</v>
          </cell>
          <cell r="I1235" t="str">
            <v>Atlanta Georgia</v>
          </cell>
          <cell r="J1235" t="str">
            <v>Active</v>
          </cell>
          <cell r="K1235" t="str">
            <v>5</v>
          </cell>
          <cell r="L1235" t="str">
            <v>Cbeyond Communications</v>
          </cell>
          <cell r="M1235">
            <v>39479.440405000001</v>
          </cell>
          <cell r="N1235">
            <v>37910.809861000002</v>
          </cell>
          <cell r="O1235" t="str">
            <v>Corporate</v>
          </cell>
          <cell r="P1235" t="str">
            <v>10099</v>
          </cell>
        </row>
        <row r="1236">
          <cell r="A1236" t="str">
            <v>3284</v>
          </cell>
          <cell r="B1236" t="str">
            <v>280</v>
          </cell>
          <cell r="C1236" t="str">
            <v>Terry, Angela A.</v>
          </cell>
          <cell r="D1236" t="str">
            <v>Fisher, Larry D.</v>
          </cell>
          <cell r="E1236">
            <v>38693</v>
          </cell>
          <cell r="G1236" t="str">
            <v>Moves Service Coordinator</v>
          </cell>
          <cell r="H1236" t="str">
            <v>Regular</v>
          </cell>
          <cell r="I1236" t="str">
            <v>Atlanta Georgia</v>
          </cell>
          <cell r="J1236" t="str">
            <v>Active</v>
          </cell>
          <cell r="K1236" t="str">
            <v>3</v>
          </cell>
          <cell r="L1236" t="str">
            <v>Cbeyond Communications</v>
          </cell>
          <cell r="M1236">
            <v>39479.434420999998</v>
          </cell>
          <cell r="N1236">
            <v>38695.699293999998</v>
          </cell>
          <cell r="O1236" t="str">
            <v>Corporate</v>
          </cell>
          <cell r="P1236" t="str">
            <v>10099</v>
          </cell>
        </row>
        <row r="1237">
          <cell r="A1237" t="str">
            <v>6509</v>
          </cell>
          <cell r="B1237" t="str">
            <v>350</v>
          </cell>
          <cell r="C1237" t="str">
            <v>Terry, Willard L.</v>
          </cell>
          <cell r="D1237" t="str">
            <v>Rogers, Kevin T.</v>
          </cell>
          <cell r="E1237">
            <v>39615</v>
          </cell>
          <cell r="G1237" t="str">
            <v>NOC Engineer Tier II</v>
          </cell>
          <cell r="H1237" t="str">
            <v>Regular</v>
          </cell>
          <cell r="I1237" t="str">
            <v>Atlanta Georgia</v>
          </cell>
          <cell r="J1237" t="str">
            <v>Active</v>
          </cell>
          <cell r="K1237" t="str">
            <v>4T</v>
          </cell>
          <cell r="L1237" t="str">
            <v>Cbeyond Communications</v>
          </cell>
          <cell r="M1237">
            <v>39612.680913999997</v>
          </cell>
          <cell r="N1237">
            <v>39612.680913999997</v>
          </cell>
          <cell r="O1237" t="str">
            <v>Corporate</v>
          </cell>
          <cell r="P1237" t="str">
            <v>10099</v>
          </cell>
        </row>
        <row r="1238">
          <cell r="A1238" t="str">
            <v>4590</v>
          </cell>
          <cell r="B1238" t="str">
            <v>165</v>
          </cell>
          <cell r="C1238" t="str">
            <v>Tetloff, Anthony C.</v>
          </cell>
          <cell r="D1238" t="str">
            <v>Long, Michael A.</v>
          </cell>
          <cell r="E1238">
            <v>39160</v>
          </cell>
          <cell r="G1238" t="str">
            <v>Team Lead PL1</v>
          </cell>
          <cell r="H1238" t="str">
            <v>Regular</v>
          </cell>
          <cell r="I1238" t="str">
            <v>Atlanta Georgia</v>
          </cell>
          <cell r="J1238" t="str">
            <v>Active</v>
          </cell>
          <cell r="K1238" t="str">
            <v>S4</v>
          </cell>
          <cell r="L1238" t="str">
            <v>Cbeyond Communications</v>
          </cell>
          <cell r="M1238">
            <v>39610.594676000001</v>
          </cell>
          <cell r="N1238">
            <v>39160.543461000001</v>
          </cell>
          <cell r="O1238" t="str">
            <v>Atlanta Branch</v>
          </cell>
          <cell r="P1238" t="str">
            <v>10001</v>
          </cell>
        </row>
        <row r="1239">
          <cell r="A1239" t="str">
            <v>5334</v>
          </cell>
          <cell r="B1239" t="str">
            <v>165</v>
          </cell>
          <cell r="C1239" t="str">
            <v>Thames, Terrence</v>
          </cell>
          <cell r="D1239" t="str">
            <v>Fikes, Reginald</v>
          </cell>
          <cell r="E1239">
            <v>39349</v>
          </cell>
          <cell r="G1239" t="str">
            <v>Sales Executive</v>
          </cell>
          <cell r="H1239" t="str">
            <v>Regular</v>
          </cell>
          <cell r="I1239" t="str">
            <v>Houston TX</v>
          </cell>
          <cell r="J1239" t="str">
            <v>Active</v>
          </cell>
          <cell r="K1239" t="str">
            <v>S2</v>
          </cell>
          <cell r="L1239" t="str">
            <v>Cbeyond Communications</v>
          </cell>
          <cell r="M1239">
            <v>39624.436654999998</v>
          </cell>
          <cell r="N1239">
            <v>39349.575255000003</v>
          </cell>
          <cell r="O1239" t="str">
            <v>Houston Branch</v>
          </cell>
          <cell r="P1239" t="str">
            <v>13001</v>
          </cell>
        </row>
        <row r="1240">
          <cell r="A1240" t="str">
            <v>6581</v>
          </cell>
          <cell r="B1240" t="str">
            <v>165</v>
          </cell>
          <cell r="C1240" t="str">
            <v>Theisen, Lana R.</v>
          </cell>
          <cell r="D1240" t="str">
            <v>Ducharme, Jeffrey D.</v>
          </cell>
          <cell r="E1240">
            <v>39622</v>
          </cell>
          <cell r="G1240" t="str">
            <v>Sales Associate</v>
          </cell>
          <cell r="H1240" t="str">
            <v>Regular</v>
          </cell>
          <cell r="I1240" t="str">
            <v>Detroit</v>
          </cell>
          <cell r="J1240" t="str">
            <v>Active</v>
          </cell>
          <cell r="K1240" t="str">
            <v>S1</v>
          </cell>
          <cell r="L1240" t="str">
            <v>Cbeyond Communications</v>
          </cell>
          <cell r="M1240">
            <v>39622.682314999998</v>
          </cell>
          <cell r="N1240">
            <v>39622.682303000001</v>
          </cell>
          <cell r="O1240" t="str">
            <v>Michigan</v>
          </cell>
          <cell r="P1240" t="str">
            <v>19001</v>
          </cell>
        </row>
        <row r="1241">
          <cell r="A1241" t="str">
            <v>2486</v>
          </cell>
          <cell r="B1241" t="str">
            <v>103</v>
          </cell>
          <cell r="C1241" t="str">
            <v>Tholen, Michael C.</v>
          </cell>
          <cell r="D1241" t="str">
            <v>Turner, Mark L.</v>
          </cell>
          <cell r="E1241">
            <v>38362</v>
          </cell>
          <cell r="G1241" t="str">
            <v>Cust Solutions Adv Lead</v>
          </cell>
          <cell r="H1241" t="str">
            <v>Regular</v>
          </cell>
          <cell r="I1241" t="str">
            <v>Atlanta Georgia</v>
          </cell>
          <cell r="J1241" t="str">
            <v>Active</v>
          </cell>
          <cell r="K1241" t="str">
            <v>S5</v>
          </cell>
          <cell r="L1241" t="str">
            <v>Cbeyond Communications</v>
          </cell>
          <cell r="M1241">
            <v>39422.753668999998</v>
          </cell>
          <cell r="N1241">
            <v>38362.735531999999</v>
          </cell>
          <cell r="O1241" t="str">
            <v>Corporate</v>
          </cell>
          <cell r="P1241" t="str">
            <v>10099</v>
          </cell>
        </row>
        <row r="1242">
          <cell r="A1242" t="str">
            <v>0247</v>
          </cell>
          <cell r="B1242" t="str">
            <v>305</v>
          </cell>
          <cell r="C1242" t="str">
            <v>Thomas, Allen R.</v>
          </cell>
          <cell r="D1242" t="str">
            <v>Cobb, Nathaniel B.</v>
          </cell>
          <cell r="E1242">
            <v>37151</v>
          </cell>
          <cell r="G1242" t="str">
            <v>Sr. Dir, System Opera</v>
          </cell>
          <cell r="H1242" t="str">
            <v>Regular</v>
          </cell>
          <cell r="I1242" t="str">
            <v>Atlanta Georgia</v>
          </cell>
          <cell r="J1242" t="str">
            <v>Active</v>
          </cell>
          <cell r="K1242" t="str">
            <v>8</v>
          </cell>
          <cell r="L1242" t="str">
            <v>Cbeyond Communications</v>
          </cell>
          <cell r="M1242">
            <v>39616.696237999997</v>
          </cell>
          <cell r="N1242">
            <v>37911.381215000001</v>
          </cell>
          <cell r="O1242" t="str">
            <v>Corporate</v>
          </cell>
          <cell r="P1242" t="str">
            <v>10099</v>
          </cell>
        </row>
        <row r="1243">
          <cell r="A1243" t="str">
            <v>0593</v>
          </cell>
          <cell r="B1243" t="str">
            <v>270</v>
          </cell>
          <cell r="C1243" t="str">
            <v>Thomas, Deanna L.</v>
          </cell>
          <cell r="D1243" t="str">
            <v>Nicholson, Kathleen A.</v>
          </cell>
          <cell r="E1243">
            <v>37396</v>
          </cell>
          <cell r="G1243" t="str">
            <v>Provisioner I</v>
          </cell>
          <cell r="H1243" t="str">
            <v>Regular</v>
          </cell>
          <cell r="I1243" t="str">
            <v>Atlanta Georgia</v>
          </cell>
          <cell r="J1243" t="str">
            <v>Active</v>
          </cell>
          <cell r="K1243" t="str">
            <v>3</v>
          </cell>
          <cell r="L1243" t="str">
            <v>Cbeyond Communications</v>
          </cell>
          <cell r="M1243">
            <v>39479.431678000001</v>
          </cell>
          <cell r="N1243">
            <v>37910.805531999998</v>
          </cell>
          <cell r="O1243" t="str">
            <v>Corporate</v>
          </cell>
          <cell r="P1243" t="str">
            <v>10099</v>
          </cell>
        </row>
        <row r="1244">
          <cell r="A1244" t="str">
            <v>6318</v>
          </cell>
          <cell r="B1244" t="str">
            <v>435</v>
          </cell>
          <cell r="C1244" t="str">
            <v>Thomas, Kim</v>
          </cell>
          <cell r="D1244" t="str">
            <v>Badstubner, Andrew E.</v>
          </cell>
          <cell r="E1244">
            <v>39600</v>
          </cell>
          <cell r="G1244" t="str">
            <v>Database Administrator</v>
          </cell>
          <cell r="H1244" t="str">
            <v>Regular</v>
          </cell>
          <cell r="I1244" t="str">
            <v>Atlanta Georgia</v>
          </cell>
          <cell r="J1244" t="str">
            <v>Active</v>
          </cell>
          <cell r="K1244" t="str">
            <v>6T</v>
          </cell>
          <cell r="L1244" t="str">
            <v>Cbeyond Communications</v>
          </cell>
          <cell r="M1244">
            <v>39575.393333</v>
          </cell>
          <cell r="N1244">
            <v>39575.393333</v>
          </cell>
          <cell r="O1244" t="str">
            <v>Corporate</v>
          </cell>
          <cell r="P1244" t="str">
            <v>10099</v>
          </cell>
        </row>
        <row r="1245">
          <cell r="A1245" t="str">
            <v>4791</v>
          </cell>
          <cell r="B1245" t="str">
            <v>160</v>
          </cell>
          <cell r="C1245" t="str">
            <v>Thomas, Linda S.</v>
          </cell>
          <cell r="D1245" t="str">
            <v>Higginbotham, Geneva L.</v>
          </cell>
          <cell r="E1245">
            <v>39216</v>
          </cell>
          <cell r="G1245" t="str">
            <v>Service Coordinator</v>
          </cell>
          <cell r="H1245" t="str">
            <v>Regular</v>
          </cell>
          <cell r="I1245" t="str">
            <v>California Los Angeles</v>
          </cell>
          <cell r="J1245" t="str">
            <v>Active</v>
          </cell>
          <cell r="K1245" t="str">
            <v>4</v>
          </cell>
          <cell r="L1245" t="str">
            <v>Cbeyond Communications</v>
          </cell>
          <cell r="M1245">
            <v>39479.429919000002</v>
          </cell>
          <cell r="N1245">
            <v>39209.637894</v>
          </cell>
          <cell r="O1245" t="str">
            <v>Los Angeles Branch</v>
          </cell>
          <cell r="P1245" t="str">
            <v>17001</v>
          </cell>
        </row>
        <row r="1246">
          <cell r="A1246" t="str">
            <v>0076</v>
          </cell>
          <cell r="B1246" t="str">
            <v>430</v>
          </cell>
          <cell r="C1246" t="str">
            <v>Thomas, Mark</v>
          </cell>
          <cell r="D1246" t="str">
            <v>Campbell, Kevin C.</v>
          </cell>
          <cell r="E1246">
            <v>36808</v>
          </cell>
          <cell r="G1246" t="str">
            <v>Sr Siebel Dev II</v>
          </cell>
          <cell r="H1246" t="str">
            <v>Regular</v>
          </cell>
          <cell r="I1246" t="str">
            <v>Atlanta Georgia</v>
          </cell>
          <cell r="J1246" t="str">
            <v>Active</v>
          </cell>
          <cell r="K1246" t="str">
            <v>6T</v>
          </cell>
          <cell r="L1246" t="str">
            <v>Cbeyond Communications</v>
          </cell>
          <cell r="M1246">
            <v>39479.430786999998</v>
          </cell>
          <cell r="N1246">
            <v>38721.691887000001</v>
          </cell>
          <cell r="O1246" t="str">
            <v>Corporate</v>
          </cell>
          <cell r="P1246" t="str">
            <v>10099</v>
          </cell>
        </row>
        <row r="1247">
          <cell r="A1247" t="str">
            <v>5620</v>
          </cell>
          <cell r="B1247" t="str">
            <v>157</v>
          </cell>
          <cell r="C1247" t="str">
            <v>Thomas, Philip</v>
          </cell>
          <cell r="D1247" t="str">
            <v>Aiken, Darnell A.</v>
          </cell>
          <cell r="E1247">
            <v>39419</v>
          </cell>
          <cell r="G1247" t="str">
            <v>Collocation Engineer</v>
          </cell>
          <cell r="H1247" t="str">
            <v>Regular</v>
          </cell>
          <cell r="I1247" t="str">
            <v>Atlanta Georgia</v>
          </cell>
          <cell r="J1247" t="str">
            <v>Active</v>
          </cell>
          <cell r="K1247" t="str">
            <v>5</v>
          </cell>
          <cell r="L1247" t="str">
            <v>Cbeyond Communications</v>
          </cell>
          <cell r="M1247">
            <v>39450.966181000003</v>
          </cell>
          <cell r="N1247">
            <v>39433.596481</v>
          </cell>
          <cell r="O1247" t="str">
            <v>Miami</v>
          </cell>
          <cell r="P1247" t="str">
            <v>21001</v>
          </cell>
        </row>
        <row r="1248">
          <cell r="A1248" t="str">
            <v>4602</v>
          </cell>
          <cell r="B1248" t="str">
            <v>370</v>
          </cell>
          <cell r="C1248" t="str">
            <v>Thomas, Relia</v>
          </cell>
          <cell r="D1248" t="str">
            <v>Conley, Julie K.</v>
          </cell>
          <cell r="E1248">
            <v>39181</v>
          </cell>
          <cell r="G1248" t="str">
            <v>Mgr. Quality Assuranc</v>
          </cell>
          <cell r="H1248" t="str">
            <v>Regular</v>
          </cell>
          <cell r="I1248" t="str">
            <v>Atlanta Georgia</v>
          </cell>
          <cell r="J1248" t="str">
            <v>Active</v>
          </cell>
          <cell r="K1248" t="str">
            <v>6</v>
          </cell>
          <cell r="L1248" t="str">
            <v>Cbeyond Communications</v>
          </cell>
          <cell r="M1248">
            <v>39538.617337999996</v>
          </cell>
          <cell r="N1248">
            <v>39161.745035</v>
          </cell>
          <cell r="O1248" t="str">
            <v>Corporate</v>
          </cell>
          <cell r="P1248" t="str">
            <v>10099</v>
          </cell>
        </row>
        <row r="1249">
          <cell r="A1249" t="str">
            <v>4931</v>
          </cell>
          <cell r="B1249" t="str">
            <v>376</v>
          </cell>
          <cell r="C1249" t="str">
            <v>Thomas, Rita</v>
          </cell>
          <cell r="D1249" t="str">
            <v>Glover, Jeannie L.</v>
          </cell>
          <cell r="E1249">
            <v>39420</v>
          </cell>
          <cell r="G1249" t="str">
            <v>Churn Specialist</v>
          </cell>
          <cell r="H1249" t="str">
            <v>Regular</v>
          </cell>
          <cell r="I1249" t="str">
            <v>Atlanta Georgia</v>
          </cell>
          <cell r="J1249" t="str">
            <v>Active</v>
          </cell>
          <cell r="K1249" t="str">
            <v>4</v>
          </cell>
          <cell r="L1249" t="str">
            <v>Cbeyond Communications</v>
          </cell>
          <cell r="M1249">
            <v>39416.4836</v>
          </cell>
          <cell r="N1249">
            <v>39426.550856000002</v>
          </cell>
          <cell r="O1249" t="str">
            <v>Corporate</v>
          </cell>
          <cell r="P1249" t="str">
            <v>10099</v>
          </cell>
        </row>
        <row r="1250">
          <cell r="A1250" t="str">
            <v>6505</v>
          </cell>
          <cell r="B1250" t="str">
            <v>165</v>
          </cell>
          <cell r="C1250" t="str">
            <v>Thombre, Rhadha</v>
          </cell>
          <cell r="D1250" t="str">
            <v>Corson, Matthew</v>
          </cell>
          <cell r="E1250">
            <v>39610</v>
          </cell>
          <cell r="G1250" t="str">
            <v>Sales Associate</v>
          </cell>
          <cell r="H1250" t="str">
            <v>Regular</v>
          </cell>
          <cell r="I1250" t="str">
            <v>California Los Angeles</v>
          </cell>
          <cell r="J1250" t="str">
            <v>Active</v>
          </cell>
          <cell r="K1250" t="str">
            <v>S1</v>
          </cell>
          <cell r="L1250" t="str">
            <v>Cbeyond Communications</v>
          </cell>
          <cell r="M1250">
            <v>39610.760034999999</v>
          </cell>
          <cell r="N1250">
            <v>39610.760034999999</v>
          </cell>
          <cell r="O1250" t="str">
            <v>Los Angeles Branch</v>
          </cell>
          <cell r="P1250" t="str">
            <v>17001</v>
          </cell>
        </row>
        <row r="1251">
          <cell r="A1251" t="str">
            <v>6144</v>
          </cell>
          <cell r="B1251" t="str">
            <v>165</v>
          </cell>
          <cell r="C1251" t="str">
            <v>Thompson, Alexander</v>
          </cell>
          <cell r="D1251" t="str">
            <v>Heyd, Jeffrey W.</v>
          </cell>
          <cell r="E1251">
            <v>39545</v>
          </cell>
          <cell r="G1251" t="str">
            <v>Sales Associate</v>
          </cell>
          <cell r="H1251" t="str">
            <v>Regular</v>
          </cell>
          <cell r="I1251" t="str">
            <v>Atlanta Georgia</v>
          </cell>
          <cell r="J1251" t="str">
            <v>Active</v>
          </cell>
          <cell r="K1251" t="str">
            <v>S1</v>
          </cell>
          <cell r="L1251" t="str">
            <v>Cbeyond Communications</v>
          </cell>
          <cell r="M1251">
            <v>39580.697801000002</v>
          </cell>
          <cell r="N1251">
            <v>39545.900150000001</v>
          </cell>
          <cell r="O1251" t="str">
            <v>Atlanta Branch</v>
          </cell>
          <cell r="P1251" t="str">
            <v>10001</v>
          </cell>
        </row>
        <row r="1252">
          <cell r="A1252" t="str">
            <v>5319</v>
          </cell>
          <cell r="B1252" t="str">
            <v>167</v>
          </cell>
          <cell r="C1252" t="str">
            <v>Thompson, Cory A.</v>
          </cell>
          <cell r="D1252" t="str">
            <v>Jones, David L.</v>
          </cell>
          <cell r="E1252">
            <v>39342</v>
          </cell>
          <cell r="G1252" t="str">
            <v>Sales Activity Mgr. PL5</v>
          </cell>
          <cell r="H1252" t="str">
            <v>Regular</v>
          </cell>
          <cell r="I1252" t="str">
            <v>Bay Area</v>
          </cell>
          <cell r="J1252" t="str">
            <v>Active</v>
          </cell>
          <cell r="K1252" t="str">
            <v>S6</v>
          </cell>
          <cell r="L1252" t="str">
            <v>Cbeyond Communications</v>
          </cell>
          <cell r="M1252">
            <v>39546.608957999997</v>
          </cell>
          <cell r="N1252">
            <v>39343.649432999999</v>
          </cell>
          <cell r="O1252" t="str">
            <v>Bay Area</v>
          </cell>
          <cell r="P1252" t="str">
            <v>20001</v>
          </cell>
        </row>
        <row r="1253">
          <cell r="A1253" t="str">
            <v>6502</v>
          </cell>
          <cell r="B1253" t="str">
            <v>165</v>
          </cell>
          <cell r="C1253" t="str">
            <v>Threewitts, Maurice</v>
          </cell>
          <cell r="D1253" t="str">
            <v>Oliver, Kevin</v>
          </cell>
          <cell r="E1253">
            <v>39610</v>
          </cell>
          <cell r="G1253" t="str">
            <v>Sales Associate</v>
          </cell>
          <cell r="H1253" t="str">
            <v>Regular</v>
          </cell>
          <cell r="I1253" t="str">
            <v>California Los Angeles</v>
          </cell>
          <cell r="J1253" t="str">
            <v>Active</v>
          </cell>
          <cell r="K1253" t="str">
            <v>S1</v>
          </cell>
          <cell r="L1253" t="str">
            <v>Cbeyond Communications</v>
          </cell>
          <cell r="M1253">
            <v>39610.749664000003</v>
          </cell>
          <cell r="N1253">
            <v>39610.749664000003</v>
          </cell>
          <cell r="O1253" t="str">
            <v>Los Angeles Branch</v>
          </cell>
          <cell r="P1253" t="str">
            <v>17001</v>
          </cell>
        </row>
        <row r="1254">
          <cell r="A1254" t="str">
            <v>5535</v>
          </cell>
          <cell r="B1254" t="str">
            <v>165</v>
          </cell>
          <cell r="C1254" t="str">
            <v>Tiabo, Dorian</v>
          </cell>
          <cell r="D1254" t="str">
            <v>Trotter, Malcolm J.</v>
          </cell>
          <cell r="E1254">
            <v>39391</v>
          </cell>
          <cell r="G1254" t="str">
            <v>Team Lead PL1</v>
          </cell>
          <cell r="H1254" t="str">
            <v>Regular</v>
          </cell>
          <cell r="I1254" t="str">
            <v>California Los Angeles</v>
          </cell>
          <cell r="J1254" t="str">
            <v>Active</v>
          </cell>
          <cell r="K1254" t="str">
            <v>S4</v>
          </cell>
          <cell r="L1254" t="str">
            <v>Cbeyond Communications</v>
          </cell>
          <cell r="M1254">
            <v>39608.610451</v>
          </cell>
          <cell r="N1254">
            <v>39392.625427999999</v>
          </cell>
          <cell r="O1254" t="str">
            <v>Los Angeles Branch</v>
          </cell>
          <cell r="P1254" t="str">
            <v>17001</v>
          </cell>
        </row>
        <row r="1255">
          <cell r="A1255" t="str">
            <v>5699</v>
          </cell>
          <cell r="B1255" t="str">
            <v>165</v>
          </cell>
          <cell r="C1255" t="str">
            <v>Tiabo, Doyle</v>
          </cell>
          <cell r="D1255" t="str">
            <v>Afkhami, Khody</v>
          </cell>
          <cell r="E1255">
            <v>39426</v>
          </cell>
          <cell r="G1255" t="str">
            <v>Sales Executive</v>
          </cell>
          <cell r="H1255" t="str">
            <v>Regular</v>
          </cell>
          <cell r="I1255" t="str">
            <v>California Los Angeles</v>
          </cell>
          <cell r="J1255" t="str">
            <v>Active</v>
          </cell>
          <cell r="K1255" t="str">
            <v>S2</v>
          </cell>
          <cell r="L1255" t="str">
            <v>Cbeyond Communications</v>
          </cell>
          <cell r="M1255">
            <v>39601.929501999999</v>
          </cell>
          <cell r="N1255">
            <v>39428.621943999999</v>
          </cell>
          <cell r="O1255" t="str">
            <v>Los Angeles Branch</v>
          </cell>
          <cell r="P1255" t="str">
            <v>17001</v>
          </cell>
        </row>
        <row r="1256">
          <cell r="A1256" t="str">
            <v>6191</v>
          </cell>
          <cell r="B1256" t="str">
            <v>165</v>
          </cell>
          <cell r="C1256" t="str">
            <v>Tiani, Joseph D.</v>
          </cell>
          <cell r="D1256" t="str">
            <v>Rincon, Andre</v>
          </cell>
          <cell r="E1256">
            <v>39552</v>
          </cell>
          <cell r="G1256" t="str">
            <v>Sales Associate</v>
          </cell>
          <cell r="H1256" t="str">
            <v>Regular</v>
          </cell>
          <cell r="I1256" t="str">
            <v>Florida</v>
          </cell>
          <cell r="J1256" t="str">
            <v>Active</v>
          </cell>
          <cell r="K1256" t="str">
            <v>S1</v>
          </cell>
          <cell r="L1256" t="str">
            <v>Cbeyond Communications</v>
          </cell>
          <cell r="M1256">
            <v>39553.417627000003</v>
          </cell>
          <cell r="N1256">
            <v>39553.417627000003</v>
          </cell>
          <cell r="O1256" t="str">
            <v>Miami</v>
          </cell>
          <cell r="P1256" t="str">
            <v>21001</v>
          </cell>
        </row>
        <row r="1257">
          <cell r="A1257" t="str">
            <v>2163</v>
          </cell>
          <cell r="B1257" t="str">
            <v>376</v>
          </cell>
          <cell r="C1257" t="str">
            <v>Tibbs, Shawn C.</v>
          </cell>
          <cell r="D1257" t="str">
            <v>Furlong, Robert P.</v>
          </cell>
          <cell r="E1257">
            <v>38187</v>
          </cell>
          <cell r="G1257" t="str">
            <v>Retention Specialist</v>
          </cell>
          <cell r="H1257" t="str">
            <v>Regular</v>
          </cell>
          <cell r="I1257" t="str">
            <v>Atlanta Georgia</v>
          </cell>
          <cell r="J1257" t="str">
            <v>Active</v>
          </cell>
          <cell r="K1257" t="str">
            <v>4</v>
          </cell>
          <cell r="L1257" t="str">
            <v>Cbeyond Communications</v>
          </cell>
          <cell r="M1257">
            <v>39479.432846999996</v>
          </cell>
          <cell r="N1257">
            <v>38642.650046000002</v>
          </cell>
          <cell r="O1257" t="str">
            <v>Corporate</v>
          </cell>
          <cell r="P1257" t="str">
            <v>10099</v>
          </cell>
        </row>
        <row r="1258">
          <cell r="A1258" t="str">
            <v>6278</v>
          </cell>
          <cell r="B1258" t="str">
            <v>165</v>
          </cell>
          <cell r="C1258" t="str">
            <v>Tibbs, Zachary T.</v>
          </cell>
          <cell r="D1258" t="str">
            <v>Sessions, Justin M.</v>
          </cell>
          <cell r="E1258">
            <v>39559</v>
          </cell>
          <cell r="G1258" t="str">
            <v>Sales Associate</v>
          </cell>
          <cell r="H1258" t="str">
            <v>Regular</v>
          </cell>
          <cell r="I1258" t="str">
            <v>California San Diego</v>
          </cell>
          <cell r="J1258" t="str">
            <v>Active</v>
          </cell>
          <cell r="K1258" t="str">
            <v>S1</v>
          </cell>
          <cell r="L1258" t="str">
            <v>Cbeyond Communications</v>
          </cell>
          <cell r="M1258">
            <v>39567.865683000004</v>
          </cell>
          <cell r="N1258">
            <v>39567.865683000004</v>
          </cell>
          <cell r="O1258" t="str">
            <v>San Diego Branch</v>
          </cell>
          <cell r="P1258" t="str">
            <v>18001</v>
          </cell>
        </row>
        <row r="1259">
          <cell r="A1259" t="str">
            <v>6370</v>
          </cell>
          <cell r="B1259" t="str">
            <v>165</v>
          </cell>
          <cell r="C1259" t="str">
            <v>Tokarz, John R.</v>
          </cell>
          <cell r="D1259" t="str">
            <v>Ross, Adam T.</v>
          </cell>
          <cell r="E1259">
            <v>39580</v>
          </cell>
          <cell r="G1259" t="str">
            <v>Sales Associate</v>
          </cell>
          <cell r="H1259" t="str">
            <v>Regular</v>
          </cell>
          <cell r="I1259" t="str">
            <v>Atlanta Georgia</v>
          </cell>
          <cell r="J1259" t="str">
            <v>Active</v>
          </cell>
          <cell r="K1259" t="str">
            <v>S1</v>
          </cell>
          <cell r="L1259" t="str">
            <v>Cbeyond Communications</v>
          </cell>
          <cell r="M1259">
            <v>39582.656991000003</v>
          </cell>
          <cell r="N1259">
            <v>39582.656991000003</v>
          </cell>
          <cell r="O1259" t="str">
            <v>Atlanta Branch</v>
          </cell>
          <cell r="P1259" t="str">
            <v>10001</v>
          </cell>
        </row>
        <row r="1260">
          <cell r="A1260" t="str">
            <v>6023</v>
          </cell>
          <cell r="B1260" t="str">
            <v>165</v>
          </cell>
          <cell r="C1260" t="str">
            <v>Tolentino, Joseph</v>
          </cell>
          <cell r="D1260" t="str">
            <v>Horne, Dallas E.</v>
          </cell>
          <cell r="E1260">
            <v>39518</v>
          </cell>
          <cell r="G1260" t="str">
            <v>Sales Associate</v>
          </cell>
          <cell r="H1260" t="str">
            <v>Regular</v>
          </cell>
          <cell r="I1260" t="str">
            <v>Bay Area</v>
          </cell>
          <cell r="J1260" t="str">
            <v>Active</v>
          </cell>
          <cell r="K1260" t="str">
            <v>S1</v>
          </cell>
          <cell r="L1260" t="str">
            <v>Cbeyond Communications</v>
          </cell>
          <cell r="M1260">
            <v>39519.492245000001</v>
          </cell>
          <cell r="N1260">
            <v>39519.492245000001</v>
          </cell>
          <cell r="O1260" t="str">
            <v>Bay Area</v>
          </cell>
          <cell r="P1260" t="str">
            <v>20001</v>
          </cell>
        </row>
        <row r="1261">
          <cell r="A1261" t="str">
            <v>0035</v>
          </cell>
          <cell r="B1261" t="str">
            <v>630</v>
          </cell>
          <cell r="C1261" t="str">
            <v>Tolliver, Joan</v>
          </cell>
          <cell r="D1261" t="str">
            <v>Weber, William H.</v>
          </cell>
          <cell r="E1261">
            <v>36682</v>
          </cell>
          <cell r="G1261" t="str">
            <v>Vice President, HR</v>
          </cell>
          <cell r="H1261" t="str">
            <v>Regular</v>
          </cell>
          <cell r="I1261" t="str">
            <v>Atlanta Georgia</v>
          </cell>
          <cell r="J1261" t="str">
            <v>Active</v>
          </cell>
          <cell r="K1261" t="str">
            <v>9</v>
          </cell>
          <cell r="L1261" t="str">
            <v>Cbeyond Communications</v>
          </cell>
          <cell r="M1261">
            <v>39479.441007000001</v>
          </cell>
          <cell r="N1261">
            <v>38530.452129999998</v>
          </cell>
          <cell r="O1261" t="str">
            <v>Corporate</v>
          </cell>
          <cell r="P1261" t="str">
            <v>10099</v>
          </cell>
        </row>
        <row r="1262">
          <cell r="A1262" t="str">
            <v>6486</v>
          </cell>
          <cell r="B1262" t="str">
            <v>545</v>
          </cell>
          <cell r="C1262" t="str">
            <v>Tolo, Djeneba</v>
          </cell>
          <cell r="D1262" t="str">
            <v>Lowden, Caroline K.</v>
          </cell>
          <cell r="E1262">
            <v>39610</v>
          </cell>
          <cell r="G1262" t="str">
            <v>Internal Auditor</v>
          </cell>
          <cell r="H1262" t="str">
            <v>Regular</v>
          </cell>
          <cell r="I1262" t="str">
            <v>Atlanta Georgia</v>
          </cell>
          <cell r="J1262" t="str">
            <v>Active</v>
          </cell>
          <cell r="K1262" t="str">
            <v>4</v>
          </cell>
          <cell r="L1262" t="str">
            <v>Cbeyond Communications</v>
          </cell>
          <cell r="M1262">
            <v>39609.640937999997</v>
          </cell>
          <cell r="N1262">
            <v>39609.640937999997</v>
          </cell>
          <cell r="O1262" t="str">
            <v>Corporate</v>
          </cell>
          <cell r="P1262" t="str">
            <v>10099</v>
          </cell>
        </row>
        <row r="1263">
          <cell r="A1263" t="str">
            <v>5749</v>
          </cell>
          <cell r="B1263" t="str">
            <v>165</v>
          </cell>
          <cell r="C1263" t="str">
            <v>Toole, Julia A.</v>
          </cell>
          <cell r="D1263" t="str">
            <v>Wells, Jordan C.</v>
          </cell>
          <cell r="E1263">
            <v>39451</v>
          </cell>
          <cell r="G1263" t="str">
            <v>Sales Executive</v>
          </cell>
          <cell r="H1263" t="str">
            <v>Regular</v>
          </cell>
          <cell r="I1263" t="str">
            <v>Atlanta Georgia</v>
          </cell>
          <cell r="J1263" t="str">
            <v>Active</v>
          </cell>
          <cell r="K1263" t="str">
            <v>S2</v>
          </cell>
          <cell r="L1263" t="str">
            <v>Cbeyond Communications</v>
          </cell>
          <cell r="M1263">
            <v>39619.512291999999</v>
          </cell>
          <cell r="N1263">
            <v>39451.688426000001</v>
          </cell>
          <cell r="O1263" t="str">
            <v>Atlanta Branch</v>
          </cell>
          <cell r="P1263" t="str">
            <v>10001</v>
          </cell>
        </row>
        <row r="1264">
          <cell r="A1264" t="str">
            <v>0078</v>
          </cell>
          <cell r="B1264" t="str">
            <v>440</v>
          </cell>
          <cell r="C1264" t="str">
            <v>Topper, Eric L.</v>
          </cell>
          <cell r="D1264" t="str">
            <v>Sellers, Reed C.</v>
          </cell>
          <cell r="E1264">
            <v>36811</v>
          </cell>
          <cell r="G1264" t="str">
            <v>Mgr. Billing Ops</v>
          </cell>
          <cell r="H1264" t="str">
            <v>Regular</v>
          </cell>
          <cell r="I1264" t="str">
            <v>Atlanta Georgia</v>
          </cell>
          <cell r="J1264" t="str">
            <v>Active</v>
          </cell>
          <cell r="K1264" t="str">
            <v>6T</v>
          </cell>
          <cell r="L1264" t="str">
            <v>Cbeyond Communications</v>
          </cell>
          <cell r="M1264">
            <v>39496.682928000002</v>
          </cell>
          <cell r="N1264">
            <v>37911.378958000001</v>
          </cell>
          <cell r="O1264" t="str">
            <v>Corporate</v>
          </cell>
          <cell r="P1264" t="str">
            <v>10099</v>
          </cell>
        </row>
        <row r="1265">
          <cell r="A1265" t="str">
            <v>0945</v>
          </cell>
          <cell r="B1265" t="str">
            <v>102</v>
          </cell>
          <cell r="C1265" t="str">
            <v>Tovrog, Matthew R.</v>
          </cell>
          <cell r="D1265" t="str">
            <v>Clay, Gregory A.</v>
          </cell>
          <cell r="E1265">
            <v>37662</v>
          </cell>
          <cell r="G1265" t="str">
            <v>Sales Team Leader</v>
          </cell>
          <cell r="H1265" t="str">
            <v>Regular</v>
          </cell>
          <cell r="I1265" t="str">
            <v>Atlanta Georgia</v>
          </cell>
          <cell r="J1265" t="str">
            <v>Active</v>
          </cell>
          <cell r="K1265" t="str">
            <v>S4</v>
          </cell>
          <cell r="L1265" t="str">
            <v>Cbeyond Communications</v>
          </cell>
          <cell r="M1265">
            <v>39510.696237999997</v>
          </cell>
          <cell r="N1265">
            <v>37910.810103999996</v>
          </cell>
          <cell r="O1265" t="str">
            <v>Corporate</v>
          </cell>
          <cell r="P1265" t="str">
            <v>10099</v>
          </cell>
        </row>
        <row r="1266">
          <cell r="A1266" t="str">
            <v>4016</v>
          </cell>
          <cell r="B1266" t="str">
            <v>255</v>
          </cell>
          <cell r="C1266" t="str">
            <v>Townes, Derek</v>
          </cell>
          <cell r="D1266" t="str">
            <v>Richardson, Duuna M.</v>
          </cell>
          <cell r="E1266">
            <v>38967</v>
          </cell>
          <cell r="G1266" t="str">
            <v>Circuit Engineer</v>
          </cell>
          <cell r="H1266" t="str">
            <v>Regular</v>
          </cell>
          <cell r="I1266" t="str">
            <v>Atlanta Georgia</v>
          </cell>
          <cell r="J1266" t="str">
            <v>Active</v>
          </cell>
          <cell r="K1266" t="str">
            <v>4</v>
          </cell>
          <cell r="L1266" t="str">
            <v>Cbeyond Communications</v>
          </cell>
          <cell r="M1266">
            <v>39608.846250000002</v>
          </cell>
          <cell r="N1266">
            <v>38965.682303000001</v>
          </cell>
          <cell r="O1266" t="str">
            <v>Corporate</v>
          </cell>
          <cell r="P1266" t="str">
            <v>10099</v>
          </cell>
        </row>
        <row r="1267">
          <cell r="A1267" t="str">
            <v>6225</v>
          </cell>
          <cell r="B1267" t="str">
            <v>165</v>
          </cell>
          <cell r="C1267" t="str">
            <v>Tracy, Benjamin</v>
          </cell>
          <cell r="D1267" t="str">
            <v>Jennings, Grant</v>
          </cell>
          <cell r="E1267">
            <v>39559</v>
          </cell>
          <cell r="G1267" t="str">
            <v>Sales Associate</v>
          </cell>
          <cell r="H1267" t="str">
            <v>Regular</v>
          </cell>
          <cell r="I1267" t="str">
            <v>Aurora OPT Tax</v>
          </cell>
          <cell r="J1267" t="str">
            <v>Active</v>
          </cell>
          <cell r="K1267" t="str">
            <v>S1</v>
          </cell>
          <cell r="L1267" t="str">
            <v>Cbeyond Communications</v>
          </cell>
          <cell r="M1267">
            <v>39560.667464999999</v>
          </cell>
          <cell r="N1267">
            <v>39560.667464999999</v>
          </cell>
          <cell r="O1267" t="str">
            <v>Denver Branch</v>
          </cell>
          <cell r="P1267" t="str">
            <v>12001</v>
          </cell>
        </row>
        <row r="1268">
          <cell r="A1268" t="str">
            <v>3806</v>
          </cell>
          <cell r="B1268" t="str">
            <v>170</v>
          </cell>
          <cell r="C1268" t="str">
            <v>Traina, Lindsey E.</v>
          </cell>
          <cell r="D1268" t="str">
            <v>Donaldson, Bloys C.</v>
          </cell>
          <cell r="E1268">
            <v>38887</v>
          </cell>
          <cell r="G1268" t="str">
            <v>Channel Manager</v>
          </cell>
          <cell r="H1268" t="str">
            <v>Regular</v>
          </cell>
          <cell r="I1268" t="str">
            <v>Houston TX</v>
          </cell>
          <cell r="J1268" t="str">
            <v>Active</v>
          </cell>
          <cell r="K1268" t="str">
            <v>S7</v>
          </cell>
          <cell r="L1268" t="str">
            <v>Cbeyond Communications</v>
          </cell>
          <cell r="M1268">
            <v>39539.616550999999</v>
          </cell>
          <cell r="N1268">
            <v>38889.708622999999</v>
          </cell>
          <cell r="O1268" t="str">
            <v>Houston Branch</v>
          </cell>
          <cell r="P1268" t="str">
            <v>13001</v>
          </cell>
        </row>
        <row r="1269">
          <cell r="A1269" t="str">
            <v>6455</v>
          </cell>
          <cell r="B1269" t="str">
            <v>165</v>
          </cell>
          <cell r="C1269" t="str">
            <v>Tran, Bao Tram</v>
          </cell>
          <cell r="D1269" t="str">
            <v>McWilliams, John P.</v>
          </cell>
          <cell r="E1269">
            <v>39595</v>
          </cell>
          <cell r="G1269" t="str">
            <v>Sales Associate</v>
          </cell>
          <cell r="H1269" t="str">
            <v>Regular</v>
          </cell>
          <cell r="I1269" t="str">
            <v>Houston TX</v>
          </cell>
          <cell r="J1269" t="str">
            <v>Active</v>
          </cell>
          <cell r="K1269" t="str">
            <v>S1</v>
          </cell>
          <cell r="L1269" t="str">
            <v>Cbeyond Communications</v>
          </cell>
          <cell r="M1269">
            <v>39595.749942000002</v>
          </cell>
          <cell r="N1269">
            <v>39595.749942000002</v>
          </cell>
          <cell r="O1269" t="str">
            <v>Houston Branch</v>
          </cell>
          <cell r="P1269" t="str">
            <v>13001</v>
          </cell>
        </row>
        <row r="1270">
          <cell r="A1270" t="str">
            <v>6118</v>
          </cell>
          <cell r="B1270" t="str">
            <v>165</v>
          </cell>
          <cell r="C1270" t="str">
            <v>Tran, Georgina</v>
          </cell>
          <cell r="D1270" t="str">
            <v>Sharif, Keinan</v>
          </cell>
          <cell r="E1270">
            <v>39538</v>
          </cell>
          <cell r="G1270" t="str">
            <v>Sales Associate</v>
          </cell>
          <cell r="H1270" t="str">
            <v>Regular</v>
          </cell>
          <cell r="I1270" t="str">
            <v>California San Diego</v>
          </cell>
          <cell r="J1270" t="str">
            <v>Active</v>
          </cell>
          <cell r="K1270" t="str">
            <v>S1</v>
          </cell>
          <cell r="L1270" t="str">
            <v>Cbeyond Communications</v>
          </cell>
          <cell r="M1270">
            <v>39538.744433</v>
          </cell>
          <cell r="N1270">
            <v>39538.744433</v>
          </cell>
          <cell r="O1270" t="str">
            <v>San Diego Branch</v>
          </cell>
          <cell r="P1270" t="str">
            <v>18001</v>
          </cell>
        </row>
        <row r="1271">
          <cell r="A1271" t="str">
            <v>1965</v>
          </cell>
          <cell r="B1271" t="str">
            <v>350</v>
          </cell>
          <cell r="C1271" t="str">
            <v>Tran, Khoa D.</v>
          </cell>
          <cell r="D1271" t="str">
            <v>Eichelberger, Brian</v>
          </cell>
          <cell r="E1271">
            <v>38061</v>
          </cell>
          <cell r="G1271" t="str">
            <v>NOC Engineer Tier II</v>
          </cell>
          <cell r="H1271" t="str">
            <v>Regular</v>
          </cell>
          <cell r="I1271" t="str">
            <v>Atlanta Georgia</v>
          </cell>
          <cell r="J1271" t="str">
            <v>Active</v>
          </cell>
          <cell r="K1271" t="str">
            <v>4T</v>
          </cell>
          <cell r="L1271" t="str">
            <v>Cbeyond Communications</v>
          </cell>
          <cell r="M1271">
            <v>39583.580393999997</v>
          </cell>
          <cell r="N1271">
            <v>38068.653425999997</v>
          </cell>
          <cell r="O1271" t="str">
            <v>Corporate</v>
          </cell>
          <cell r="P1271" t="str">
            <v>10099</v>
          </cell>
        </row>
        <row r="1272">
          <cell r="A1272" t="str">
            <v>6137</v>
          </cell>
          <cell r="B1272" t="str">
            <v>165</v>
          </cell>
          <cell r="C1272" t="str">
            <v>Tran, Son</v>
          </cell>
          <cell r="D1272" t="str">
            <v>Corson, Matthew</v>
          </cell>
          <cell r="E1272">
            <v>39545</v>
          </cell>
          <cell r="G1272" t="str">
            <v>Sales Associate</v>
          </cell>
          <cell r="H1272" t="str">
            <v>Regular</v>
          </cell>
          <cell r="I1272" t="str">
            <v>California Los Angeles</v>
          </cell>
          <cell r="J1272" t="str">
            <v>Active</v>
          </cell>
          <cell r="K1272" t="str">
            <v>S1</v>
          </cell>
          <cell r="L1272" t="str">
            <v>Cbeyond Communications</v>
          </cell>
          <cell r="M1272">
            <v>39608.615463000002</v>
          </cell>
          <cell r="N1272">
            <v>39545.893056000001</v>
          </cell>
          <cell r="O1272" t="str">
            <v>Los Angeles Branch</v>
          </cell>
          <cell r="P1272" t="str">
            <v>17001</v>
          </cell>
        </row>
        <row r="1273">
          <cell r="A1273" t="str">
            <v>5308</v>
          </cell>
          <cell r="B1273" t="str">
            <v>165</v>
          </cell>
          <cell r="C1273" t="str">
            <v>Tribble, Brian C.</v>
          </cell>
          <cell r="D1273" t="str">
            <v>Davis, Eric P.</v>
          </cell>
          <cell r="E1273">
            <v>39342</v>
          </cell>
          <cell r="G1273" t="str">
            <v>Team Lead PL1</v>
          </cell>
          <cell r="H1273" t="str">
            <v>Regular</v>
          </cell>
          <cell r="I1273" t="str">
            <v>Atlanta Georgia</v>
          </cell>
          <cell r="J1273" t="str">
            <v>Active</v>
          </cell>
          <cell r="K1273" t="str">
            <v>S4</v>
          </cell>
          <cell r="L1273" t="str">
            <v>Cbeyond Communications</v>
          </cell>
          <cell r="M1273">
            <v>39601.593355999998</v>
          </cell>
          <cell r="N1273">
            <v>39342.756249999999</v>
          </cell>
          <cell r="O1273" t="str">
            <v>Atlanta Branch</v>
          </cell>
          <cell r="P1273" t="str">
            <v>10001</v>
          </cell>
        </row>
        <row r="1274">
          <cell r="A1274" t="str">
            <v>3908</v>
          </cell>
          <cell r="B1274" t="str">
            <v>167</v>
          </cell>
          <cell r="C1274" t="str">
            <v>Trotter II, Malcolm J.</v>
          </cell>
          <cell r="D1274" t="str">
            <v>Bodnyk, Dane T.</v>
          </cell>
          <cell r="E1274">
            <v>38922</v>
          </cell>
          <cell r="G1274" t="str">
            <v>Sales Activity Mgr. PL5</v>
          </cell>
          <cell r="H1274" t="str">
            <v>Regular</v>
          </cell>
          <cell r="I1274" t="str">
            <v>California Los Angeles</v>
          </cell>
          <cell r="J1274" t="str">
            <v>Active</v>
          </cell>
          <cell r="K1274" t="str">
            <v>S6</v>
          </cell>
          <cell r="L1274" t="str">
            <v>Cbeyond Communications</v>
          </cell>
          <cell r="M1274">
            <v>39365.484873000001</v>
          </cell>
          <cell r="N1274">
            <v>38922.685555999997</v>
          </cell>
          <cell r="O1274" t="str">
            <v>Los Angeles Branch</v>
          </cell>
          <cell r="P1274" t="str">
            <v>17001</v>
          </cell>
        </row>
        <row r="1275">
          <cell r="A1275" t="str">
            <v>0014</v>
          </cell>
          <cell r="B1275" t="str">
            <v>305</v>
          </cell>
          <cell r="C1275" t="str">
            <v>Trout, Terry S.</v>
          </cell>
          <cell r="D1275" t="str">
            <v>Cobb, Nathaniel B.</v>
          </cell>
          <cell r="E1275">
            <v>36619</v>
          </cell>
          <cell r="G1275" t="str">
            <v>Vice President, CustomerE</v>
          </cell>
          <cell r="H1275" t="str">
            <v>Regular</v>
          </cell>
          <cell r="I1275" t="str">
            <v>Atlanta Georgia</v>
          </cell>
          <cell r="J1275" t="str">
            <v>Active</v>
          </cell>
          <cell r="K1275" t="str">
            <v>9</v>
          </cell>
          <cell r="L1275" t="str">
            <v>Cbeyond Communications</v>
          </cell>
          <cell r="M1275">
            <v>39560.384907</v>
          </cell>
          <cell r="N1275">
            <v>37911.377778000002</v>
          </cell>
          <cell r="O1275" t="str">
            <v>Corporate</v>
          </cell>
          <cell r="P1275" t="str">
            <v>10099</v>
          </cell>
        </row>
        <row r="1276">
          <cell r="A1276" t="str">
            <v>6177</v>
          </cell>
          <cell r="B1276" t="str">
            <v>165</v>
          </cell>
          <cell r="C1276" t="str">
            <v>Tse, Kwan (David)</v>
          </cell>
          <cell r="D1276" t="str">
            <v>Thompson, Cory A.</v>
          </cell>
          <cell r="E1276">
            <v>39547</v>
          </cell>
          <cell r="G1276" t="str">
            <v>Sales Associate</v>
          </cell>
          <cell r="H1276" t="str">
            <v>Regular</v>
          </cell>
          <cell r="I1276" t="str">
            <v>Bay Area</v>
          </cell>
          <cell r="J1276" t="str">
            <v>Active</v>
          </cell>
          <cell r="K1276" t="str">
            <v>S1</v>
          </cell>
          <cell r="L1276" t="str">
            <v>Cbeyond Communications</v>
          </cell>
          <cell r="M1276">
            <v>39549.727684999998</v>
          </cell>
          <cell r="N1276">
            <v>39549.727684999998</v>
          </cell>
          <cell r="O1276" t="str">
            <v>Bay Area</v>
          </cell>
          <cell r="P1276" t="str">
            <v>20001</v>
          </cell>
        </row>
        <row r="1277">
          <cell r="A1277" t="str">
            <v>6413</v>
          </cell>
          <cell r="B1277" t="str">
            <v>165</v>
          </cell>
          <cell r="C1277" t="str">
            <v>Tucker, Adam C.</v>
          </cell>
          <cell r="D1277" t="str">
            <v>Kasper, Ryan J.</v>
          </cell>
          <cell r="E1277">
            <v>39587</v>
          </cell>
          <cell r="G1277" t="str">
            <v>Sales Associate</v>
          </cell>
          <cell r="H1277" t="str">
            <v>Regular</v>
          </cell>
          <cell r="I1277" t="str">
            <v>MINNESOTA</v>
          </cell>
          <cell r="J1277" t="str">
            <v>Active</v>
          </cell>
          <cell r="K1277" t="str">
            <v>S1</v>
          </cell>
          <cell r="L1277" t="str">
            <v>Cbeyond Communications</v>
          </cell>
          <cell r="M1277">
            <v>39605.626019000003</v>
          </cell>
          <cell r="N1277">
            <v>39588.755346999998</v>
          </cell>
          <cell r="O1277" t="str">
            <v>MINNESOTA</v>
          </cell>
          <cell r="P1277" t="str">
            <v>22001</v>
          </cell>
        </row>
        <row r="1278">
          <cell r="A1278" t="str">
            <v>6481</v>
          </cell>
          <cell r="B1278" t="str">
            <v>165</v>
          </cell>
          <cell r="C1278" t="str">
            <v>Tuma, Evan R.</v>
          </cell>
          <cell r="D1278" t="str">
            <v>Bell, Christopher</v>
          </cell>
          <cell r="E1278">
            <v>39608</v>
          </cell>
          <cell r="G1278" t="str">
            <v>Sales Associate</v>
          </cell>
          <cell r="H1278" t="str">
            <v>Regular</v>
          </cell>
          <cell r="I1278" t="str">
            <v>MINNESOTA</v>
          </cell>
          <cell r="J1278" t="str">
            <v>Active</v>
          </cell>
          <cell r="K1278" t="str">
            <v>S1</v>
          </cell>
          <cell r="L1278" t="str">
            <v>Cbeyond Communications</v>
          </cell>
          <cell r="M1278">
            <v>39609.431354</v>
          </cell>
          <cell r="N1278">
            <v>39609.431354</v>
          </cell>
          <cell r="O1278" t="str">
            <v>MINNESOTA</v>
          </cell>
          <cell r="P1278" t="str">
            <v>22001</v>
          </cell>
        </row>
        <row r="1279">
          <cell r="A1279" t="str">
            <v>4280</v>
          </cell>
          <cell r="B1279" t="str">
            <v>530</v>
          </cell>
          <cell r="C1279" t="str">
            <v>Turnbull, Hazel</v>
          </cell>
          <cell r="D1279" t="str">
            <v>Ghezzi, Jason L.</v>
          </cell>
          <cell r="E1279">
            <v>39071</v>
          </cell>
          <cell r="G1279" t="str">
            <v>Sr Telco Analyst</v>
          </cell>
          <cell r="H1279" t="str">
            <v>Regular</v>
          </cell>
          <cell r="I1279" t="str">
            <v>Atlanta Georgia</v>
          </cell>
          <cell r="J1279" t="str">
            <v>Active</v>
          </cell>
          <cell r="K1279" t="str">
            <v>5</v>
          </cell>
          <cell r="L1279" t="str">
            <v>Cbeyond Communications</v>
          </cell>
          <cell r="M1279">
            <v>39479.439513999998</v>
          </cell>
          <cell r="N1279">
            <v>39062.599560000002</v>
          </cell>
          <cell r="O1279" t="str">
            <v>Corporate</v>
          </cell>
          <cell r="P1279" t="str">
            <v>10099</v>
          </cell>
        </row>
        <row r="1280">
          <cell r="A1280" t="str">
            <v>3257</v>
          </cell>
          <cell r="B1280" t="str">
            <v>103</v>
          </cell>
          <cell r="C1280" t="str">
            <v>Turner, Mark L.</v>
          </cell>
          <cell r="D1280" t="str">
            <v>Donovan, James M.</v>
          </cell>
          <cell r="E1280">
            <v>38698</v>
          </cell>
          <cell r="G1280" t="str">
            <v>Cust Solutions Adv Sr. Ld</v>
          </cell>
          <cell r="H1280" t="str">
            <v>Regular</v>
          </cell>
          <cell r="I1280" t="str">
            <v>Atlanta Georgia</v>
          </cell>
          <cell r="J1280" t="str">
            <v>Active</v>
          </cell>
          <cell r="K1280" t="str">
            <v>S6</v>
          </cell>
          <cell r="L1280" t="str">
            <v>Cbeyond Communications</v>
          </cell>
          <cell r="M1280">
            <v>39503.381644000001</v>
          </cell>
          <cell r="N1280">
            <v>38684.592349999999</v>
          </cell>
          <cell r="O1280" t="str">
            <v>Corporate</v>
          </cell>
          <cell r="P1280" t="str">
            <v>10099</v>
          </cell>
        </row>
        <row r="1281">
          <cell r="A1281" t="str">
            <v>3737</v>
          </cell>
          <cell r="B1281" t="str">
            <v>169</v>
          </cell>
          <cell r="C1281" t="str">
            <v>Turner, Sara K.</v>
          </cell>
          <cell r="D1281" t="str">
            <v>James, David E.</v>
          </cell>
          <cell r="E1281">
            <v>38867</v>
          </cell>
          <cell r="G1281" t="str">
            <v>Sales Pipeline Manager</v>
          </cell>
          <cell r="H1281" t="str">
            <v>Regular</v>
          </cell>
          <cell r="I1281" t="str">
            <v>Aurora OPT Tax</v>
          </cell>
          <cell r="J1281" t="str">
            <v>Active</v>
          </cell>
          <cell r="K1281" t="str">
            <v>S5</v>
          </cell>
          <cell r="L1281" t="str">
            <v>Cbeyond Communications</v>
          </cell>
          <cell r="M1281">
            <v>39611.617707999998</v>
          </cell>
          <cell r="N1281">
            <v>38867.593680999998</v>
          </cell>
          <cell r="O1281" t="str">
            <v>San Diego Branch</v>
          </cell>
          <cell r="P1281" t="str">
            <v>18001</v>
          </cell>
        </row>
        <row r="1282">
          <cell r="A1282" t="str">
            <v>3667</v>
          </cell>
          <cell r="B1282" t="str">
            <v>390</v>
          </cell>
          <cell r="C1282" t="str">
            <v>Tyree, Jamal W.</v>
          </cell>
          <cell r="D1282" t="str">
            <v>Fuchs, Nathan</v>
          </cell>
          <cell r="E1282">
            <v>38852</v>
          </cell>
          <cell r="G1282" t="str">
            <v>Sr Telco Analyst</v>
          </cell>
          <cell r="H1282" t="str">
            <v>Regular</v>
          </cell>
          <cell r="I1282" t="str">
            <v>Atlanta Georgia</v>
          </cell>
          <cell r="J1282" t="str">
            <v>Active</v>
          </cell>
          <cell r="K1282" t="str">
            <v>5</v>
          </cell>
          <cell r="L1282" t="str">
            <v>Cbeyond Communications</v>
          </cell>
          <cell r="M1282">
            <v>39479.434838000001</v>
          </cell>
          <cell r="N1282">
            <v>38846.477129999999</v>
          </cell>
          <cell r="O1282" t="str">
            <v>Corporate</v>
          </cell>
          <cell r="P1282" t="str">
            <v>10099</v>
          </cell>
        </row>
        <row r="1283">
          <cell r="A1283" t="str">
            <v>4691</v>
          </cell>
          <cell r="B1283" t="str">
            <v>167</v>
          </cell>
          <cell r="C1283" t="str">
            <v>Unterfranz, Christopher T.</v>
          </cell>
          <cell r="D1283" t="str">
            <v>Martin, Brooke E.</v>
          </cell>
          <cell r="E1283">
            <v>39188</v>
          </cell>
          <cell r="G1283" t="str">
            <v>Sales Activity Mgr. PL5</v>
          </cell>
          <cell r="H1283" t="str">
            <v>Regular</v>
          </cell>
          <cell r="I1283" t="str">
            <v>Chicago</v>
          </cell>
          <cell r="J1283" t="str">
            <v>Active</v>
          </cell>
          <cell r="K1283" t="str">
            <v>S6</v>
          </cell>
          <cell r="L1283" t="str">
            <v>Cbeyond Communications</v>
          </cell>
          <cell r="M1283">
            <v>39549.894467999999</v>
          </cell>
          <cell r="N1283">
            <v>39188.705011999999</v>
          </cell>
          <cell r="O1283" t="str">
            <v>Chicago Branch</v>
          </cell>
          <cell r="P1283" t="str">
            <v>16001</v>
          </cell>
        </row>
        <row r="1284">
          <cell r="A1284" t="str">
            <v>6504</v>
          </cell>
          <cell r="B1284" t="str">
            <v>165</v>
          </cell>
          <cell r="C1284" t="str">
            <v>Urzua, Stacey</v>
          </cell>
          <cell r="D1284" t="str">
            <v>Plotkin, Aaron M.</v>
          </cell>
          <cell r="E1284">
            <v>39610</v>
          </cell>
          <cell r="G1284" t="str">
            <v>Sales Associate</v>
          </cell>
          <cell r="H1284" t="str">
            <v>Regular</v>
          </cell>
          <cell r="I1284" t="str">
            <v>California Los Angeles</v>
          </cell>
          <cell r="J1284" t="str">
            <v>Active</v>
          </cell>
          <cell r="K1284" t="str">
            <v>S1</v>
          </cell>
          <cell r="L1284" t="str">
            <v>Cbeyond Communications</v>
          </cell>
          <cell r="M1284">
            <v>39610.756932999997</v>
          </cell>
          <cell r="N1284">
            <v>39610.756932999997</v>
          </cell>
          <cell r="O1284" t="str">
            <v>Los Angeles Branch</v>
          </cell>
          <cell r="P1284" t="str">
            <v>17001</v>
          </cell>
        </row>
        <row r="1285">
          <cell r="A1285" t="str">
            <v>4687</v>
          </cell>
          <cell r="B1285" t="str">
            <v>350</v>
          </cell>
          <cell r="C1285" t="str">
            <v>Vadsaria, Nouman</v>
          </cell>
          <cell r="D1285" t="str">
            <v>Eichelberger, Brian</v>
          </cell>
          <cell r="E1285">
            <v>39189</v>
          </cell>
          <cell r="G1285" t="str">
            <v>NOC Engineer Tier II</v>
          </cell>
          <cell r="H1285" t="str">
            <v>Regular</v>
          </cell>
          <cell r="I1285" t="str">
            <v>Atlanta Georgia</v>
          </cell>
          <cell r="J1285" t="str">
            <v>Active</v>
          </cell>
          <cell r="K1285" t="str">
            <v>4T</v>
          </cell>
          <cell r="L1285" t="str">
            <v>Cbeyond Communications</v>
          </cell>
          <cell r="M1285">
            <v>39584.453286999997</v>
          </cell>
          <cell r="N1285">
            <v>39188.548957999999</v>
          </cell>
          <cell r="O1285" t="str">
            <v>Corporate</v>
          </cell>
          <cell r="P1285" t="str">
            <v>10099</v>
          </cell>
        </row>
        <row r="1286">
          <cell r="A1286" t="str">
            <v>6447</v>
          </cell>
          <cell r="B1286" t="str">
            <v>165</v>
          </cell>
          <cell r="C1286" t="str">
            <v>Vail, Brett</v>
          </cell>
          <cell r="D1286" t="str">
            <v>Fikes, Reginald</v>
          </cell>
          <cell r="E1286">
            <v>39595</v>
          </cell>
          <cell r="G1286" t="str">
            <v>Sales Associate</v>
          </cell>
          <cell r="H1286" t="str">
            <v>Regular</v>
          </cell>
          <cell r="I1286" t="str">
            <v>Houston TX</v>
          </cell>
          <cell r="J1286" t="str">
            <v>Active</v>
          </cell>
          <cell r="K1286" t="str">
            <v>S1</v>
          </cell>
          <cell r="L1286" t="str">
            <v>Cbeyond Communications</v>
          </cell>
          <cell r="M1286">
            <v>39595.741319000001</v>
          </cell>
          <cell r="N1286">
            <v>39595.741319000001</v>
          </cell>
          <cell r="O1286" t="str">
            <v>Houston Branch</v>
          </cell>
          <cell r="P1286" t="str">
            <v>13001</v>
          </cell>
        </row>
        <row r="1287">
          <cell r="A1287" t="str">
            <v>2851</v>
          </cell>
          <cell r="B1287" t="str">
            <v>280</v>
          </cell>
          <cell r="C1287" t="str">
            <v>Valentine, Tatiana C.</v>
          </cell>
          <cell r="D1287" t="str">
            <v>Fisher, Larry D.</v>
          </cell>
          <cell r="E1287">
            <v>38504</v>
          </cell>
          <cell r="G1287" t="str">
            <v>Moves Service Coordinator</v>
          </cell>
          <cell r="H1287" t="str">
            <v>Regular</v>
          </cell>
          <cell r="I1287" t="str">
            <v>Atlanta Georgia</v>
          </cell>
          <cell r="J1287" t="str">
            <v>Active</v>
          </cell>
          <cell r="K1287" t="str">
            <v>3</v>
          </cell>
          <cell r="L1287" t="str">
            <v>Cbeyond Communications</v>
          </cell>
          <cell r="M1287">
            <v>39479.438125000001</v>
          </cell>
          <cell r="N1287">
            <v>38509.481366</v>
          </cell>
          <cell r="O1287" t="str">
            <v>Corporate</v>
          </cell>
          <cell r="P1287" t="str">
            <v>10099</v>
          </cell>
        </row>
        <row r="1288">
          <cell r="A1288" t="str">
            <v>5382</v>
          </cell>
          <cell r="B1288" t="str">
            <v>370</v>
          </cell>
          <cell r="C1288" t="str">
            <v>Valenzuela, Felipe</v>
          </cell>
          <cell r="D1288" t="str">
            <v>Miller, Steven D.</v>
          </cell>
          <cell r="E1288">
            <v>39356</v>
          </cell>
          <cell r="G1288" t="str">
            <v>Tech Support - Tier I</v>
          </cell>
          <cell r="H1288" t="str">
            <v>Regular</v>
          </cell>
          <cell r="I1288" t="str">
            <v>Atlanta Georgia</v>
          </cell>
          <cell r="J1288" t="str">
            <v>Active</v>
          </cell>
          <cell r="K1288" t="str">
            <v>3</v>
          </cell>
          <cell r="L1288" t="str">
            <v>Cbeyond Communications</v>
          </cell>
          <cell r="M1288">
            <v>39479.437222</v>
          </cell>
          <cell r="N1288">
            <v>39350.712882</v>
          </cell>
          <cell r="O1288" t="str">
            <v>Corporate</v>
          </cell>
          <cell r="P1288" t="str">
            <v>10099</v>
          </cell>
        </row>
        <row r="1289">
          <cell r="A1289" t="str">
            <v>5081</v>
          </cell>
          <cell r="B1289" t="str">
            <v>165</v>
          </cell>
          <cell r="C1289" t="str">
            <v>Van Brocklin, Tracy N.</v>
          </cell>
          <cell r="D1289" t="str">
            <v>Lilla, Deanna</v>
          </cell>
          <cell r="E1289">
            <v>39279</v>
          </cell>
          <cell r="G1289" t="str">
            <v>Team Lead PL1</v>
          </cell>
          <cell r="H1289" t="str">
            <v>Regular</v>
          </cell>
          <cell r="I1289" t="str">
            <v>Chicago</v>
          </cell>
          <cell r="J1289" t="str">
            <v>Active</v>
          </cell>
          <cell r="K1289" t="str">
            <v>S4</v>
          </cell>
          <cell r="L1289" t="str">
            <v>Cbeyond Communications</v>
          </cell>
          <cell r="M1289">
            <v>39607.926793999999</v>
          </cell>
          <cell r="N1289">
            <v>39279.740162000002</v>
          </cell>
          <cell r="O1289" t="str">
            <v>Chicago Branch</v>
          </cell>
          <cell r="P1289" t="str">
            <v>16001</v>
          </cell>
        </row>
        <row r="1290">
          <cell r="A1290" t="str">
            <v>6507</v>
          </cell>
          <cell r="B1290" t="str">
            <v>200</v>
          </cell>
          <cell r="C1290" t="str">
            <v>Van Slambrook, Christina M.</v>
          </cell>
          <cell r="D1290" t="str">
            <v>Khanna, Heather</v>
          </cell>
          <cell r="E1290">
            <v>39615</v>
          </cell>
          <cell r="G1290" t="str">
            <v>Special Programs and Even</v>
          </cell>
          <cell r="H1290" t="str">
            <v>Regular</v>
          </cell>
          <cell r="I1290" t="str">
            <v>Atlanta Georgia</v>
          </cell>
          <cell r="J1290" t="str">
            <v>Active</v>
          </cell>
          <cell r="K1290" t="str">
            <v>3</v>
          </cell>
          <cell r="L1290" t="str">
            <v>Cbeyond Communications</v>
          </cell>
          <cell r="M1290">
            <v>39612.421527999999</v>
          </cell>
          <cell r="N1290">
            <v>39612.421527999999</v>
          </cell>
          <cell r="O1290" t="str">
            <v>Corporate</v>
          </cell>
          <cell r="P1290" t="str">
            <v>10099</v>
          </cell>
        </row>
        <row r="1291">
          <cell r="A1291" t="str">
            <v>4268</v>
          </cell>
          <cell r="B1291" t="str">
            <v>169</v>
          </cell>
          <cell r="C1291" t="str">
            <v>Van Teighem, Steve R.</v>
          </cell>
          <cell r="D1291" t="str">
            <v>Stafford, Matthew P.</v>
          </cell>
          <cell r="E1291">
            <v>39062</v>
          </cell>
          <cell r="G1291" t="str">
            <v>Sales Pipeline Manager</v>
          </cell>
          <cell r="H1291" t="str">
            <v>Regular</v>
          </cell>
          <cell r="I1291" t="str">
            <v>Dallas Texas</v>
          </cell>
          <cell r="J1291" t="str">
            <v>Active</v>
          </cell>
          <cell r="K1291" t="str">
            <v>S5</v>
          </cell>
          <cell r="L1291" t="str">
            <v>Cbeyond Communications</v>
          </cell>
          <cell r="M1291">
            <v>39568.614825999997</v>
          </cell>
          <cell r="N1291">
            <v>39058.373866000002</v>
          </cell>
          <cell r="O1291" t="str">
            <v>Dallas Branch</v>
          </cell>
          <cell r="P1291" t="str">
            <v>11001</v>
          </cell>
        </row>
        <row r="1292">
          <cell r="A1292" t="str">
            <v>3953</v>
          </cell>
          <cell r="B1292" t="str">
            <v>350</v>
          </cell>
          <cell r="C1292" t="str">
            <v>Vang, Sher</v>
          </cell>
          <cell r="D1292" t="str">
            <v>Eichelberger, Brian</v>
          </cell>
          <cell r="E1292">
            <v>38950</v>
          </cell>
          <cell r="G1292" t="str">
            <v>NOC Engineer Tier II</v>
          </cell>
          <cell r="H1292" t="str">
            <v>Regular</v>
          </cell>
          <cell r="I1292" t="str">
            <v>Atlanta Georgia</v>
          </cell>
          <cell r="J1292" t="str">
            <v>Active</v>
          </cell>
          <cell r="K1292" t="str">
            <v>4T</v>
          </cell>
          <cell r="L1292" t="str">
            <v>Cbeyond Communications</v>
          </cell>
          <cell r="M1292">
            <v>39583.575925999998</v>
          </cell>
          <cell r="N1292">
            <v>38945.505336000002</v>
          </cell>
          <cell r="O1292" t="str">
            <v>Corporate</v>
          </cell>
          <cell r="P1292" t="str">
            <v>10099</v>
          </cell>
        </row>
        <row r="1293">
          <cell r="A1293" t="str">
            <v>3813</v>
          </cell>
          <cell r="B1293" t="str">
            <v>540</v>
          </cell>
          <cell r="C1293" t="str">
            <v>Varnell, Thomas E.</v>
          </cell>
          <cell r="D1293" t="str">
            <v>Hammons, Andrew K.</v>
          </cell>
          <cell r="E1293">
            <v>38922</v>
          </cell>
          <cell r="G1293" t="str">
            <v>Mgr. Tax</v>
          </cell>
          <cell r="H1293" t="str">
            <v>Regular</v>
          </cell>
          <cell r="I1293" t="str">
            <v>Atlanta Georgia</v>
          </cell>
          <cell r="J1293" t="str">
            <v>Active</v>
          </cell>
          <cell r="K1293" t="str">
            <v>6</v>
          </cell>
          <cell r="L1293" t="str">
            <v>Cbeyond Communications</v>
          </cell>
          <cell r="M1293">
            <v>39479.440255000001</v>
          </cell>
          <cell r="N1293">
            <v>38922.366690000003</v>
          </cell>
          <cell r="O1293" t="str">
            <v>Corporate</v>
          </cell>
          <cell r="P1293" t="str">
            <v>10099</v>
          </cell>
        </row>
        <row r="1294">
          <cell r="A1294" t="str">
            <v>4467</v>
          </cell>
          <cell r="B1294" t="str">
            <v>370</v>
          </cell>
          <cell r="C1294" t="str">
            <v>Vassell, Wendell M.</v>
          </cell>
          <cell r="D1294" t="str">
            <v>Conley, Julie K.</v>
          </cell>
          <cell r="E1294">
            <v>39133</v>
          </cell>
          <cell r="G1294" t="str">
            <v>Tech Support - Tier I</v>
          </cell>
          <cell r="H1294" t="str">
            <v>Regular</v>
          </cell>
          <cell r="I1294" t="str">
            <v>Atlanta Georgia</v>
          </cell>
          <cell r="J1294" t="str">
            <v>Active</v>
          </cell>
          <cell r="K1294" t="str">
            <v>3</v>
          </cell>
          <cell r="L1294" t="str">
            <v>Cbeyond Communications</v>
          </cell>
          <cell r="M1294">
            <v>39567.692325999997</v>
          </cell>
          <cell r="N1294">
            <v>39127.496655000003</v>
          </cell>
          <cell r="O1294" t="str">
            <v>Corporate</v>
          </cell>
          <cell r="P1294" t="str">
            <v>10099</v>
          </cell>
        </row>
        <row r="1295">
          <cell r="A1295" t="str">
            <v>0069</v>
          </cell>
          <cell r="B1295" t="str">
            <v>410</v>
          </cell>
          <cell r="C1295" t="str">
            <v>Vastani, Minaz K.</v>
          </cell>
          <cell r="D1295" t="str">
            <v>Oesterling, Joseph</v>
          </cell>
          <cell r="E1295">
            <v>36787</v>
          </cell>
          <cell r="G1295" t="str">
            <v>Vice President, of Ops Su</v>
          </cell>
          <cell r="H1295" t="str">
            <v>Regular</v>
          </cell>
          <cell r="I1295" t="str">
            <v>Atlanta Georgia</v>
          </cell>
          <cell r="J1295" t="str">
            <v>Active</v>
          </cell>
          <cell r="K1295" t="str">
            <v>9</v>
          </cell>
          <cell r="L1295" t="str">
            <v>Cbeyond Communications</v>
          </cell>
          <cell r="M1295">
            <v>39479.441041999999</v>
          </cell>
          <cell r="N1295">
            <v>37911.378831000002</v>
          </cell>
          <cell r="O1295" t="str">
            <v>Corporate</v>
          </cell>
          <cell r="P1295" t="str">
            <v>10099</v>
          </cell>
        </row>
        <row r="1296">
          <cell r="A1296" t="str">
            <v>0113</v>
          </cell>
          <cell r="B1296" t="str">
            <v>430</v>
          </cell>
          <cell r="C1296" t="str">
            <v>Vazirani, Manish</v>
          </cell>
          <cell r="D1296" t="str">
            <v>Pugh, Randy L.</v>
          </cell>
          <cell r="E1296">
            <v>36906</v>
          </cell>
          <cell r="G1296" t="str">
            <v>Sr. Java Dev II</v>
          </cell>
          <cell r="H1296" t="str">
            <v>Regular</v>
          </cell>
          <cell r="I1296" t="str">
            <v>Atlanta Georgia</v>
          </cell>
          <cell r="J1296" t="str">
            <v>Active</v>
          </cell>
          <cell r="K1296" t="str">
            <v>6T</v>
          </cell>
          <cell r="L1296" t="str">
            <v>Cbeyond Communications</v>
          </cell>
          <cell r="M1296">
            <v>39479.430891000004</v>
          </cell>
          <cell r="N1296">
            <v>38721.692257000002</v>
          </cell>
          <cell r="O1296" t="str">
            <v>Corporate</v>
          </cell>
          <cell r="P1296" t="str">
            <v>10099</v>
          </cell>
        </row>
        <row r="1297">
          <cell r="A1297" t="str">
            <v>2603</v>
          </cell>
          <cell r="B1297" t="str">
            <v>150</v>
          </cell>
          <cell r="C1297" t="str">
            <v>Veit, Paulina</v>
          </cell>
          <cell r="D1297" t="str">
            <v>Weber, Kevin M.</v>
          </cell>
          <cell r="E1297">
            <v>38390</v>
          </cell>
          <cell r="G1297" t="str">
            <v>VP/GM Chicago</v>
          </cell>
          <cell r="H1297" t="str">
            <v>Regular</v>
          </cell>
          <cell r="I1297" t="str">
            <v>Chicago</v>
          </cell>
          <cell r="J1297" t="str">
            <v>Active</v>
          </cell>
          <cell r="K1297" t="str">
            <v>S11</v>
          </cell>
          <cell r="L1297" t="str">
            <v>Cbeyond Communications</v>
          </cell>
          <cell r="M1297">
            <v>39545.756366000001</v>
          </cell>
          <cell r="N1297">
            <v>38391.751678000001</v>
          </cell>
          <cell r="O1297" t="str">
            <v>Chicago Branch</v>
          </cell>
          <cell r="P1297" t="str">
            <v>16001</v>
          </cell>
        </row>
        <row r="1298">
          <cell r="A1298" t="str">
            <v>5519</v>
          </cell>
          <cell r="B1298" t="str">
            <v>270</v>
          </cell>
          <cell r="C1298" t="str">
            <v>Villatoro, Piper</v>
          </cell>
          <cell r="D1298" t="str">
            <v>Taylor, Mary E.</v>
          </cell>
          <cell r="E1298">
            <v>39387</v>
          </cell>
          <cell r="G1298" t="str">
            <v>Provisioner I</v>
          </cell>
          <cell r="H1298" t="str">
            <v>Regular</v>
          </cell>
          <cell r="I1298" t="str">
            <v>Atlanta Georgia</v>
          </cell>
          <cell r="J1298" t="str">
            <v>Active</v>
          </cell>
          <cell r="K1298" t="str">
            <v>3</v>
          </cell>
          <cell r="L1298" t="str">
            <v>Cbeyond Communications</v>
          </cell>
          <cell r="M1298">
            <v>39479.437639000003</v>
          </cell>
          <cell r="N1298">
            <v>39386.443264000001</v>
          </cell>
          <cell r="O1298" t="str">
            <v>Corporate</v>
          </cell>
          <cell r="P1298" t="str">
            <v>10099</v>
          </cell>
        </row>
        <row r="1299">
          <cell r="A1299" t="str">
            <v>5744</v>
          </cell>
          <cell r="B1299" t="str">
            <v>165</v>
          </cell>
          <cell r="C1299" t="str">
            <v>Volk, Joy L.</v>
          </cell>
          <cell r="D1299" t="str">
            <v>Eldridge, Elizabeth M.</v>
          </cell>
          <cell r="E1299">
            <v>39449</v>
          </cell>
          <cell r="G1299" t="str">
            <v>Sales Executive</v>
          </cell>
          <cell r="H1299" t="str">
            <v>Regular</v>
          </cell>
          <cell r="I1299" t="str">
            <v>Dallas Texas</v>
          </cell>
          <cell r="J1299" t="str">
            <v>Active</v>
          </cell>
          <cell r="K1299" t="str">
            <v>S2</v>
          </cell>
          <cell r="L1299" t="str">
            <v>Cbeyond Communications</v>
          </cell>
          <cell r="M1299">
            <v>39608.515567000002</v>
          </cell>
          <cell r="N1299">
            <v>39450.816237999999</v>
          </cell>
          <cell r="O1299" t="str">
            <v>Dallas Branch</v>
          </cell>
          <cell r="P1299" t="str">
            <v>11001</v>
          </cell>
        </row>
        <row r="1300">
          <cell r="A1300" t="str">
            <v>2858</v>
          </cell>
          <cell r="B1300" t="str">
            <v>104</v>
          </cell>
          <cell r="C1300" t="str">
            <v>Von Dielingen, Eric S.</v>
          </cell>
          <cell r="D1300" t="str">
            <v>Donovan, James M.</v>
          </cell>
          <cell r="E1300">
            <v>38509</v>
          </cell>
          <cell r="G1300" t="str">
            <v>Cust Solutions Advisor 2</v>
          </cell>
          <cell r="H1300" t="str">
            <v>Regular</v>
          </cell>
          <cell r="I1300" t="str">
            <v>Aurora OPT Tax</v>
          </cell>
          <cell r="J1300" t="str">
            <v>Active</v>
          </cell>
          <cell r="K1300" t="str">
            <v>S3</v>
          </cell>
          <cell r="L1300" t="str">
            <v>Cbeyond Communications</v>
          </cell>
          <cell r="M1300">
            <v>39451.613530000002</v>
          </cell>
          <cell r="N1300">
            <v>39062.457349999997</v>
          </cell>
          <cell r="O1300" t="str">
            <v>Denver Branch</v>
          </cell>
          <cell r="P1300" t="str">
            <v>12001</v>
          </cell>
        </row>
        <row r="1301">
          <cell r="A1301" t="str">
            <v>6359</v>
          </cell>
          <cell r="B1301" t="str">
            <v>165</v>
          </cell>
          <cell r="C1301" t="str">
            <v>Von Rummelhoff, Amy M.</v>
          </cell>
          <cell r="D1301" t="str">
            <v>Raphael, Zachary C.</v>
          </cell>
          <cell r="E1301">
            <v>39580</v>
          </cell>
          <cell r="G1301" t="str">
            <v>Sales Associate</v>
          </cell>
          <cell r="H1301" t="str">
            <v>Regular</v>
          </cell>
          <cell r="I1301" t="str">
            <v>California San Diego</v>
          </cell>
          <cell r="J1301" t="str">
            <v>Active</v>
          </cell>
          <cell r="K1301" t="str">
            <v>S1</v>
          </cell>
          <cell r="L1301" t="str">
            <v>Cbeyond Communications</v>
          </cell>
          <cell r="M1301">
            <v>39582.610521000002</v>
          </cell>
          <cell r="N1301">
            <v>39582.610521000002</v>
          </cell>
          <cell r="O1301" t="str">
            <v>San Diego Branch</v>
          </cell>
          <cell r="P1301" t="str">
            <v>18001</v>
          </cell>
        </row>
        <row r="1302">
          <cell r="A1302" t="str">
            <v>6018</v>
          </cell>
          <cell r="B1302" t="str">
            <v>165</v>
          </cell>
          <cell r="C1302" t="str">
            <v>Vu, Quan</v>
          </cell>
          <cell r="D1302" t="str">
            <v>Steffens, Scott C.</v>
          </cell>
          <cell r="E1302">
            <v>39518</v>
          </cell>
          <cell r="G1302" t="str">
            <v>Sales Associate</v>
          </cell>
          <cell r="H1302" t="str">
            <v>Regular</v>
          </cell>
          <cell r="I1302" t="str">
            <v>Bay Area</v>
          </cell>
          <cell r="J1302" t="str">
            <v>Active</v>
          </cell>
          <cell r="K1302" t="str">
            <v>S1</v>
          </cell>
          <cell r="L1302" t="str">
            <v>Cbeyond Communications</v>
          </cell>
          <cell r="M1302">
            <v>39608.483762000003</v>
          </cell>
          <cell r="N1302">
            <v>39518.611284999999</v>
          </cell>
          <cell r="O1302" t="str">
            <v>Bay Area</v>
          </cell>
          <cell r="P1302" t="str">
            <v>20001</v>
          </cell>
        </row>
        <row r="1303">
          <cell r="A1303" t="str">
            <v>6071</v>
          </cell>
          <cell r="B1303" t="str">
            <v>165</v>
          </cell>
          <cell r="C1303" t="str">
            <v>Wada, Ryutatsu</v>
          </cell>
          <cell r="D1303" t="str">
            <v>Trotter, Malcolm J.</v>
          </cell>
          <cell r="E1303">
            <v>39531</v>
          </cell>
          <cell r="G1303" t="str">
            <v>Sales Associate</v>
          </cell>
          <cell r="H1303" t="str">
            <v>Regular</v>
          </cell>
          <cell r="I1303" t="str">
            <v>California Los Angeles</v>
          </cell>
          <cell r="J1303" t="str">
            <v>Active</v>
          </cell>
          <cell r="K1303" t="str">
            <v>S1</v>
          </cell>
          <cell r="L1303" t="str">
            <v>Cbeyond Communications</v>
          </cell>
          <cell r="M1303">
            <v>39531.768657000001</v>
          </cell>
          <cell r="N1303">
            <v>39531.768657000001</v>
          </cell>
          <cell r="O1303" t="str">
            <v>Los Angeles Branch</v>
          </cell>
          <cell r="P1303" t="str">
            <v>17001</v>
          </cell>
        </row>
        <row r="1304">
          <cell r="A1304" t="str">
            <v>2511</v>
          </cell>
          <cell r="B1304" t="str">
            <v>164</v>
          </cell>
          <cell r="C1304" t="str">
            <v>Walker, James N.</v>
          </cell>
          <cell r="D1304" t="str">
            <v>Collins, Hamner F.</v>
          </cell>
          <cell r="E1304">
            <v>38371</v>
          </cell>
          <cell r="G1304" t="str">
            <v>Design Engineer</v>
          </cell>
          <cell r="H1304" t="str">
            <v>Regular</v>
          </cell>
          <cell r="I1304" t="str">
            <v>Houston TX</v>
          </cell>
          <cell r="J1304" t="str">
            <v>Active</v>
          </cell>
          <cell r="K1304" t="str">
            <v>5</v>
          </cell>
          <cell r="L1304" t="str">
            <v>Cbeyond Communications</v>
          </cell>
          <cell r="M1304">
            <v>39539.617256999998</v>
          </cell>
          <cell r="N1304">
            <v>38370.527846999998</v>
          </cell>
          <cell r="O1304" t="str">
            <v>Houston Branch</v>
          </cell>
          <cell r="P1304" t="str">
            <v>13001</v>
          </cell>
        </row>
        <row r="1305">
          <cell r="A1305" t="str">
            <v>2429</v>
          </cell>
          <cell r="B1305" t="str">
            <v>201</v>
          </cell>
          <cell r="C1305" t="str">
            <v>Walker, Jason M.</v>
          </cell>
          <cell r="D1305" t="str">
            <v>Snell, Heather R.</v>
          </cell>
          <cell r="E1305">
            <v>38320</v>
          </cell>
          <cell r="G1305" t="str">
            <v>Product Manager</v>
          </cell>
          <cell r="H1305" t="str">
            <v>Regular</v>
          </cell>
          <cell r="I1305" t="str">
            <v>Atlanta Georgia</v>
          </cell>
          <cell r="J1305" t="str">
            <v>Active</v>
          </cell>
          <cell r="K1305" t="str">
            <v>5</v>
          </cell>
          <cell r="L1305" t="str">
            <v>Cbeyond Communications</v>
          </cell>
          <cell r="M1305">
            <v>39582.616238000002</v>
          </cell>
          <cell r="N1305">
            <v>38320.567117999999</v>
          </cell>
          <cell r="O1305" t="str">
            <v>Corporate</v>
          </cell>
          <cell r="P1305" t="str">
            <v>10099</v>
          </cell>
        </row>
        <row r="1306">
          <cell r="A1306" t="str">
            <v>5988</v>
          </cell>
          <cell r="B1306" t="str">
            <v>165</v>
          </cell>
          <cell r="C1306" t="str">
            <v>Walker, Joshua J.</v>
          </cell>
          <cell r="D1306" t="str">
            <v>Davis, Eric P.</v>
          </cell>
          <cell r="E1306">
            <v>39503</v>
          </cell>
          <cell r="G1306" t="str">
            <v>Sales Associate</v>
          </cell>
          <cell r="H1306" t="str">
            <v>Regular</v>
          </cell>
          <cell r="I1306" t="str">
            <v>Atlanta Georgia</v>
          </cell>
          <cell r="J1306" t="str">
            <v>Active</v>
          </cell>
          <cell r="K1306" t="str">
            <v>S1</v>
          </cell>
          <cell r="L1306" t="str">
            <v>Cbeyond Communications</v>
          </cell>
          <cell r="M1306">
            <v>39505.389537000003</v>
          </cell>
          <cell r="N1306">
            <v>39505.389537000003</v>
          </cell>
          <cell r="O1306" t="str">
            <v>Atlanta Branch</v>
          </cell>
          <cell r="P1306" t="str">
            <v>10001</v>
          </cell>
        </row>
        <row r="1307">
          <cell r="A1307" t="str">
            <v>0765</v>
          </cell>
          <cell r="B1307" t="str">
            <v>203</v>
          </cell>
          <cell r="C1307" t="str">
            <v>Wallace, David M.</v>
          </cell>
          <cell r="D1307" t="str">
            <v>Lewis, Cleveland A.</v>
          </cell>
          <cell r="E1307">
            <v>37561</v>
          </cell>
          <cell r="G1307" t="str">
            <v>VP/GM Channel Sales</v>
          </cell>
          <cell r="H1307" t="str">
            <v>Regular</v>
          </cell>
          <cell r="I1307" t="str">
            <v>Dallas Texas</v>
          </cell>
          <cell r="J1307" t="str">
            <v>Active</v>
          </cell>
          <cell r="K1307" t="str">
            <v>S11</v>
          </cell>
          <cell r="L1307" t="str">
            <v>Cbeyond Communications</v>
          </cell>
          <cell r="M1307">
            <v>39568.621481000002</v>
          </cell>
          <cell r="N1307">
            <v>37911.385612999999</v>
          </cell>
          <cell r="O1307" t="str">
            <v>Corporate</v>
          </cell>
          <cell r="P1307" t="str">
            <v>10099</v>
          </cell>
        </row>
        <row r="1308">
          <cell r="A1308" t="str">
            <v>2027</v>
          </cell>
          <cell r="B1308" t="str">
            <v>370</v>
          </cell>
          <cell r="C1308" t="str">
            <v>Walls, Camile J.</v>
          </cell>
          <cell r="D1308" t="str">
            <v>Bouie, Denise L.</v>
          </cell>
          <cell r="E1308">
            <v>38107</v>
          </cell>
          <cell r="G1308" t="str">
            <v>Mgr. Customer Care</v>
          </cell>
          <cell r="H1308" t="str">
            <v>Regular</v>
          </cell>
          <cell r="I1308" t="str">
            <v>Atlanta Georgia</v>
          </cell>
          <cell r="J1308" t="str">
            <v>Active</v>
          </cell>
          <cell r="K1308" t="str">
            <v>5</v>
          </cell>
          <cell r="L1308" t="str">
            <v>Cbeyond Communications</v>
          </cell>
          <cell r="M1308">
            <v>39479.432661999999</v>
          </cell>
          <cell r="N1308">
            <v>38113.592963000003</v>
          </cell>
          <cell r="O1308" t="str">
            <v>Corporate</v>
          </cell>
          <cell r="P1308" t="str">
            <v>10099</v>
          </cell>
        </row>
        <row r="1309">
          <cell r="A1309" t="str">
            <v>3504</v>
          </cell>
          <cell r="B1309" t="str">
            <v>102</v>
          </cell>
          <cell r="C1309" t="str">
            <v>Walls, Katharine L.</v>
          </cell>
          <cell r="D1309" t="str">
            <v>Clay, Gregory A.</v>
          </cell>
          <cell r="E1309">
            <v>38775</v>
          </cell>
          <cell r="G1309" t="str">
            <v>Assoc Mgr, National Sales</v>
          </cell>
          <cell r="H1309" t="str">
            <v>Regular</v>
          </cell>
          <cell r="I1309" t="str">
            <v>Atlanta Georgia</v>
          </cell>
          <cell r="J1309" t="str">
            <v>Active</v>
          </cell>
          <cell r="K1309" t="str">
            <v>S4</v>
          </cell>
          <cell r="L1309" t="str">
            <v>Cbeyond Communications</v>
          </cell>
          <cell r="M1309">
            <v>39534.722685000001</v>
          </cell>
          <cell r="N1309">
            <v>38775.701192</v>
          </cell>
          <cell r="O1309" t="str">
            <v>Corporate</v>
          </cell>
          <cell r="P1309" t="str">
            <v>10099</v>
          </cell>
        </row>
        <row r="1310">
          <cell r="A1310" t="str">
            <v>3901</v>
          </cell>
          <cell r="B1310" t="str">
            <v>167</v>
          </cell>
          <cell r="C1310" t="str">
            <v>Walsh, Christopher M.</v>
          </cell>
          <cell r="D1310" t="str">
            <v>Kube, Scott M.</v>
          </cell>
          <cell r="E1310">
            <v>38922</v>
          </cell>
          <cell r="G1310" t="str">
            <v>Market Director PL 9</v>
          </cell>
          <cell r="H1310" t="str">
            <v>Regular</v>
          </cell>
          <cell r="I1310" t="str">
            <v>Detroit</v>
          </cell>
          <cell r="J1310" t="str">
            <v>Active</v>
          </cell>
          <cell r="K1310" t="str">
            <v>S8</v>
          </cell>
          <cell r="L1310" t="str">
            <v>Cbeyond Communications</v>
          </cell>
          <cell r="M1310">
            <v>39580.622141</v>
          </cell>
          <cell r="N1310">
            <v>38922.647024999998</v>
          </cell>
          <cell r="O1310" t="str">
            <v>Michigan</v>
          </cell>
          <cell r="P1310" t="str">
            <v>19001</v>
          </cell>
        </row>
        <row r="1311">
          <cell r="A1311" t="str">
            <v>6303</v>
          </cell>
          <cell r="B1311" t="str">
            <v>165</v>
          </cell>
          <cell r="C1311" t="str">
            <v>Walter, Samantha S.</v>
          </cell>
          <cell r="D1311" t="str">
            <v>Hodge, Michael D.</v>
          </cell>
          <cell r="E1311">
            <v>39573</v>
          </cell>
          <cell r="G1311" t="str">
            <v>Sales Associate</v>
          </cell>
          <cell r="H1311" t="str">
            <v>Regular</v>
          </cell>
          <cell r="I1311" t="str">
            <v>Dallas Texas</v>
          </cell>
          <cell r="J1311" t="str">
            <v>Active</v>
          </cell>
          <cell r="K1311" t="str">
            <v>S1</v>
          </cell>
          <cell r="L1311" t="str">
            <v>Cbeyond Communications</v>
          </cell>
          <cell r="M1311">
            <v>39573.521550999998</v>
          </cell>
          <cell r="N1311">
            <v>39573.521550999998</v>
          </cell>
          <cell r="O1311" t="str">
            <v>Dallas Branch</v>
          </cell>
          <cell r="P1311" t="str">
            <v>11001</v>
          </cell>
        </row>
        <row r="1312">
          <cell r="A1312" t="str">
            <v>5166</v>
          </cell>
          <cell r="B1312" t="str">
            <v>150</v>
          </cell>
          <cell r="C1312" t="str">
            <v>Walton, Joseph W.</v>
          </cell>
          <cell r="D1312" t="str">
            <v>Gavaghen, Richard J.</v>
          </cell>
          <cell r="E1312">
            <v>39300</v>
          </cell>
          <cell r="G1312" t="str">
            <v>VP Market Sales</v>
          </cell>
          <cell r="H1312" t="str">
            <v>Regular</v>
          </cell>
          <cell r="I1312" t="str">
            <v>Atlanta Georgia</v>
          </cell>
          <cell r="J1312" t="str">
            <v>Active</v>
          </cell>
          <cell r="K1312" t="str">
            <v>S11</v>
          </cell>
          <cell r="L1312" t="str">
            <v>Cbeyond Communications</v>
          </cell>
          <cell r="M1312">
            <v>39519.627939999998</v>
          </cell>
          <cell r="N1312">
            <v>39296.652997999998</v>
          </cell>
          <cell r="O1312" t="str">
            <v>Atlanta Branch</v>
          </cell>
          <cell r="P1312" t="str">
            <v>10001</v>
          </cell>
        </row>
        <row r="1313">
          <cell r="A1313" t="str">
            <v>4746</v>
          </cell>
          <cell r="B1313" t="str">
            <v>165</v>
          </cell>
          <cell r="C1313" t="str">
            <v>Walwyn, Vaughaligan E.</v>
          </cell>
          <cell r="D1313" t="str">
            <v>Davis, Timothy</v>
          </cell>
          <cell r="E1313">
            <v>39195</v>
          </cell>
          <cell r="G1313" t="str">
            <v>Sales Executive</v>
          </cell>
          <cell r="H1313" t="str">
            <v>Regular</v>
          </cell>
          <cell r="I1313" t="str">
            <v>Houston TX</v>
          </cell>
          <cell r="J1313" t="str">
            <v>Active</v>
          </cell>
          <cell r="K1313" t="str">
            <v>S2</v>
          </cell>
          <cell r="L1313" t="str">
            <v>Cbeyond Communications</v>
          </cell>
          <cell r="M1313">
            <v>39574.708193999999</v>
          </cell>
          <cell r="N1313">
            <v>39197.519096999997</v>
          </cell>
          <cell r="O1313" t="str">
            <v>Houston Branch</v>
          </cell>
          <cell r="P1313" t="str">
            <v>13001</v>
          </cell>
        </row>
        <row r="1314">
          <cell r="A1314" t="str">
            <v>3895</v>
          </cell>
          <cell r="B1314" t="str">
            <v>167</v>
          </cell>
          <cell r="C1314" t="str">
            <v>Ward, Casey N.</v>
          </cell>
          <cell r="D1314" t="str">
            <v>Shively, Justin A.</v>
          </cell>
          <cell r="E1314">
            <v>38922</v>
          </cell>
          <cell r="G1314" t="str">
            <v>Sales Activity Mgr. PL6</v>
          </cell>
          <cell r="H1314" t="str">
            <v>Regular</v>
          </cell>
          <cell r="I1314" t="str">
            <v>Dallas Texas</v>
          </cell>
          <cell r="J1314" t="str">
            <v>Active</v>
          </cell>
          <cell r="K1314" t="str">
            <v>S6</v>
          </cell>
          <cell r="L1314" t="str">
            <v>Cbeyond Communications</v>
          </cell>
          <cell r="M1314">
            <v>39623.517360999998</v>
          </cell>
          <cell r="N1314">
            <v>38922.637338</v>
          </cell>
          <cell r="O1314" t="str">
            <v>Dallas Branch</v>
          </cell>
          <cell r="P1314" t="str">
            <v>11001</v>
          </cell>
        </row>
        <row r="1315">
          <cell r="A1315" t="str">
            <v>6429</v>
          </cell>
          <cell r="B1315" t="str">
            <v>165</v>
          </cell>
          <cell r="C1315" t="str">
            <v>Ward, Daniel</v>
          </cell>
          <cell r="D1315" t="str">
            <v>Southern, McAlister</v>
          </cell>
          <cell r="E1315">
            <v>39589</v>
          </cell>
          <cell r="G1315" t="str">
            <v>Sales Associate</v>
          </cell>
          <cell r="H1315" t="str">
            <v>Regular</v>
          </cell>
          <cell r="I1315" t="str">
            <v>Bay Area</v>
          </cell>
          <cell r="J1315" t="str">
            <v>Active</v>
          </cell>
          <cell r="K1315" t="str">
            <v>S1</v>
          </cell>
          <cell r="L1315" t="str">
            <v>Cbeyond Communications</v>
          </cell>
          <cell r="M1315">
            <v>39597.538379999998</v>
          </cell>
          <cell r="N1315">
            <v>39589.759791999997</v>
          </cell>
          <cell r="O1315" t="str">
            <v>Bay Area</v>
          </cell>
          <cell r="P1315" t="str">
            <v>20001</v>
          </cell>
        </row>
        <row r="1316">
          <cell r="A1316" t="str">
            <v>4658</v>
          </cell>
          <cell r="B1316" t="str">
            <v>700</v>
          </cell>
          <cell r="C1316" t="str">
            <v>Watkins III, Charles E.</v>
          </cell>
          <cell r="D1316" t="str">
            <v>Weber, William H.</v>
          </cell>
          <cell r="E1316">
            <v>39181</v>
          </cell>
          <cell r="G1316" t="str">
            <v>Sr. Counsel</v>
          </cell>
          <cell r="H1316" t="str">
            <v>Regular</v>
          </cell>
          <cell r="I1316" t="str">
            <v>Atlanta Georgia</v>
          </cell>
          <cell r="J1316" t="str">
            <v>Active</v>
          </cell>
          <cell r="K1316" t="str">
            <v>L3</v>
          </cell>
          <cell r="L1316" t="str">
            <v>Cbeyond Communications</v>
          </cell>
          <cell r="M1316">
            <v>39479.430289000004</v>
          </cell>
          <cell r="N1316">
            <v>39171.532477000001</v>
          </cell>
          <cell r="O1316" t="str">
            <v>Corporate</v>
          </cell>
          <cell r="P1316" t="str">
            <v>10099</v>
          </cell>
        </row>
        <row r="1317">
          <cell r="A1317" t="str">
            <v>6583</v>
          </cell>
          <cell r="B1317" t="str">
            <v>165</v>
          </cell>
          <cell r="C1317" t="str">
            <v>Watts, Sarah E.</v>
          </cell>
          <cell r="D1317" t="str">
            <v>Hodge, Michael D.</v>
          </cell>
          <cell r="E1317">
            <v>39622</v>
          </cell>
          <cell r="G1317" t="str">
            <v>Sales Associate</v>
          </cell>
          <cell r="H1317" t="str">
            <v>Regular</v>
          </cell>
          <cell r="I1317" t="str">
            <v>Dallas Texas</v>
          </cell>
          <cell r="J1317" t="str">
            <v>Active</v>
          </cell>
          <cell r="K1317" t="str">
            <v>S1</v>
          </cell>
          <cell r="L1317" t="str">
            <v>Cbeyond Communications</v>
          </cell>
          <cell r="M1317">
            <v>39622.686099999999</v>
          </cell>
          <cell r="N1317">
            <v>39622.686099999999</v>
          </cell>
          <cell r="O1317" t="str">
            <v>Dallas Branch</v>
          </cell>
          <cell r="P1317" t="str">
            <v>11001</v>
          </cell>
        </row>
        <row r="1318">
          <cell r="A1318" t="str">
            <v>2929</v>
          </cell>
          <cell r="B1318" t="str">
            <v>167</v>
          </cell>
          <cell r="C1318" t="str">
            <v>Wauhob, Todd D.</v>
          </cell>
          <cell r="D1318" t="str">
            <v>Kinison, Donald</v>
          </cell>
          <cell r="E1318">
            <v>38530</v>
          </cell>
          <cell r="G1318" t="str">
            <v>Market Director PL 9</v>
          </cell>
          <cell r="H1318" t="str">
            <v>Regular</v>
          </cell>
          <cell r="I1318" t="str">
            <v>Florida</v>
          </cell>
          <cell r="J1318" t="str">
            <v>Active</v>
          </cell>
          <cell r="K1318" t="str">
            <v>S8</v>
          </cell>
          <cell r="L1318" t="str">
            <v>Cbeyond Communications</v>
          </cell>
          <cell r="M1318">
            <v>39539.599745</v>
          </cell>
          <cell r="N1318">
            <v>38530.499236000003</v>
          </cell>
          <cell r="O1318" t="str">
            <v>Miami</v>
          </cell>
          <cell r="P1318" t="str">
            <v>21001</v>
          </cell>
        </row>
        <row r="1319">
          <cell r="A1319" t="str">
            <v>0128</v>
          </cell>
          <cell r="B1319" t="str">
            <v>350</v>
          </cell>
          <cell r="C1319" t="str">
            <v>Weathersby, Portia R.</v>
          </cell>
          <cell r="D1319" t="str">
            <v>Shomade, Mikail O.</v>
          </cell>
          <cell r="E1319">
            <v>36942</v>
          </cell>
          <cell r="G1319" t="str">
            <v>Mgr. Chronics and Special</v>
          </cell>
          <cell r="H1319" t="str">
            <v>Regular</v>
          </cell>
          <cell r="I1319" t="str">
            <v>Atlanta Georgia</v>
          </cell>
          <cell r="J1319" t="str">
            <v>Active</v>
          </cell>
          <cell r="K1319" t="str">
            <v>5T</v>
          </cell>
          <cell r="L1319" t="str">
            <v>Cbeyond Communications</v>
          </cell>
          <cell r="M1319">
            <v>39601.066088</v>
          </cell>
          <cell r="N1319">
            <v>37911.379815</v>
          </cell>
          <cell r="O1319" t="str">
            <v>Corporate</v>
          </cell>
          <cell r="P1319" t="str">
            <v>10099</v>
          </cell>
        </row>
        <row r="1320">
          <cell r="A1320" t="str">
            <v>0275</v>
          </cell>
          <cell r="B1320" t="str">
            <v>151</v>
          </cell>
          <cell r="C1320" t="str">
            <v>Weber, Johnna L.</v>
          </cell>
          <cell r="D1320" t="str">
            <v>Mitnick, Susan L.</v>
          </cell>
          <cell r="E1320">
            <v>37144</v>
          </cell>
          <cell r="G1320" t="str">
            <v>Sr Market Trainer</v>
          </cell>
          <cell r="H1320" t="str">
            <v>Regular</v>
          </cell>
          <cell r="I1320" t="str">
            <v>Chicago</v>
          </cell>
          <cell r="J1320" t="str">
            <v>Active</v>
          </cell>
          <cell r="K1320" t="str">
            <v>6</v>
          </cell>
          <cell r="L1320" t="str">
            <v>Cbeyond Communications</v>
          </cell>
          <cell r="M1320">
            <v>39479.428924</v>
          </cell>
          <cell r="N1320">
            <v>37910.802894</v>
          </cell>
          <cell r="O1320" t="str">
            <v>Chicago Branch</v>
          </cell>
          <cell r="P1320" t="str">
            <v>16001</v>
          </cell>
        </row>
        <row r="1321">
          <cell r="A1321" t="str">
            <v>0330</v>
          </cell>
          <cell r="B1321" t="str">
            <v>152</v>
          </cell>
          <cell r="C1321" t="str">
            <v>Weber, Thomas S.</v>
          </cell>
          <cell r="D1321" t="str">
            <v>Ford, Mary N.</v>
          </cell>
          <cell r="E1321">
            <v>37196</v>
          </cell>
          <cell r="G1321" t="str">
            <v>Sr Dir, Sales Recruiting</v>
          </cell>
          <cell r="H1321" t="str">
            <v>Regular</v>
          </cell>
          <cell r="I1321" t="str">
            <v>Aurora OPT Tax</v>
          </cell>
          <cell r="J1321" t="str">
            <v>Active</v>
          </cell>
          <cell r="K1321" t="str">
            <v>S11</v>
          </cell>
          <cell r="L1321" t="str">
            <v>Cbeyond Communications</v>
          </cell>
          <cell r="M1321">
            <v>39479.431505</v>
          </cell>
          <cell r="N1321">
            <v>37911.382546000001</v>
          </cell>
          <cell r="O1321" t="str">
            <v>Corporate</v>
          </cell>
          <cell r="P1321" t="str">
            <v>10099</v>
          </cell>
        </row>
        <row r="1322">
          <cell r="A1322" t="str">
            <v>3487</v>
          </cell>
          <cell r="B1322" t="str">
            <v>700</v>
          </cell>
          <cell r="C1322" t="str">
            <v>Weber, William H.</v>
          </cell>
          <cell r="D1322" t="str">
            <v>Fugate, John R.</v>
          </cell>
          <cell r="E1322">
            <v>38817</v>
          </cell>
          <cell r="G1322" t="str">
            <v>VP St Reg Corp Counsel</v>
          </cell>
          <cell r="H1322" t="str">
            <v>Regular</v>
          </cell>
          <cell r="I1322" t="str">
            <v>Atlanta Georgia</v>
          </cell>
          <cell r="J1322" t="str">
            <v>Active</v>
          </cell>
          <cell r="K1322" t="str">
            <v>9</v>
          </cell>
          <cell r="L1322" t="str">
            <v>Cbeyond Communications</v>
          </cell>
          <cell r="M1322">
            <v>39479.440913999999</v>
          </cell>
          <cell r="N1322">
            <v>38769.438623000002</v>
          </cell>
          <cell r="O1322" t="str">
            <v>Corporate</v>
          </cell>
          <cell r="P1322" t="str">
            <v>10099</v>
          </cell>
        </row>
        <row r="1323">
          <cell r="A1323" t="str">
            <v>1932</v>
          </cell>
          <cell r="B1323" t="str">
            <v>535</v>
          </cell>
          <cell r="C1323" t="str">
            <v>Weiss, J B.</v>
          </cell>
          <cell r="D1323" t="str">
            <v>Longo, Peggy M.</v>
          </cell>
          <cell r="E1323">
            <v>38055</v>
          </cell>
          <cell r="G1323" t="str">
            <v>A/R Specialist</v>
          </cell>
          <cell r="H1323" t="str">
            <v>Regular</v>
          </cell>
          <cell r="I1323" t="str">
            <v>Atlanta Georgia</v>
          </cell>
          <cell r="J1323" t="str">
            <v>Active</v>
          </cell>
          <cell r="K1323" t="str">
            <v>3</v>
          </cell>
          <cell r="L1323" t="str">
            <v>Cbeyond Communications</v>
          </cell>
          <cell r="M1323">
            <v>39479.410288999999</v>
          </cell>
          <cell r="N1323">
            <v>38055.567349999998</v>
          </cell>
          <cell r="O1323" t="str">
            <v>Corporate</v>
          </cell>
          <cell r="P1323" t="str">
            <v>10099</v>
          </cell>
        </row>
        <row r="1324">
          <cell r="A1324" t="str">
            <v>0997</v>
          </cell>
          <cell r="B1324" t="str">
            <v>170</v>
          </cell>
          <cell r="C1324" t="str">
            <v>Welch, Eileen</v>
          </cell>
          <cell r="D1324" t="str">
            <v>Donaldson, Bloys C.</v>
          </cell>
          <cell r="E1324">
            <v>37706</v>
          </cell>
          <cell r="G1324" t="str">
            <v>Channel Manager</v>
          </cell>
          <cell r="H1324" t="str">
            <v>Regular</v>
          </cell>
          <cell r="I1324" t="str">
            <v>Aurora OPT Tax</v>
          </cell>
          <cell r="J1324" t="str">
            <v>Active</v>
          </cell>
          <cell r="K1324" t="str">
            <v>S7</v>
          </cell>
          <cell r="L1324" t="str">
            <v>Cbeyond Communications</v>
          </cell>
          <cell r="M1324">
            <v>39625.569050999999</v>
          </cell>
          <cell r="N1324">
            <v>39601.591331000003</v>
          </cell>
          <cell r="O1324" t="str">
            <v>Denver Branch</v>
          </cell>
          <cell r="P1324" t="str">
            <v>12001</v>
          </cell>
        </row>
        <row r="1325">
          <cell r="A1325" t="str">
            <v>6119</v>
          </cell>
          <cell r="B1325" t="str">
            <v>376</v>
          </cell>
          <cell r="C1325" t="str">
            <v>Welch, Meesha</v>
          </cell>
          <cell r="D1325" t="str">
            <v>Glover, Jeannie L.</v>
          </cell>
          <cell r="E1325">
            <v>39548</v>
          </cell>
          <cell r="G1325" t="str">
            <v>Churn Specialist</v>
          </cell>
          <cell r="H1325" t="str">
            <v>Regular</v>
          </cell>
          <cell r="I1325" t="str">
            <v>Atlanta Georgia</v>
          </cell>
          <cell r="J1325" t="str">
            <v>Active</v>
          </cell>
          <cell r="K1325" t="str">
            <v>4</v>
          </cell>
          <cell r="L1325" t="str">
            <v>Cbeyond Communications</v>
          </cell>
          <cell r="M1325">
            <v>39539.389478999998</v>
          </cell>
          <cell r="N1325">
            <v>39539.389478999998</v>
          </cell>
          <cell r="O1325" t="str">
            <v>Corporate</v>
          </cell>
          <cell r="P1325" t="str">
            <v>10099</v>
          </cell>
        </row>
        <row r="1326">
          <cell r="A1326" t="str">
            <v>6248</v>
          </cell>
          <cell r="B1326" t="str">
            <v>165</v>
          </cell>
          <cell r="C1326" t="str">
            <v>Wellock, Andrew S.</v>
          </cell>
          <cell r="D1326" t="str">
            <v>Desy, Lisa S.</v>
          </cell>
          <cell r="E1326">
            <v>39566</v>
          </cell>
          <cell r="G1326" t="str">
            <v>Sales Associate</v>
          </cell>
          <cell r="H1326" t="str">
            <v>Regular</v>
          </cell>
          <cell r="I1326" t="str">
            <v>Detroit</v>
          </cell>
          <cell r="J1326" t="str">
            <v>Active</v>
          </cell>
          <cell r="K1326" t="str">
            <v>S1</v>
          </cell>
          <cell r="L1326" t="str">
            <v>Cbeyond Communications</v>
          </cell>
          <cell r="M1326">
            <v>39580.498772999999</v>
          </cell>
          <cell r="N1326">
            <v>39566.611181</v>
          </cell>
          <cell r="O1326" t="str">
            <v>Michigan</v>
          </cell>
          <cell r="P1326" t="str">
            <v>19001</v>
          </cell>
        </row>
        <row r="1327">
          <cell r="A1327" t="str">
            <v>4522</v>
          </cell>
          <cell r="B1327" t="str">
            <v>165</v>
          </cell>
          <cell r="C1327" t="str">
            <v>Wells, Jason</v>
          </cell>
          <cell r="D1327" t="str">
            <v>Trotter, Malcolm J.</v>
          </cell>
          <cell r="E1327">
            <v>39139</v>
          </cell>
          <cell r="G1327" t="str">
            <v>Sr Sales Executive</v>
          </cell>
          <cell r="H1327" t="str">
            <v>Regular</v>
          </cell>
          <cell r="I1327" t="str">
            <v>California Los Angeles</v>
          </cell>
          <cell r="J1327" t="str">
            <v>Leave of absence</v>
          </cell>
          <cell r="K1327" t="str">
            <v>S3</v>
          </cell>
          <cell r="L1327" t="str">
            <v>Cbeyond Communications</v>
          </cell>
          <cell r="M1327">
            <v>39470.612407000001</v>
          </cell>
          <cell r="O1327" t="str">
            <v>Los Angeles Branch</v>
          </cell>
          <cell r="P1327" t="str">
            <v>17001</v>
          </cell>
        </row>
        <row r="1328">
          <cell r="A1328" t="str">
            <v>4081</v>
          </cell>
          <cell r="B1328" t="str">
            <v>167</v>
          </cell>
          <cell r="C1328" t="str">
            <v>Wells, Jordan C.</v>
          </cell>
          <cell r="D1328" t="str">
            <v>Kay, Alexander D.</v>
          </cell>
          <cell r="E1328">
            <v>38985</v>
          </cell>
          <cell r="G1328" t="str">
            <v>Sales Activity Mgr. PL6</v>
          </cell>
          <cell r="H1328" t="str">
            <v>Regular</v>
          </cell>
          <cell r="I1328" t="str">
            <v>Atlanta Georgia</v>
          </cell>
          <cell r="J1328" t="str">
            <v>Active</v>
          </cell>
          <cell r="K1328" t="str">
            <v>S6</v>
          </cell>
          <cell r="L1328" t="str">
            <v>Cbeyond Communications</v>
          </cell>
          <cell r="M1328">
            <v>39622.730706000002</v>
          </cell>
          <cell r="N1328">
            <v>38987.626781999999</v>
          </cell>
          <cell r="O1328" t="str">
            <v>Atlanta Branch</v>
          </cell>
          <cell r="P1328" t="str">
            <v>10001</v>
          </cell>
        </row>
        <row r="1329">
          <cell r="A1329" t="str">
            <v>0730</v>
          </cell>
          <cell r="B1329" t="str">
            <v>160</v>
          </cell>
          <cell r="C1329" t="str">
            <v>Welty, Kristen L.</v>
          </cell>
          <cell r="D1329" t="str">
            <v>Johnstone, Jeffrey C.</v>
          </cell>
          <cell r="E1329">
            <v>37508</v>
          </cell>
          <cell r="G1329" t="str">
            <v>Regional Operations Direc</v>
          </cell>
          <cell r="H1329" t="str">
            <v>Regular</v>
          </cell>
          <cell r="I1329" t="str">
            <v>Dallas Texas</v>
          </cell>
          <cell r="J1329" t="str">
            <v>Active</v>
          </cell>
          <cell r="K1329" t="str">
            <v>7</v>
          </cell>
          <cell r="L1329" t="str">
            <v>Cbeyond Communications</v>
          </cell>
          <cell r="M1329">
            <v>39539.617593000003</v>
          </cell>
          <cell r="N1329">
            <v>38468.456007000001</v>
          </cell>
          <cell r="O1329" t="str">
            <v>Dallas Branch</v>
          </cell>
          <cell r="P1329" t="str">
            <v>11001</v>
          </cell>
        </row>
        <row r="1330">
          <cell r="A1330" t="str">
            <v>6561</v>
          </cell>
          <cell r="B1330" t="str">
            <v>165</v>
          </cell>
          <cell r="C1330" t="str">
            <v>Wendt, Alexis</v>
          </cell>
          <cell r="D1330" t="str">
            <v>Ratliff, Michael B.</v>
          </cell>
          <cell r="E1330">
            <v>39622</v>
          </cell>
          <cell r="G1330" t="str">
            <v>Sales Associate</v>
          </cell>
          <cell r="H1330" t="str">
            <v>Regular</v>
          </cell>
          <cell r="I1330" t="str">
            <v>Houston TX</v>
          </cell>
          <cell r="J1330" t="str">
            <v>Active</v>
          </cell>
          <cell r="K1330" t="str">
            <v>S1</v>
          </cell>
          <cell r="L1330" t="str">
            <v>Cbeyond Communications</v>
          </cell>
          <cell r="M1330">
            <v>39622.564653000001</v>
          </cell>
          <cell r="N1330">
            <v>39622.564653000001</v>
          </cell>
          <cell r="O1330" t="str">
            <v>Houston Branch</v>
          </cell>
          <cell r="P1330" t="str">
            <v>13001</v>
          </cell>
        </row>
        <row r="1331">
          <cell r="A1331" t="str">
            <v>6178</v>
          </cell>
          <cell r="B1331" t="str">
            <v>165</v>
          </cell>
          <cell r="C1331" t="str">
            <v>Weng, Daniel</v>
          </cell>
          <cell r="D1331" t="str">
            <v>Thompson, Cory A.</v>
          </cell>
          <cell r="E1331">
            <v>39547</v>
          </cell>
          <cell r="G1331" t="str">
            <v>Sales Associate</v>
          </cell>
          <cell r="H1331" t="str">
            <v>Regular</v>
          </cell>
          <cell r="I1331" t="str">
            <v>Bay Area</v>
          </cell>
          <cell r="J1331" t="str">
            <v>Active</v>
          </cell>
          <cell r="K1331" t="str">
            <v>S1</v>
          </cell>
          <cell r="L1331" t="str">
            <v>Cbeyond Communications</v>
          </cell>
          <cell r="M1331">
            <v>39549.731075999996</v>
          </cell>
          <cell r="N1331">
            <v>39549.731075999996</v>
          </cell>
          <cell r="O1331" t="str">
            <v>Bay Area</v>
          </cell>
          <cell r="P1331" t="str">
            <v>20001</v>
          </cell>
        </row>
        <row r="1332">
          <cell r="A1332" t="str">
            <v>5497</v>
          </cell>
          <cell r="B1332" t="str">
            <v>165</v>
          </cell>
          <cell r="C1332" t="str">
            <v>Werner, Aleah C.</v>
          </cell>
          <cell r="D1332" t="str">
            <v>Querze, Matthew D.</v>
          </cell>
          <cell r="E1332">
            <v>39377</v>
          </cell>
          <cell r="G1332" t="str">
            <v>Team Lead PL1</v>
          </cell>
          <cell r="H1332" t="str">
            <v>Regular</v>
          </cell>
          <cell r="I1332" t="str">
            <v>California San Diego</v>
          </cell>
          <cell r="J1332" t="str">
            <v>Active</v>
          </cell>
          <cell r="K1332" t="str">
            <v>S4</v>
          </cell>
          <cell r="L1332" t="str">
            <v>Cbeyond Communications</v>
          </cell>
          <cell r="M1332">
            <v>39542.717430999997</v>
          </cell>
          <cell r="N1332">
            <v>39378.734722000001</v>
          </cell>
          <cell r="O1332" t="str">
            <v>San Diego Branch</v>
          </cell>
          <cell r="P1332" t="str">
            <v>18001</v>
          </cell>
        </row>
        <row r="1333">
          <cell r="A1333" t="str">
            <v>5237</v>
          </cell>
          <cell r="B1333" t="str">
            <v>165</v>
          </cell>
          <cell r="C1333" t="str">
            <v>West, Sarah F.</v>
          </cell>
          <cell r="D1333" t="str">
            <v>Stuart, Alexandra L.</v>
          </cell>
          <cell r="E1333">
            <v>39321</v>
          </cell>
          <cell r="G1333" t="str">
            <v>Sales Executive</v>
          </cell>
          <cell r="H1333" t="str">
            <v>Regular</v>
          </cell>
          <cell r="I1333" t="str">
            <v>Dallas Texas</v>
          </cell>
          <cell r="J1333" t="str">
            <v>Active</v>
          </cell>
          <cell r="K1333" t="str">
            <v>S2</v>
          </cell>
          <cell r="L1333" t="str">
            <v>Cbeyond Communications</v>
          </cell>
          <cell r="M1333">
            <v>39597.730566999999</v>
          </cell>
          <cell r="N1333">
            <v>39321.822049000002</v>
          </cell>
          <cell r="O1333" t="str">
            <v>Dallas Branch</v>
          </cell>
          <cell r="P1333" t="str">
            <v>11001</v>
          </cell>
        </row>
        <row r="1334">
          <cell r="A1334" t="str">
            <v>0672</v>
          </cell>
          <cell r="B1334" t="str">
            <v>260</v>
          </cell>
          <cell r="C1334" t="str">
            <v>Wheeler Jr., Bob E.</v>
          </cell>
          <cell r="D1334" t="str">
            <v>Newsom, Jeffrey L.</v>
          </cell>
          <cell r="E1334">
            <v>37459</v>
          </cell>
          <cell r="G1334" t="str">
            <v>Design Engineer</v>
          </cell>
          <cell r="H1334" t="str">
            <v>Regular</v>
          </cell>
          <cell r="I1334" t="str">
            <v>Atlanta Georgia</v>
          </cell>
          <cell r="J1334" t="str">
            <v>Active</v>
          </cell>
          <cell r="K1334" t="str">
            <v>5</v>
          </cell>
          <cell r="L1334" t="str">
            <v>Cbeyond Communications</v>
          </cell>
          <cell r="M1334">
            <v>39538.661493</v>
          </cell>
          <cell r="N1334">
            <v>37911.384559999999</v>
          </cell>
          <cell r="O1334" t="str">
            <v>Corporate</v>
          </cell>
          <cell r="P1334" t="str">
            <v>10099</v>
          </cell>
        </row>
        <row r="1335">
          <cell r="A1335" t="str">
            <v>3836</v>
          </cell>
          <cell r="B1335" t="str">
            <v>165</v>
          </cell>
          <cell r="C1335" t="str">
            <v>Whelchel, Patricia L.</v>
          </cell>
          <cell r="D1335" t="str">
            <v>Ross, Adam T.</v>
          </cell>
          <cell r="E1335">
            <v>38894</v>
          </cell>
          <cell r="G1335" t="str">
            <v>Sr Sales Consultant</v>
          </cell>
          <cell r="H1335" t="str">
            <v>Regular</v>
          </cell>
          <cell r="I1335" t="str">
            <v>Atlanta Georgia</v>
          </cell>
          <cell r="J1335" t="str">
            <v>Active</v>
          </cell>
          <cell r="K1335" t="str">
            <v>S4</v>
          </cell>
          <cell r="L1335" t="str">
            <v>Cbeyond Communications</v>
          </cell>
          <cell r="M1335">
            <v>39619.469028</v>
          </cell>
          <cell r="N1335">
            <v>38895.413934999997</v>
          </cell>
          <cell r="O1335" t="str">
            <v>Atlanta Branch</v>
          </cell>
          <cell r="P1335" t="str">
            <v>10001</v>
          </cell>
        </row>
        <row r="1336">
          <cell r="A1336" t="str">
            <v>5857</v>
          </cell>
          <cell r="B1336" t="str">
            <v>630</v>
          </cell>
          <cell r="C1336" t="str">
            <v>White, Pamela</v>
          </cell>
          <cell r="D1336" t="str">
            <v>Pierotti, Pamela L.</v>
          </cell>
          <cell r="E1336">
            <v>39482</v>
          </cell>
          <cell r="G1336" t="str">
            <v>Sr. HR Generalist</v>
          </cell>
          <cell r="H1336" t="str">
            <v>Regular</v>
          </cell>
          <cell r="I1336" t="str">
            <v>Atlanta Georgia</v>
          </cell>
          <cell r="J1336" t="str">
            <v>Active</v>
          </cell>
          <cell r="K1336" t="str">
            <v>5</v>
          </cell>
          <cell r="L1336" t="str">
            <v>Cbeyond Communications</v>
          </cell>
          <cell r="M1336">
            <v>39477.775984</v>
          </cell>
          <cell r="N1336">
            <v>39477.750184999997</v>
          </cell>
          <cell r="O1336" t="str">
            <v>Corporate</v>
          </cell>
          <cell r="P1336" t="str">
            <v>10099</v>
          </cell>
        </row>
        <row r="1337">
          <cell r="A1337" t="str">
            <v>6552</v>
          </cell>
          <cell r="B1337" t="str">
            <v>165</v>
          </cell>
          <cell r="C1337" t="str">
            <v>White, Stephanie J.</v>
          </cell>
          <cell r="D1337" t="str">
            <v>Lilla, Deanna</v>
          </cell>
          <cell r="E1337">
            <v>39615</v>
          </cell>
          <cell r="G1337" t="str">
            <v>Sales Associate</v>
          </cell>
          <cell r="H1337" t="str">
            <v>Regular</v>
          </cell>
          <cell r="I1337" t="str">
            <v>Chicago</v>
          </cell>
          <cell r="J1337" t="str">
            <v>Active</v>
          </cell>
          <cell r="K1337" t="str">
            <v>S1</v>
          </cell>
          <cell r="L1337" t="str">
            <v>Cbeyond Communications</v>
          </cell>
          <cell r="M1337">
            <v>39615.772685000004</v>
          </cell>
          <cell r="N1337">
            <v>39615.772685000004</v>
          </cell>
          <cell r="O1337" t="str">
            <v>Chicago Branch</v>
          </cell>
          <cell r="P1337" t="str">
            <v>16001</v>
          </cell>
        </row>
        <row r="1338">
          <cell r="A1338" t="str">
            <v>3760</v>
          </cell>
          <cell r="B1338" t="str">
            <v>260</v>
          </cell>
          <cell r="C1338" t="str">
            <v>White, Toby W.</v>
          </cell>
          <cell r="D1338" t="str">
            <v>Smith, Tobias P.</v>
          </cell>
          <cell r="E1338">
            <v>38873</v>
          </cell>
          <cell r="G1338" t="str">
            <v>Service Activation Engine</v>
          </cell>
          <cell r="H1338" t="str">
            <v>Regular</v>
          </cell>
          <cell r="I1338" t="str">
            <v>Atlanta Georgia</v>
          </cell>
          <cell r="J1338" t="str">
            <v>Active</v>
          </cell>
          <cell r="K1338" t="str">
            <v>4</v>
          </cell>
          <cell r="L1338" t="str">
            <v>Cbeyond Communications</v>
          </cell>
          <cell r="M1338">
            <v>39603.419351999997</v>
          </cell>
          <cell r="N1338">
            <v>38870.464907000001</v>
          </cell>
          <cell r="O1338" t="str">
            <v>Corporate</v>
          </cell>
          <cell r="P1338" t="str">
            <v>10099</v>
          </cell>
        </row>
        <row r="1339">
          <cell r="A1339" t="str">
            <v>0411</v>
          </cell>
          <cell r="B1339" t="str">
            <v>361</v>
          </cell>
          <cell r="C1339" t="str">
            <v>White, Todd R.</v>
          </cell>
          <cell r="D1339" t="str">
            <v>Burgett, Malcolm B.</v>
          </cell>
          <cell r="E1339">
            <v>39436</v>
          </cell>
          <cell r="G1339" t="str">
            <v>Voice Services Architect</v>
          </cell>
          <cell r="H1339" t="str">
            <v>Regular</v>
          </cell>
          <cell r="I1339" t="str">
            <v>Atlanta Georgia</v>
          </cell>
          <cell r="J1339" t="str">
            <v>Active</v>
          </cell>
          <cell r="K1339" t="str">
            <v>5T</v>
          </cell>
          <cell r="L1339" t="str">
            <v>Cbeyond Communications</v>
          </cell>
          <cell r="M1339">
            <v>39572.830011999999</v>
          </cell>
          <cell r="N1339">
            <v>39475.450149999997</v>
          </cell>
          <cell r="O1339" t="str">
            <v>Corporate</v>
          </cell>
          <cell r="P1339" t="str">
            <v>10099</v>
          </cell>
        </row>
        <row r="1340">
          <cell r="A1340" t="str">
            <v>4103</v>
          </cell>
          <cell r="B1340" t="str">
            <v>205</v>
          </cell>
          <cell r="C1340" t="str">
            <v>Whited, Michael</v>
          </cell>
          <cell r="D1340" t="str">
            <v>Conley, Julie K.</v>
          </cell>
          <cell r="E1340">
            <v>39006</v>
          </cell>
          <cell r="G1340" t="str">
            <v>Mgr. Smart Start</v>
          </cell>
          <cell r="H1340" t="str">
            <v>Regular</v>
          </cell>
          <cell r="I1340" t="str">
            <v>Atlanta Georgia</v>
          </cell>
          <cell r="J1340" t="str">
            <v>Active</v>
          </cell>
          <cell r="K1340" t="str">
            <v>5</v>
          </cell>
          <cell r="L1340" t="str">
            <v>Cbeyond Communications</v>
          </cell>
          <cell r="M1340">
            <v>39576.741169000001</v>
          </cell>
          <cell r="N1340">
            <v>38999.446110999997</v>
          </cell>
          <cell r="O1340" t="str">
            <v>Corporate</v>
          </cell>
          <cell r="P1340" t="str">
            <v>10099</v>
          </cell>
        </row>
        <row r="1341">
          <cell r="A1341" t="str">
            <v>0048</v>
          </cell>
          <cell r="B1341" t="str">
            <v>360</v>
          </cell>
          <cell r="C1341" t="str">
            <v>Whitehurst, William R.</v>
          </cell>
          <cell r="D1341" t="str">
            <v>Crowe, Arthur G.</v>
          </cell>
          <cell r="E1341">
            <v>37634</v>
          </cell>
          <cell r="G1341" t="str">
            <v>Special Services Ntwk Adm</v>
          </cell>
          <cell r="H1341" t="str">
            <v>Regular</v>
          </cell>
          <cell r="I1341" t="str">
            <v>Atlanta Georgia</v>
          </cell>
          <cell r="J1341" t="str">
            <v>Active</v>
          </cell>
          <cell r="K1341" t="str">
            <v>6T</v>
          </cell>
          <cell r="L1341" t="str">
            <v>Cbeyond Communications</v>
          </cell>
          <cell r="M1341">
            <v>39573.402280000002</v>
          </cell>
          <cell r="N1341">
            <v>38632.556041999997</v>
          </cell>
          <cell r="O1341" t="str">
            <v>Corporate</v>
          </cell>
          <cell r="P1341" t="str">
            <v>10099</v>
          </cell>
        </row>
        <row r="1342">
          <cell r="A1342" t="str">
            <v>6128</v>
          </cell>
          <cell r="B1342" t="str">
            <v>152</v>
          </cell>
          <cell r="C1342" t="str">
            <v>Wild, Nicole</v>
          </cell>
          <cell r="D1342" t="str">
            <v>Weber, Thomas S.</v>
          </cell>
          <cell r="E1342">
            <v>39542</v>
          </cell>
          <cell r="G1342" t="str">
            <v>Branch Recruiting Manager</v>
          </cell>
          <cell r="H1342" t="str">
            <v>Regular</v>
          </cell>
          <cell r="I1342" t="str">
            <v>MINNESOTA</v>
          </cell>
          <cell r="J1342" t="str">
            <v>Active</v>
          </cell>
          <cell r="K1342" t="str">
            <v>4</v>
          </cell>
          <cell r="L1342" t="str">
            <v>Cbeyond Communications</v>
          </cell>
          <cell r="M1342">
            <v>39545.632789000003</v>
          </cell>
          <cell r="N1342">
            <v>39545.632777999999</v>
          </cell>
          <cell r="O1342" t="str">
            <v>MINNESOTA</v>
          </cell>
          <cell r="P1342" t="str">
            <v>22001</v>
          </cell>
        </row>
        <row r="1343">
          <cell r="A1343" t="str">
            <v>4892</v>
          </cell>
          <cell r="B1343" t="str">
            <v>150</v>
          </cell>
          <cell r="C1343" t="str">
            <v>Wilder, Terri L.</v>
          </cell>
          <cell r="D1343" t="str">
            <v>Kube, Scott M.</v>
          </cell>
          <cell r="E1343">
            <v>39231</v>
          </cell>
          <cell r="G1343" t="str">
            <v>Sales Administrator</v>
          </cell>
          <cell r="H1343" t="str">
            <v>Regular</v>
          </cell>
          <cell r="I1343" t="str">
            <v>Detroit</v>
          </cell>
          <cell r="J1343" t="str">
            <v>Active</v>
          </cell>
          <cell r="K1343" t="str">
            <v>2</v>
          </cell>
          <cell r="L1343" t="str">
            <v>Cbeyond Communications</v>
          </cell>
          <cell r="M1343">
            <v>39542.602164000004</v>
          </cell>
          <cell r="N1343">
            <v>39231.712916999997</v>
          </cell>
          <cell r="O1343" t="str">
            <v>Michigan</v>
          </cell>
          <cell r="P1343" t="str">
            <v>19001</v>
          </cell>
        </row>
        <row r="1344">
          <cell r="A1344" t="str">
            <v>4055</v>
          </cell>
          <cell r="B1344" t="str">
            <v>165</v>
          </cell>
          <cell r="C1344" t="str">
            <v>Wilgus, Kyle</v>
          </cell>
          <cell r="D1344" t="str">
            <v>Heddy, Nicholas</v>
          </cell>
          <cell r="E1344">
            <v>38985</v>
          </cell>
          <cell r="G1344" t="str">
            <v>Sr Sales Consultant</v>
          </cell>
          <cell r="H1344" t="str">
            <v>Regular</v>
          </cell>
          <cell r="I1344" t="str">
            <v>Aurora OPT Tax</v>
          </cell>
          <cell r="J1344" t="str">
            <v>Active</v>
          </cell>
          <cell r="K1344" t="str">
            <v>S4</v>
          </cell>
          <cell r="L1344" t="str">
            <v>Cbeyond Communications</v>
          </cell>
          <cell r="M1344">
            <v>39476.737869999997</v>
          </cell>
          <cell r="N1344">
            <v>38985.611308</v>
          </cell>
          <cell r="O1344" t="str">
            <v>Denver Branch</v>
          </cell>
          <cell r="P1344" t="str">
            <v>12001</v>
          </cell>
        </row>
        <row r="1345">
          <cell r="A1345" t="str">
            <v>0205</v>
          </cell>
          <cell r="B1345" t="str">
            <v>280</v>
          </cell>
          <cell r="C1345" t="str">
            <v>Wilkerson, Terri D.</v>
          </cell>
          <cell r="D1345" t="str">
            <v>Fisher, Larry D.</v>
          </cell>
          <cell r="E1345">
            <v>37095</v>
          </cell>
          <cell r="G1345" t="str">
            <v>Service Coordinator</v>
          </cell>
          <cell r="H1345" t="str">
            <v>Regular</v>
          </cell>
          <cell r="I1345" t="str">
            <v>Atlanta Georgia</v>
          </cell>
          <cell r="J1345" t="str">
            <v>Active</v>
          </cell>
          <cell r="K1345" t="str">
            <v>4</v>
          </cell>
          <cell r="L1345" t="str">
            <v>Cbeyond Communications</v>
          </cell>
          <cell r="M1345">
            <v>39573.577279999998</v>
          </cell>
          <cell r="N1345">
            <v>39567.692997999999</v>
          </cell>
          <cell r="O1345" t="str">
            <v>Corporate</v>
          </cell>
          <cell r="P1345" t="str">
            <v>10099</v>
          </cell>
        </row>
        <row r="1346">
          <cell r="A1346" t="str">
            <v>1875</v>
          </cell>
          <cell r="B1346" t="str">
            <v>435</v>
          </cell>
          <cell r="C1346" t="str">
            <v>Willcox, Jesse T.</v>
          </cell>
          <cell r="D1346" t="str">
            <v>Gorman, Christopher</v>
          </cell>
          <cell r="E1346">
            <v>38018</v>
          </cell>
          <cell r="G1346" t="str">
            <v>Telecom Engineer Tier II</v>
          </cell>
          <cell r="H1346" t="str">
            <v>Regular</v>
          </cell>
          <cell r="I1346" t="str">
            <v>Atlanta Georgia</v>
          </cell>
          <cell r="J1346" t="str">
            <v>Active</v>
          </cell>
          <cell r="K1346" t="str">
            <v>5</v>
          </cell>
          <cell r="L1346" t="str">
            <v>Cbeyond Communications</v>
          </cell>
          <cell r="M1346">
            <v>39553.386573999996</v>
          </cell>
          <cell r="N1346">
            <v>38721.694144000001</v>
          </cell>
          <cell r="O1346" t="str">
            <v>Corporate</v>
          </cell>
          <cell r="P1346" t="str">
            <v>10099</v>
          </cell>
        </row>
        <row r="1347">
          <cell r="A1347" t="str">
            <v>0251</v>
          </cell>
          <cell r="B1347" t="str">
            <v>312</v>
          </cell>
          <cell r="C1347" t="str">
            <v>Willett, William M.</v>
          </cell>
          <cell r="D1347" t="str">
            <v>Deines, Paul C.</v>
          </cell>
          <cell r="E1347">
            <v>37130</v>
          </cell>
          <cell r="G1347" t="str">
            <v>Network Specialist Tier 3</v>
          </cell>
          <cell r="H1347" t="str">
            <v>Regular</v>
          </cell>
          <cell r="I1347" t="str">
            <v>Atlanta Georgia</v>
          </cell>
          <cell r="J1347" t="str">
            <v>Active</v>
          </cell>
          <cell r="K1347" t="str">
            <v>5T</v>
          </cell>
          <cell r="L1347" t="str">
            <v>Cbeyond Communications</v>
          </cell>
          <cell r="M1347">
            <v>39601.318274999998</v>
          </cell>
          <cell r="N1347">
            <v>37911.381330999997</v>
          </cell>
          <cell r="O1347" t="str">
            <v>Corporate</v>
          </cell>
          <cell r="P1347" t="str">
            <v>10099</v>
          </cell>
        </row>
        <row r="1348">
          <cell r="A1348" t="str">
            <v>2476</v>
          </cell>
          <cell r="B1348" t="str">
            <v>350</v>
          </cell>
          <cell r="C1348" t="str">
            <v>Williams Jr., Victor W.</v>
          </cell>
          <cell r="D1348" t="str">
            <v>Shomade, Mikail O.</v>
          </cell>
          <cell r="E1348">
            <v>38353</v>
          </cell>
          <cell r="G1348" t="str">
            <v>Sr NOC Engineer - Chr</v>
          </cell>
          <cell r="H1348" t="str">
            <v>Regular</v>
          </cell>
          <cell r="I1348" t="str">
            <v>Atlanta Georgia</v>
          </cell>
          <cell r="J1348" t="str">
            <v>Active</v>
          </cell>
          <cell r="K1348" t="str">
            <v>4T</v>
          </cell>
          <cell r="L1348" t="str">
            <v>Cbeyond Communications</v>
          </cell>
          <cell r="M1348">
            <v>39434.593761999997</v>
          </cell>
          <cell r="N1348">
            <v>38358.595822000003</v>
          </cell>
          <cell r="O1348" t="str">
            <v>Corporate</v>
          </cell>
          <cell r="P1348" t="str">
            <v>10099</v>
          </cell>
        </row>
        <row r="1349">
          <cell r="A1349" t="str">
            <v>5196</v>
          </cell>
          <cell r="B1349" t="str">
            <v>436</v>
          </cell>
          <cell r="C1349" t="str">
            <v>Williams, Christopher</v>
          </cell>
          <cell r="D1349" t="str">
            <v>Baute, Daniel A.</v>
          </cell>
          <cell r="E1349">
            <v>39433</v>
          </cell>
          <cell r="G1349" t="str">
            <v>Network Analyst Tier I Te</v>
          </cell>
          <cell r="H1349" t="str">
            <v>Regular</v>
          </cell>
          <cell r="I1349" t="str">
            <v>Atlanta Georgia</v>
          </cell>
          <cell r="J1349" t="str">
            <v>Active</v>
          </cell>
          <cell r="K1349" t="str">
            <v>3</v>
          </cell>
          <cell r="L1349" t="str">
            <v>Cbeyond Communications</v>
          </cell>
          <cell r="M1349">
            <v>39450.948403000002</v>
          </cell>
          <cell r="N1349">
            <v>39429.418889</v>
          </cell>
          <cell r="O1349" t="str">
            <v>Corporate</v>
          </cell>
          <cell r="P1349" t="str">
            <v>10099</v>
          </cell>
        </row>
        <row r="1350">
          <cell r="A1350" t="str">
            <v>4315</v>
          </cell>
          <cell r="B1350" t="str">
            <v>360</v>
          </cell>
          <cell r="C1350" t="str">
            <v>Williams, Garry T.</v>
          </cell>
          <cell r="D1350" t="str">
            <v>Shah, Abhijeet S.</v>
          </cell>
          <cell r="E1350">
            <v>39073</v>
          </cell>
          <cell r="G1350" t="str">
            <v>Sr. Developer</v>
          </cell>
          <cell r="H1350" t="str">
            <v>Regular</v>
          </cell>
          <cell r="I1350" t="str">
            <v>Atlanta Georgia</v>
          </cell>
          <cell r="J1350" t="str">
            <v>Active</v>
          </cell>
          <cell r="K1350" t="str">
            <v>5T</v>
          </cell>
          <cell r="L1350" t="str">
            <v>Cbeyond Communications</v>
          </cell>
          <cell r="M1350">
            <v>39479.435624999998</v>
          </cell>
          <cell r="N1350">
            <v>39070.678251999998</v>
          </cell>
          <cell r="O1350" t="str">
            <v>Corporate</v>
          </cell>
          <cell r="P1350" t="str">
            <v>10099</v>
          </cell>
        </row>
        <row r="1351">
          <cell r="A1351" t="str">
            <v>4979</v>
          </cell>
          <cell r="B1351" t="str">
            <v>370</v>
          </cell>
          <cell r="C1351" t="str">
            <v>Williams, Ginger</v>
          </cell>
          <cell r="D1351" t="str">
            <v>Raymond, Petty A.</v>
          </cell>
          <cell r="E1351">
            <v>39258</v>
          </cell>
          <cell r="G1351" t="str">
            <v>Customer Care - Tier I</v>
          </cell>
          <cell r="H1351" t="str">
            <v>Regular</v>
          </cell>
          <cell r="I1351" t="str">
            <v>Atlanta Georgia</v>
          </cell>
          <cell r="J1351" t="str">
            <v>Active</v>
          </cell>
          <cell r="K1351" t="str">
            <v>3</v>
          </cell>
          <cell r="L1351" t="str">
            <v>Cbeyond Communications</v>
          </cell>
          <cell r="M1351">
            <v>39539.971829000002</v>
          </cell>
          <cell r="N1351">
            <v>39253.691492999998</v>
          </cell>
          <cell r="O1351" t="str">
            <v>Corporate</v>
          </cell>
          <cell r="P1351" t="str">
            <v>10099</v>
          </cell>
        </row>
        <row r="1352">
          <cell r="A1352" t="str">
            <v>3787</v>
          </cell>
          <cell r="B1352" t="str">
            <v>377</v>
          </cell>
          <cell r="C1352" t="str">
            <v>Williams, JoFrances</v>
          </cell>
          <cell r="D1352" t="str">
            <v>Tate, Tiffanie D.</v>
          </cell>
          <cell r="E1352">
            <v>38894</v>
          </cell>
          <cell r="G1352" t="str">
            <v>Mobile Tech Support</v>
          </cell>
          <cell r="H1352" t="str">
            <v>Regular</v>
          </cell>
          <cell r="I1352" t="str">
            <v>Atlanta Georgia</v>
          </cell>
          <cell r="J1352" t="str">
            <v>Active</v>
          </cell>
          <cell r="K1352" t="str">
            <v>3</v>
          </cell>
          <cell r="L1352" t="str">
            <v>Cbeyond Communications</v>
          </cell>
          <cell r="M1352">
            <v>39554.450405000003</v>
          </cell>
          <cell r="N1352">
            <v>39296.401168999997</v>
          </cell>
          <cell r="O1352" t="str">
            <v>Corporate</v>
          </cell>
          <cell r="P1352" t="str">
            <v>10099</v>
          </cell>
        </row>
        <row r="1353">
          <cell r="A1353" t="str">
            <v>5959</v>
          </cell>
          <cell r="B1353" t="str">
            <v>165</v>
          </cell>
          <cell r="C1353" t="str">
            <v>Williams, Joseph R.</v>
          </cell>
          <cell r="D1353" t="str">
            <v>Lilla, Deanna</v>
          </cell>
          <cell r="E1353">
            <v>39503</v>
          </cell>
          <cell r="G1353" t="str">
            <v>Sales Associate</v>
          </cell>
          <cell r="H1353" t="str">
            <v>Regular</v>
          </cell>
          <cell r="I1353" t="str">
            <v>Chicago</v>
          </cell>
          <cell r="J1353" t="str">
            <v>Active</v>
          </cell>
          <cell r="K1353" t="str">
            <v>S1</v>
          </cell>
          <cell r="L1353" t="str">
            <v>Cbeyond Communications</v>
          </cell>
          <cell r="M1353">
            <v>39503.842001999998</v>
          </cell>
          <cell r="N1353">
            <v>39503.842001999998</v>
          </cell>
          <cell r="O1353" t="str">
            <v>Chicago Branch</v>
          </cell>
          <cell r="P1353" t="str">
            <v>16001</v>
          </cell>
        </row>
        <row r="1354">
          <cell r="A1354" t="str">
            <v>2001</v>
          </cell>
          <cell r="B1354" t="str">
            <v>370</v>
          </cell>
          <cell r="C1354" t="str">
            <v>Williams, Nicholas J.</v>
          </cell>
          <cell r="D1354" t="str">
            <v>Scott, Keith J.</v>
          </cell>
          <cell r="E1354">
            <v>38075</v>
          </cell>
          <cell r="G1354" t="str">
            <v>Tech Support - Tier II</v>
          </cell>
          <cell r="H1354" t="str">
            <v>Regular</v>
          </cell>
          <cell r="I1354" t="str">
            <v>Atlanta Georgia</v>
          </cell>
          <cell r="J1354" t="str">
            <v>Active</v>
          </cell>
          <cell r="K1354" t="str">
            <v>4T</v>
          </cell>
          <cell r="L1354" t="str">
            <v>Cbeyond Communications</v>
          </cell>
          <cell r="M1354">
            <v>39574.511897999997</v>
          </cell>
          <cell r="N1354">
            <v>38292.551817</v>
          </cell>
          <cell r="O1354" t="str">
            <v>Corporate</v>
          </cell>
          <cell r="P1354" t="str">
            <v>10099</v>
          </cell>
        </row>
        <row r="1355">
          <cell r="A1355" t="str">
            <v>4794</v>
          </cell>
          <cell r="B1355" t="str">
            <v>165</v>
          </cell>
          <cell r="C1355" t="str">
            <v>Williams, Ryan J.</v>
          </cell>
          <cell r="D1355" t="str">
            <v>Davis, Eric P.</v>
          </cell>
          <cell r="E1355">
            <v>39209</v>
          </cell>
          <cell r="G1355" t="str">
            <v>Team Lead PL2</v>
          </cell>
          <cell r="H1355" t="str">
            <v>Regular</v>
          </cell>
          <cell r="I1355" t="str">
            <v>Atlanta Georgia</v>
          </cell>
          <cell r="J1355" t="str">
            <v>Active</v>
          </cell>
          <cell r="K1355" t="str">
            <v>S4</v>
          </cell>
          <cell r="L1355" t="str">
            <v>Cbeyond Communications</v>
          </cell>
          <cell r="M1355">
            <v>39623.513368</v>
          </cell>
          <cell r="N1355">
            <v>39209.656389000003</v>
          </cell>
          <cell r="O1355" t="str">
            <v>Atlanta Branch</v>
          </cell>
          <cell r="P1355" t="str">
            <v>10001</v>
          </cell>
        </row>
        <row r="1356">
          <cell r="A1356" t="str">
            <v>6034</v>
          </cell>
          <cell r="B1356" t="str">
            <v>165</v>
          </cell>
          <cell r="C1356" t="str">
            <v>Williford, Jenna L.</v>
          </cell>
          <cell r="D1356" t="str">
            <v>Malik, Abdullah</v>
          </cell>
          <cell r="E1356">
            <v>39524</v>
          </cell>
          <cell r="G1356" t="str">
            <v>Sales Associate</v>
          </cell>
          <cell r="H1356" t="str">
            <v>Regular</v>
          </cell>
          <cell r="I1356" t="str">
            <v>Florida</v>
          </cell>
          <cell r="J1356" t="str">
            <v>Active</v>
          </cell>
          <cell r="K1356" t="str">
            <v>S1</v>
          </cell>
          <cell r="L1356" t="str">
            <v>Cbeyond Communications</v>
          </cell>
          <cell r="M1356">
            <v>39524.642396000003</v>
          </cell>
          <cell r="N1356">
            <v>39524.642396000003</v>
          </cell>
          <cell r="O1356" t="str">
            <v>Miami</v>
          </cell>
          <cell r="P1356" t="str">
            <v>21001</v>
          </cell>
        </row>
        <row r="1357">
          <cell r="A1357" t="str">
            <v>3687</v>
          </cell>
          <cell r="B1357" t="str">
            <v>157</v>
          </cell>
          <cell r="C1357" t="str">
            <v>Willingham, Scot E.</v>
          </cell>
          <cell r="D1357" t="str">
            <v>Aiken, Darnell A.</v>
          </cell>
          <cell r="E1357">
            <v>38860</v>
          </cell>
          <cell r="G1357" t="str">
            <v>Collocation Engineer</v>
          </cell>
          <cell r="H1357" t="str">
            <v>Regular</v>
          </cell>
          <cell r="I1357" t="str">
            <v>Atlanta Georgia</v>
          </cell>
          <cell r="J1357" t="str">
            <v>Active</v>
          </cell>
          <cell r="K1357" t="str">
            <v>5</v>
          </cell>
          <cell r="L1357" t="str">
            <v>Cbeyond Communications</v>
          </cell>
          <cell r="M1357">
            <v>39479.434907000003</v>
          </cell>
          <cell r="N1357">
            <v>39252.436029999997</v>
          </cell>
          <cell r="O1357" t="str">
            <v>San Diego Branch</v>
          </cell>
          <cell r="P1357" t="str">
            <v>18001</v>
          </cell>
        </row>
        <row r="1358">
          <cell r="A1358" t="str">
            <v>5873</v>
          </cell>
          <cell r="B1358" t="str">
            <v>165</v>
          </cell>
          <cell r="C1358" t="str">
            <v>Willis, Nicholas</v>
          </cell>
          <cell r="D1358" t="str">
            <v>Southern, McAlister</v>
          </cell>
          <cell r="E1358">
            <v>39482</v>
          </cell>
          <cell r="G1358" t="str">
            <v>Sales Associate</v>
          </cell>
          <cell r="H1358" t="str">
            <v>Regular</v>
          </cell>
          <cell r="I1358" t="str">
            <v>Bay Area</v>
          </cell>
          <cell r="J1358" t="str">
            <v>Active</v>
          </cell>
          <cell r="K1358" t="str">
            <v>S1</v>
          </cell>
          <cell r="L1358" t="str">
            <v>Cbeyond Communications</v>
          </cell>
          <cell r="M1358">
            <v>39483.413205999997</v>
          </cell>
          <cell r="N1358">
            <v>39483.413205999997</v>
          </cell>
          <cell r="O1358" t="str">
            <v>Bay Area</v>
          </cell>
          <cell r="P1358" t="str">
            <v>20001</v>
          </cell>
        </row>
        <row r="1359">
          <cell r="A1359" t="str">
            <v>6242</v>
          </cell>
          <cell r="B1359" t="str">
            <v>370</v>
          </cell>
          <cell r="C1359" t="str">
            <v>Wilson, David</v>
          </cell>
          <cell r="D1359" t="str">
            <v>Thomas, Relia</v>
          </cell>
          <cell r="E1359">
            <v>39569</v>
          </cell>
          <cell r="G1359" t="str">
            <v>Quality Assurance Analyst</v>
          </cell>
          <cell r="H1359" t="str">
            <v>Regular</v>
          </cell>
          <cell r="I1359" t="str">
            <v>Atlanta Georgia</v>
          </cell>
          <cell r="J1359" t="str">
            <v>Active</v>
          </cell>
          <cell r="K1359" t="str">
            <v>5</v>
          </cell>
          <cell r="L1359" t="str">
            <v>Cbeyond Communications</v>
          </cell>
          <cell r="M1359">
            <v>39562.528831000003</v>
          </cell>
          <cell r="N1359">
            <v>39562.528831000003</v>
          </cell>
          <cell r="O1359" t="str">
            <v>Corporate</v>
          </cell>
          <cell r="P1359" t="str">
            <v>10099</v>
          </cell>
        </row>
        <row r="1360">
          <cell r="A1360" t="str">
            <v>5902</v>
          </cell>
          <cell r="B1360" t="str">
            <v>165</v>
          </cell>
          <cell r="C1360" t="str">
            <v>Wimbish, Jack</v>
          </cell>
          <cell r="D1360" t="str">
            <v>Johnson, Stephen</v>
          </cell>
          <cell r="E1360">
            <v>39489</v>
          </cell>
          <cell r="G1360" t="str">
            <v>Sales Associate</v>
          </cell>
          <cell r="H1360" t="str">
            <v>Regular</v>
          </cell>
          <cell r="I1360" t="str">
            <v>Houston TX</v>
          </cell>
          <cell r="J1360" t="str">
            <v>Active</v>
          </cell>
          <cell r="K1360" t="str">
            <v>S1</v>
          </cell>
          <cell r="L1360" t="str">
            <v>Cbeyond Communications</v>
          </cell>
          <cell r="M1360">
            <v>39539.618136999998</v>
          </cell>
          <cell r="N1360">
            <v>39489.683900000004</v>
          </cell>
          <cell r="O1360" t="str">
            <v>Houston Branch</v>
          </cell>
          <cell r="P1360" t="str">
            <v>13001</v>
          </cell>
        </row>
        <row r="1361">
          <cell r="A1361" t="str">
            <v>4329</v>
          </cell>
          <cell r="B1361" t="str">
            <v>350</v>
          </cell>
          <cell r="C1361" t="str">
            <v>Wimbly, Alexander E.</v>
          </cell>
          <cell r="D1361" t="str">
            <v>Weathersby, Portia R.</v>
          </cell>
          <cell r="E1361">
            <v>39080</v>
          </cell>
          <cell r="G1361" t="str">
            <v>NOC Engineer Tier II</v>
          </cell>
          <cell r="H1361" t="str">
            <v>Regular</v>
          </cell>
          <cell r="I1361" t="str">
            <v>Atlanta Georgia</v>
          </cell>
          <cell r="J1361" t="str">
            <v>Active</v>
          </cell>
          <cell r="K1361" t="str">
            <v>4T</v>
          </cell>
          <cell r="L1361" t="str">
            <v>Cbeyond Communications</v>
          </cell>
          <cell r="M1361">
            <v>39615.76728</v>
          </cell>
          <cell r="N1361">
            <v>39080.509595000003</v>
          </cell>
          <cell r="O1361" t="str">
            <v>Corporate</v>
          </cell>
          <cell r="P1361" t="str">
            <v>10099</v>
          </cell>
        </row>
        <row r="1362">
          <cell r="A1362" t="str">
            <v>2664</v>
          </cell>
          <cell r="B1362" t="str">
            <v>157</v>
          </cell>
          <cell r="C1362" t="str">
            <v>Wise Jr., George E.</v>
          </cell>
          <cell r="D1362" t="str">
            <v>Eldridge, James J.</v>
          </cell>
          <cell r="E1362">
            <v>38425</v>
          </cell>
          <cell r="G1362" t="str">
            <v>Operations Engineer</v>
          </cell>
          <cell r="H1362" t="str">
            <v>Regular</v>
          </cell>
          <cell r="I1362" t="str">
            <v>Atlanta Georgia</v>
          </cell>
          <cell r="J1362" t="str">
            <v>Active</v>
          </cell>
          <cell r="K1362" t="str">
            <v>5</v>
          </cell>
          <cell r="L1362" t="str">
            <v>Cbeyond Communications</v>
          </cell>
          <cell r="M1362">
            <v>39479.433530000002</v>
          </cell>
          <cell r="N1362">
            <v>38425.595566999997</v>
          </cell>
          <cell r="O1362" t="str">
            <v>San Diego Branch</v>
          </cell>
          <cell r="P1362" t="str">
            <v>18001</v>
          </cell>
        </row>
        <row r="1363">
          <cell r="A1363" t="str">
            <v>5660</v>
          </cell>
          <cell r="B1363" t="str">
            <v>165</v>
          </cell>
          <cell r="C1363" t="str">
            <v>Wiseman, Mallory</v>
          </cell>
          <cell r="D1363" t="str">
            <v>Johnson, Robert</v>
          </cell>
          <cell r="E1363">
            <v>39419</v>
          </cell>
          <cell r="G1363" t="str">
            <v>Sr Sales Executive</v>
          </cell>
          <cell r="H1363" t="str">
            <v>Regular</v>
          </cell>
          <cell r="I1363" t="str">
            <v>Aurora OPT Tax</v>
          </cell>
          <cell r="J1363" t="str">
            <v>Active</v>
          </cell>
          <cell r="K1363" t="str">
            <v>S3</v>
          </cell>
          <cell r="L1363" t="str">
            <v>Cbeyond Communications</v>
          </cell>
          <cell r="M1363">
            <v>39619.738518999999</v>
          </cell>
          <cell r="N1363">
            <v>39420.498448999999</v>
          </cell>
          <cell r="O1363" t="str">
            <v>Denver Branch</v>
          </cell>
          <cell r="P1363" t="str">
            <v>12001</v>
          </cell>
        </row>
        <row r="1364">
          <cell r="A1364" t="str">
            <v>3289</v>
          </cell>
          <cell r="B1364" t="str">
            <v>260</v>
          </cell>
          <cell r="C1364" t="str">
            <v>Wittwer, Clay C.</v>
          </cell>
          <cell r="D1364" t="str">
            <v>Newsom, Jeffrey L.</v>
          </cell>
          <cell r="E1364">
            <v>38705</v>
          </cell>
          <cell r="G1364" t="str">
            <v>Mgr. Service Activations</v>
          </cell>
          <cell r="H1364" t="str">
            <v>Regular</v>
          </cell>
          <cell r="I1364" t="str">
            <v>Atlanta Georgia</v>
          </cell>
          <cell r="J1364" t="str">
            <v>Active</v>
          </cell>
          <cell r="K1364" t="str">
            <v>5</v>
          </cell>
          <cell r="L1364" t="str">
            <v>Cbeyond Communications</v>
          </cell>
          <cell r="M1364">
            <v>39479.439617999997</v>
          </cell>
          <cell r="N1364">
            <v>38747.629792</v>
          </cell>
          <cell r="O1364" t="str">
            <v>Corporate</v>
          </cell>
          <cell r="P1364" t="str">
            <v>10099</v>
          </cell>
        </row>
        <row r="1365">
          <cell r="A1365" t="str">
            <v>4965</v>
          </cell>
          <cell r="B1365" t="str">
            <v>440</v>
          </cell>
          <cell r="C1365" t="str">
            <v>Wolf, Beverly</v>
          </cell>
          <cell r="D1365" t="str">
            <v>Erckmann, Alicia M.</v>
          </cell>
          <cell r="E1365">
            <v>39272</v>
          </cell>
          <cell r="G1365" t="str">
            <v>Billing Operations Analys</v>
          </cell>
          <cell r="H1365" t="str">
            <v>Regular</v>
          </cell>
          <cell r="I1365" t="str">
            <v>Atlanta Georgia</v>
          </cell>
          <cell r="J1365" t="str">
            <v>Active</v>
          </cell>
          <cell r="K1365" t="str">
            <v>4T</v>
          </cell>
          <cell r="L1365" t="str">
            <v>Cbeyond Communications</v>
          </cell>
          <cell r="M1365">
            <v>39479.429351999999</v>
          </cell>
          <cell r="N1365">
            <v>39252.437917000003</v>
          </cell>
          <cell r="O1365" t="str">
            <v>Corporate</v>
          </cell>
          <cell r="P1365" t="str">
            <v>10099</v>
          </cell>
        </row>
        <row r="1366">
          <cell r="A1366" t="str">
            <v>6221</v>
          </cell>
          <cell r="B1366" t="str">
            <v>530</v>
          </cell>
          <cell r="C1366" t="str">
            <v>Wolf, Michele</v>
          </cell>
          <cell r="D1366" t="str">
            <v>Karr, Kristopher R.</v>
          </cell>
          <cell r="E1366">
            <v>39566</v>
          </cell>
          <cell r="G1366" t="str">
            <v>Mgr, Accounting</v>
          </cell>
          <cell r="H1366" t="str">
            <v>Regular</v>
          </cell>
          <cell r="I1366" t="str">
            <v>Atlanta Georgia</v>
          </cell>
          <cell r="J1366" t="str">
            <v>Active</v>
          </cell>
          <cell r="K1366" t="str">
            <v>5</v>
          </cell>
          <cell r="L1366" t="str">
            <v>Cbeyond Communications</v>
          </cell>
          <cell r="M1366">
            <v>39629.891307999998</v>
          </cell>
          <cell r="N1366">
            <v>39560.392581</v>
          </cell>
          <cell r="O1366" t="str">
            <v>Corporate</v>
          </cell>
          <cell r="P1366" t="str">
            <v>10099</v>
          </cell>
        </row>
        <row r="1367">
          <cell r="A1367" t="str">
            <v>4008</v>
          </cell>
          <cell r="B1367" t="str">
            <v>370</v>
          </cell>
          <cell r="C1367" t="str">
            <v>Wolfe, Marcus H.</v>
          </cell>
          <cell r="D1367" t="str">
            <v>Scott, Keith J.</v>
          </cell>
          <cell r="E1367">
            <v>38978</v>
          </cell>
          <cell r="G1367" t="str">
            <v>Tech Support - Tier II</v>
          </cell>
          <cell r="H1367" t="str">
            <v>Regular</v>
          </cell>
          <cell r="I1367" t="str">
            <v>Atlanta Georgia</v>
          </cell>
          <cell r="J1367" t="str">
            <v>Active</v>
          </cell>
          <cell r="K1367" t="str">
            <v>4T</v>
          </cell>
          <cell r="L1367" t="str">
            <v>Cbeyond Communications</v>
          </cell>
          <cell r="M1367">
            <v>39574.523957999998</v>
          </cell>
          <cell r="N1367">
            <v>38961.662187000002</v>
          </cell>
          <cell r="O1367" t="str">
            <v>Corporate</v>
          </cell>
          <cell r="P1367" t="str">
            <v>10099</v>
          </cell>
        </row>
        <row r="1368">
          <cell r="A1368" t="str">
            <v>6139</v>
          </cell>
          <cell r="B1368" t="str">
            <v>165</v>
          </cell>
          <cell r="C1368" t="str">
            <v>Wolfe, Reid M.</v>
          </cell>
          <cell r="D1368" t="str">
            <v>Long, Michael A.</v>
          </cell>
          <cell r="E1368">
            <v>39545</v>
          </cell>
          <cell r="G1368" t="str">
            <v>Sales Associate</v>
          </cell>
          <cell r="H1368" t="str">
            <v>Regular</v>
          </cell>
          <cell r="I1368" t="str">
            <v>Atlanta Georgia</v>
          </cell>
          <cell r="J1368" t="str">
            <v>Active</v>
          </cell>
          <cell r="K1368" t="str">
            <v>S1</v>
          </cell>
          <cell r="L1368" t="str">
            <v>Cbeyond Communications</v>
          </cell>
          <cell r="M1368">
            <v>39610.597545999997</v>
          </cell>
          <cell r="N1368">
            <v>39545.896978999997</v>
          </cell>
          <cell r="O1368" t="str">
            <v>Atlanta Branch</v>
          </cell>
          <cell r="P1368" t="str">
            <v>10001</v>
          </cell>
        </row>
        <row r="1369">
          <cell r="A1369" t="str">
            <v>2435</v>
          </cell>
          <cell r="B1369" t="str">
            <v>170</v>
          </cell>
          <cell r="C1369" t="str">
            <v>Woll, Dana S.</v>
          </cell>
          <cell r="D1369" t="str">
            <v>Holloway, Christopher L.</v>
          </cell>
          <cell r="E1369">
            <v>38327</v>
          </cell>
          <cell r="G1369" t="str">
            <v>Sr. Channel Manager</v>
          </cell>
          <cell r="H1369" t="str">
            <v>Regular</v>
          </cell>
          <cell r="I1369" t="str">
            <v>Chicago</v>
          </cell>
          <cell r="J1369" t="str">
            <v>Active</v>
          </cell>
          <cell r="K1369" t="str">
            <v>S8</v>
          </cell>
          <cell r="L1369" t="str">
            <v>Cbeyond Communications</v>
          </cell>
          <cell r="M1369">
            <v>39489.522373</v>
          </cell>
          <cell r="N1369">
            <v>38324.644316999998</v>
          </cell>
          <cell r="O1369" t="str">
            <v>Chicago Branch</v>
          </cell>
          <cell r="P1369" t="str">
            <v>16001</v>
          </cell>
        </row>
        <row r="1370">
          <cell r="A1370" t="str">
            <v>4183</v>
          </cell>
          <cell r="B1370" t="str">
            <v>260</v>
          </cell>
          <cell r="C1370" t="str">
            <v>Wong, Andrew R.</v>
          </cell>
          <cell r="D1370" t="str">
            <v>Wittwer, Clay C.</v>
          </cell>
          <cell r="E1370">
            <v>39041</v>
          </cell>
          <cell r="G1370" t="str">
            <v>Service Activation Engine</v>
          </cell>
          <cell r="H1370" t="str">
            <v>Regular</v>
          </cell>
          <cell r="I1370" t="str">
            <v>Atlanta Georgia</v>
          </cell>
          <cell r="J1370" t="str">
            <v>Active</v>
          </cell>
          <cell r="K1370" t="str">
            <v>4</v>
          </cell>
          <cell r="L1370" t="str">
            <v>Cbeyond Communications</v>
          </cell>
          <cell r="M1370">
            <v>39479.437881999998</v>
          </cell>
          <cell r="N1370">
            <v>39027.566596999997</v>
          </cell>
          <cell r="O1370" t="str">
            <v>Corporate</v>
          </cell>
          <cell r="P1370" t="str">
            <v>10099</v>
          </cell>
        </row>
        <row r="1371">
          <cell r="A1371" t="str">
            <v>5459</v>
          </cell>
          <cell r="B1371" t="str">
            <v>444</v>
          </cell>
          <cell r="C1371" t="str">
            <v>Woodruff, Lisa R.</v>
          </cell>
          <cell r="D1371" t="str">
            <v>Boatright, Brenda</v>
          </cell>
          <cell r="E1371">
            <v>39384</v>
          </cell>
          <cell r="G1371" t="str">
            <v>Sr. Systems Analyst IT</v>
          </cell>
          <cell r="H1371" t="str">
            <v>Regular</v>
          </cell>
          <cell r="I1371" t="str">
            <v>Atlanta Georgia</v>
          </cell>
          <cell r="J1371" t="str">
            <v>Active</v>
          </cell>
          <cell r="K1371" t="str">
            <v>6T</v>
          </cell>
          <cell r="L1371" t="str">
            <v>Cbeyond Communications</v>
          </cell>
          <cell r="M1371">
            <v>39489.743646000003</v>
          </cell>
          <cell r="N1371">
            <v>39377.650602000002</v>
          </cell>
          <cell r="O1371" t="str">
            <v>Corporate</v>
          </cell>
          <cell r="P1371" t="str">
            <v>10099</v>
          </cell>
        </row>
        <row r="1372">
          <cell r="A1372" t="str">
            <v>2266</v>
          </cell>
          <cell r="B1372" t="str">
            <v>160</v>
          </cell>
          <cell r="C1372" t="str">
            <v>Worley, Serina</v>
          </cell>
          <cell r="D1372" t="str">
            <v>Andrew, Gina M.</v>
          </cell>
          <cell r="E1372">
            <v>38229</v>
          </cell>
          <cell r="G1372" t="str">
            <v>Service Coordinator Lead</v>
          </cell>
          <cell r="H1372" t="str">
            <v>Regular</v>
          </cell>
          <cell r="I1372" t="str">
            <v>Aurora OPT Tax</v>
          </cell>
          <cell r="J1372" t="str">
            <v>Active</v>
          </cell>
          <cell r="K1372" t="str">
            <v>5</v>
          </cell>
          <cell r="L1372" t="str">
            <v>Cbeyond Communications</v>
          </cell>
          <cell r="M1372">
            <v>39479.438656999999</v>
          </cell>
          <cell r="N1372">
            <v>38231.571123000002</v>
          </cell>
          <cell r="O1372" t="str">
            <v>Denver Branch</v>
          </cell>
          <cell r="P1372" t="str">
            <v>12001</v>
          </cell>
        </row>
        <row r="1373">
          <cell r="A1373" t="str">
            <v>4116</v>
          </cell>
          <cell r="B1373" t="str">
            <v>162</v>
          </cell>
          <cell r="C1373" t="str">
            <v>Wright, Benjamin R.</v>
          </cell>
          <cell r="D1373" t="str">
            <v>Juhl, Bradley D.</v>
          </cell>
          <cell r="E1373">
            <v>39020</v>
          </cell>
          <cell r="G1373" t="str">
            <v>Field Service Manager</v>
          </cell>
          <cell r="H1373" t="str">
            <v>Regular</v>
          </cell>
          <cell r="I1373" t="str">
            <v>California San Diego</v>
          </cell>
          <cell r="J1373" t="str">
            <v>Active</v>
          </cell>
          <cell r="K1373" t="str">
            <v>5</v>
          </cell>
          <cell r="L1373" t="str">
            <v>Cbeyond Communications</v>
          </cell>
          <cell r="M1373">
            <v>39531.713865999998</v>
          </cell>
          <cell r="N1373">
            <v>39013.59706</v>
          </cell>
          <cell r="O1373" t="str">
            <v>San Diego Branch</v>
          </cell>
          <cell r="P1373" t="str">
            <v>18001</v>
          </cell>
        </row>
        <row r="1374">
          <cell r="A1374" t="str">
            <v>3392</v>
          </cell>
          <cell r="B1374" t="str">
            <v>640</v>
          </cell>
          <cell r="C1374" t="str">
            <v>Wright, Christopher R.</v>
          </cell>
          <cell r="D1374" t="str">
            <v>Ferguson, Barry A.</v>
          </cell>
          <cell r="E1374">
            <v>38740</v>
          </cell>
          <cell r="G1374" t="str">
            <v>Sr. Business Analyst</v>
          </cell>
          <cell r="H1374" t="str">
            <v>Regular</v>
          </cell>
          <cell r="I1374" t="str">
            <v>Atlanta Georgia</v>
          </cell>
          <cell r="J1374" t="str">
            <v>Active</v>
          </cell>
          <cell r="K1374" t="str">
            <v>6</v>
          </cell>
          <cell r="L1374" t="str">
            <v>Cbeyond Communications</v>
          </cell>
          <cell r="M1374">
            <v>39479.434617999999</v>
          </cell>
          <cell r="N1374">
            <v>38734.699630000003</v>
          </cell>
          <cell r="O1374" t="str">
            <v>Corporate</v>
          </cell>
          <cell r="P1374" t="str">
            <v>10099</v>
          </cell>
        </row>
        <row r="1375">
          <cell r="A1375" t="str">
            <v>6371</v>
          </cell>
          <cell r="B1375" t="str">
            <v>165</v>
          </cell>
          <cell r="C1375" t="str">
            <v>Wright, Jonathan D.</v>
          </cell>
          <cell r="D1375" t="str">
            <v>Wells, Jordan C.</v>
          </cell>
          <cell r="E1375">
            <v>39580</v>
          </cell>
          <cell r="G1375" t="str">
            <v>Sales Associate</v>
          </cell>
          <cell r="H1375" t="str">
            <v>Regular</v>
          </cell>
          <cell r="I1375" t="str">
            <v>Atlanta Georgia</v>
          </cell>
          <cell r="J1375" t="str">
            <v>Active</v>
          </cell>
          <cell r="K1375" t="str">
            <v>S1</v>
          </cell>
          <cell r="L1375" t="str">
            <v>Cbeyond Communications</v>
          </cell>
          <cell r="M1375">
            <v>39582.658136999999</v>
          </cell>
          <cell r="N1375">
            <v>39582.658136999999</v>
          </cell>
          <cell r="O1375" t="str">
            <v>Atlanta Branch</v>
          </cell>
          <cell r="P1375" t="str">
            <v>10001</v>
          </cell>
        </row>
        <row r="1376">
          <cell r="A1376" t="str">
            <v>6327</v>
          </cell>
          <cell r="B1376" t="str">
            <v>165</v>
          </cell>
          <cell r="C1376" t="str">
            <v>Wright, Savoi</v>
          </cell>
          <cell r="D1376" t="str">
            <v>Phillips, Lindsay</v>
          </cell>
          <cell r="E1376">
            <v>39580</v>
          </cell>
          <cell r="G1376" t="str">
            <v>Sales Associate</v>
          </cell>
          <cell r="H1376" t="str">
            <v>Regular</v>
          </cell>
          <cell r="I1376" t="str">
            <v>California Los Angeles</v>
          </cell>
          <cell r="J1376" t="str">
            <v>Active</v>
          </cell>
          <cell r="K1376" t="str">
            <v>S1</v>
          </cell>
          <cell r="L1376" t="str">
            <v>Cbeyond Communications</v>
          </cell>
          <cell r="M1376">
            <v>39580.658796000003</v>
          </cell>
          <cell r="N1376">
            <v>39580.658796000003</v>
          </cell>
          <cell r="O1376" t="str">
            <v>Los Angeles Branch</v>
          </cell>
          <cell r="P1376" t="str">
            <v>17001</v>
          </cell>
        </row>
        <row r="1377">
          <cell r="A1377" t="str">
            <v>6496</v>
          </cell>
          <cell r="B1377" t="str">
            <v>165</v>
          </cell>
          <cell r="C1377" t="str">
            <v>Wyrick, Dennis</v>
          </cell>
          <cell r="D1377" t="str">
            <v>Plotkin, Aaron M.</v>
          </cell>
          <cell r="E1377">
            <v>39610</v>
          </cell>
          <cell r="G1377" t="str">
            <v>Sales Associate</v>
          </cell>
          <cell r="H1377" t="str">
            <v>Regular</v>
          </cell>
          <cell r="I1377" t="str">
            <v>California Los Angeles</v>
          </cell>
          <cell r="J1377" t="str">
            <v>Active</v>
          </cell>
          <cell r="K1377" t="str">
            <v>S1</v>
          </cell>
          <cell r="L1377" t="str">
            <v>Cbeyond Communications</v>
          </cell>
          <cell r="M1377">
            <v>39610.735682999999</v>
          </cell>
          <cell r="N1377">
            <v>39610.735671000002</v>
          </cell>
          <cell r="O1377" t="str">
            <v>Los Angeles Branch</v>
          </cell>
          <cell r="P1377" t="str">
            <v>17001</v>
          </cell>
        </row>
        <row r="1378">
          <cell r="A1378" t="str">
            <v>1876</v>
          </cell>
          <cell r="B1378" t="str">
            <v>360</v>
          </cell>
          <cell r="C1378" t="str">
            <v>Xiong, Lee C.</v>
          </cell>
          <cell r="D1378" t="str">
            <v>Kelly, Gretchen L.</v>
          </cell>
          <cell r="E1378">
            <v>38019</v>
          </cell>
          <cell r="G1378" t="str">
            <v>Lead Network Translation</v>
          </cell>
          <cell r="H1378" t="str">
            <v>Regular</v>
          </cell>
          <cell r="I1378" t="str">
            <v>Atlanta Georgia</v>
          </cell>
          <cell r="J1378" t="str">
            <v>Active</v>
          </cell>
          <cell r="K1378" t="str">
            <v>5T</v>
          </cell>
          <cell r="L1378" t="str">
            <v>Cbeyond Communications</v>
          </cell>
          <cell r="M1378">
            <v>39482.599259000002</v>
          </cell>
          <cell r="N1378">
            <v>38023.669005000003</v>
          </cell>
          <cell r="O1378" t="str">
            <v>Corporate</v>
          </cell>
          <cell r="P1378" t="str">
            <v>10099</v>
          </cell>
        </row>
        <row r="1379">
          <cell r="A1379" t="str">
            <v>6451</v>
          </cell>
          <cell r="B1379" t="str">
            <v>165</v>
          </cell>
          <cell r="C1379" t="str">
            <v>Yerby, Bryan S.</v>
          </cell>
          <cell r="D1379" t="str">
            <v>Bell, Courtney K.</v>
          </cell>
          <cell r="E1379">
            <v>39595</v>
          </cell>
          <cell r="G1379" t="str">
            <v>Sales Associate</v>
          </cell>
          <cell r="H1379" t="str">
            <v>Regular</v>
          </cell>
          <cell r="I1379" t="str">
            <v>Dallas Texas</v>
          </cell>
          <cell r="J1379" t="str">
            <v>Active</v>
          </cell>
          <cell r="K1379" t="str">
            <v>S1</v>
          </cell>
          <cell r="L1379" t="str">
            <v>Cbeyond Communications</v>
          </cell>
          <cell r="M1379">
            <v>39595.746713</v>
          </cell>
          <cell r="N1379">
            <v>39595.746713</v>
          </cell>
          <cell r="O1379" t="str">
            <v>Dallas Branch</v>
          </cell>
          <cell r="P1379" t="str">
            <v>11001</v>
          </cell>
        </row>
        <row r="1380">
          <cell r="A1380" t="str">
            <v>6230</v>
          </cell>
          <cell r="B1380" t="str">
            <v>165</v>
          </cell>
          <cell r="C1380" t="str">
            <v>Yockey, Jason A.</v>
          </cell>
          <cell r="D1380" t="str">
            <v>Arnold, Matthew</v>
          </cell>
          <cell r="E1380">
            <v>39559</v>
          </cell>
          <cell r="G1380" t="str">
            <v>Sales Associate</v>
          </cell>
          <cell r="H1380" t="str">
            <v>Regular</v>
          </cell>
          <cell r="I1380" t="str">
            <v>Aurora OPT Tax</v>
          </cell>
          <cell r="J1380" t="str">
            <v>Active</v>
          </cell>
          <cell r="K1380" t="str">
            <v>S1</v>
          </cell>
          <cell r="L1380" t="str">
            <v>Cbeyond Communications</v>
          </cell>
          <cell r="M1380">
            <v>39560.697985999999</v>
          </cell>
          <cell r="N1380">
            <v>39560.697985999999</v>
          </cell>
          <cell r="O1380" t="str">
            <v>Denver Branch</v>
          </cell>
          <cell r="P1380" t="str">
            <v>12001</v>
          </cell>
        </row>
        <row r="1381">
          <cell r="A1381" t="str">
            <v>3738</v>
          </cell>
          <cell r="B1381" t="str">
            <v>165</v>
          </cell>
          <cell r="C1381" t="str">
            <v>Yokum, Nicholas M.</v>
          </cell>
          <cell r="D1381" t="str">
            <v>Jennings, Grant</v>
          </cell>
          <cell r="E1381">
            <v>38867</v>
          </cell>
          <cell r="G1381" t="str">
            <v>Sr Sales Consultant</v>
          </cell>
          <cell r="H1381" t="str">
            <v>Regular</v>
          </cell>
          <cell r="I1381" t="str">
            <v>Aurora OPT Tax</v>
          </cell>
          <cell r="J1381" t="str">
            <v>Active</v>
          </cell>
          <cell r="K1381" t="str">
            <v>S4</v>
          </cell>
          <cell r="L1381" t="str">
            <v>Cbeyond Communications</v>
          </cell>
          <cell r="M1381">
            <v>39446.830602000002</v>
          </cell>
          <cell r="N1381">
            <v>38867.594491000003</v>
          </cell>
          <cell r="O1381" t="str">
            <v>Denver Branch</v>
          </cell>
          <cell r="P1381" t="str">
            <v>12001</v>
          </cell>
        </row>
        <row r="1382">
          <cell r="A1382" t="str">
            <v>5017</v>
          </cell>
          <cell r="B1382" t="str">
            <v>370</v>
          </cell>
          <cell r="C1382" t="str">
            <v>York, Kevin</v>
          </cell>
          <cell r="D1382" t="str">
            <v>Scott, Keith J.</v>
          </cell>
          <cell r="E1382">
            <v>39264</v>
          </cell>
          <cell r="G1382" t="str">
            <v>Tech Support - Tier II</v>
          </cell>
          <cell r="H1382" t="str">
            <v>Regular</v>
          </cell>
          <cell r="I1382" t="str">
            <v>Atlanta Georgia</v>
          </cell>
          <cell r="J1382" t="str">
            <v>Active</v>
          </cell>
          <cell r="K1382" t="str">
            <v>4T</v>
          </cell>
          <cell r="L1382" t="str">
            <v>Cbeyond Communications</v>
          </cell>
          <cell r="M1382">
            <v>39580.384941999997</v>
          </cell>
          <cell r="N1382">
            <v>39259.427917000001</v>
          </cell>
          <cell r="O1382" t="str">
            <v>Corporate</v>
          </cell>
          <cell r="P1382" t="str">
            <v>10099</v>
          </cell>
        </row>
        <row r="1383">
          <cell r="A1383" t="str">
            <v>5199</v>
          </cell>
          <cell r="B1383" t="str">
            <v>165</v>
          </cell>
          <cell r="C1383" t="str">
            <v>Young, Sarah J.</v>
          </cell>
          <cell r="D1383" t="str">
            <v>Unterfranz, Christopher T.</v>
          </cell>
          <cell r="E1383">
            <v>39314</v>
          </cell>
          <cell r="G1383" t="str">
            <v>Team Lead PL1</v>
          </cell>
          <cell r="H1383" t="str">
            <v>Regular</v>
          </cell>
          <cell r="I1383" t="str">
            <v>Chicago</v>
          </cell>
          <cell r="J1383" t="str">
            <v>Active</v>
          </cell>
          <cell r="K1383" t="str">
            <v>S4</v>
          </cell>
          <cell r="L1383" t="str">
            <v>Cbeyond Communications</v>
          </cell>
          <cell r="M1383">
            <v>39607.927593</v>
          </cell>
          <cell r="N1383">
            <v>39314.672430999999</v>
          </cell>
          <cell r="O1383" t="str">
            <v>Chicago Branch</v>
          </cell>
          <cell r="P1383" t="str">
            <v>16001</v>
          </cell>
        </row>
        <row r="1384">
          <cell r="A1384" t="str">
            <v>6352</v>
          </cell>
          <cell r="B1384" t="str">
            <v>165</v>
          </cell>
          <cell r="C1384" t="str">
            <v>Younie, Cory</v>
          </cell>
          <cell r="D1384" t="str">
            <v>Daumler, Walter C.</v>
          </cell>
          <cell r="E1384">
            <v>39582</v>
          </cell>
          <cell r="G1384" t="str">
            <v>Sales Associate</v>
          </cell>
          <cell r="H1384" t="str">
            <v>Regular</v>
          </cell>
          <cell r="I1384" t="str">
            <v>Aurora OPT Tax</v>
          </cell>
          <cell r="J1384" t="str">
            <v>Active</v>
          </cell>
          <cell r="K1384" t="str">
            <v>S1</v>
          </cell>
          <cell r="L1384" t="str">
            <v>Cbeyond Communications</v>
          </cell>
          <cell r="M1384">
            <v>39582.595011999998</v>
          </cell>
          <cell r="N1384">
            <v>39582.595011999998</v>
          </cell>
          <cell r="O1384" t="str">
            <v>Denver Branch</v>
          </cell>
          <cell r="P1384" t="str">
            <v>12001</v>
          </cell>
        </row>
        <row r="1385">
          <cell r="A1385" t="str">
            <v>1279</v>
          </cell>
          <cell r="B1385" t="str">
            <v>165</v>
          </cell>
          <cell r="C1385" t="str">
            <v>Zamzow, Kimberly D.</v>
          </cell>
          <cell r="D1385" t="str">
            <v>Heyd, Jeffrey W.</v>
          </cell>
          <cell r="E1385">
            <v>37907</v>
          </cell>
          <cell r="G1385" t="str">
            <v>Sr Team Lead PL4</v>
          </cell>
          <cell r="H1385" t="str">
            <v>Regular</v>
          </cell>
          <cell r="I1385" t="str">
            <v>Atlanta Georgia</v>
          </cell>
          <cell r="J1385" t="str">
            <v>Active</v>
          </cell>
          <cell r="K1385" t="str">
            <v>S4</v>
          </cell>
          <cell r="L1385" t="str">
            <v>Cbeyond Communications</v>
          </cell>
          <cell r="M1385">
            <v>39601.935058000003</v>
          </cell>
          <cell r="N1385">
            <v>37938.423437999998</v>
          </cell>
          <cell r="O1385" t="str">
            <v>Atlanta Branch</v>
          </cell>
          <cell r="P1385" t="str">
            <v>10001</v>
          </cell>
        </row>
        <row r="1386">
          <cell r="A1386" t="str">
            <v>5679</v>
          </cell>
          <cell r="B1386" t="str">
            <v>165</v>
          </cell>
          <cell r="C1386" t="str">
            <v>Zanni, Anthony P.</v>
          </cell>
          <cell r="D1386" t="str">
            <v>Hull, Brian D.</v>
          </cell>
          <cell r="E1386">
            <v>39426</v>
          </cell>
          <cell r="G1386" t="str">
            <v>Sales Executive</v>
          </cell>
          <cell r="H1386" t="str">
            <v>Regular</v>
          </cell>
          <cell r="I1386" t="str">
            <v>Detroit</v>
          </cell>
          <cell r="J1386" t="str">
            <v>Active</v>
          </cell>
          <cell r="K1386" t="str">
            <v>S2</v>
          </cell>
          <cell r="L1386" t="str">
            <v>Cbeyond Communications</v>
          </cell>
          <cell r="M1386">
            <v>39580.493148000001</v>
          </cell>
          <cell r="N1386">
            <v>39426.617962999997</v>
          </cell>
          <cell r="O1386" t="str">
            <v>Michigan</v>
          </cell>
          <cell r="P1386" t="str">
            <v>19001</v>
          </cell>
        </row>
        <row r="1387">
          <cell r="A1387" t="str">
            <v>2859</v>
          </cell>
          <cell r="B1387" t="str">
            <v>169</v>
          </cell>
          <cell r="C1387" t="str">
            <v>Zolghadr, Jason</v>
          </cell>
          <cell r="D1387" t="str">
            <v>Kleihege, Michael</v>
          </cell>
          <cell r="E1387">
            <v>38509</v>
          </cell>
          <cell r="G1387" t="str">
            <v>Sales Pipeline Manager</v>
          </cell>
          <cell r="H1387" t="str">
            <v>Regular</v>
          </cell>
          <cell r="I1387" t="str">
            <v>Detroit</v>
          </cell>
          <cell r="J1387" t="str">
            <v>Active</v>
          </cell>
          <cell r="K1387" t="str">
            <v>S5</v>
          </cell>
          <cell r="L1387" t="str">
            <v>Cbeyond Communications</v>
          </cell>
          <cell r="M1387">
            <v>39568.613657000002</v>
          </cell>
          <cell r="N1387">
            <v>38509.656411999997</v>
          </cell>
          <cell r="O1387" t="str">
            <v>Michigan</v>
          </cell>
          <cell r="P1387" t="str">
            <v>19001</v>
          </cell>
        </row>
        <row r="1388">
          <cell r="A1388" t="str">
            <v>5678</v>
          </cell>
          <cell r="B1388" t="str">
            <v>165</v>
          </cell>
          <cell r="C1388" t="str">
            <v>Zolkower, Christopher A.</v>
          </cell>
          <cell r="D1388" t="str">
            <v>Ducharme, Jeffrey D.</v>
          </cell>
          <cell r="E1388">
            <v>39426</v>
          </cell>
          <cell r="G1388" t="str">
            <v>Sales Executive</v>
          </cell>
          <cell r="H1388" t="str">
            <v>Regular</v>
          </cell>
          <cell r="I1388" t="str">
            <v>Detroit</v>
          </cell>
          <cell r="J1388" t="str">
            <v>Active</v>
          </cell>
          <cell r="K1388" t="str">
            <v>S2</v>
          </cell>
          <cell r="L1388" t="str">
            <v>Cbeyond Communications</v>
          </cell>
          <cell r="M1388">
            <v>39619.619212999998</v>
          </cell>
          <cell r="N1388">
            <v>39426.616805999998</v>
          </cell>
          <cell r="O1388" t="str">
            <v>Michigan</v>
          </cell>
          <cell r="P1388" t="str">
            <v>19001</v>
          </cell>
        </row>
        <row r="1389">
          <cell r="A1389" t="str">
            <v>6500</v>
          </cell>
          <cell r="B1389" t="str">
            <v>165</v>
          </cell>
          <cell r="C1389" t="str">
            <v>Zoob, Kathryn</v>
          </cell>
          <cell r="D1389" t="str">
            <v>Oliver, Kevin</v>
          </cell>
          <cell r="E1389">
            <v>39610</v>
          </cell>
          <cell r="G1389" t="str">
            <v>Sales Associate</v>
          </cell>
          <cell r="H1389" t="str">
            <v>Regular</v>
          </cell>
          <cell r="I1389" t="str">
            <v>California Los Angeles</v>
          </cell>
          <cell r="J1389" t="str">
            <v>Active</v>
          </cell>
          <cell r="K1389" t="str">
            <v>S1</v>
          </cell>
          <cell r="L1389" t="str">
            <v>Cbeyond Communications</v>
          </cell>
          <cell r="M1389">
            <v>39610.743275000001</v>
          </cell>
          <cell r="N1389">
            <v>39610.743263999997</v>
          </cell>
          <cell r="O1389" t="str">
            <v>Los Angeles Branch</v>
          </cell>
          <cell r="P1389" t="str">
            <v>17001</v>
          </cell>
        </row>
        <row r="1390">
          <cell r="A1390" t="str">
            <v>6036</v>
          </cell>
          <cell r="B1390" t="str">
            <v>165</v>
          </cell>
          <cell r="C1390" t="str">
            <v>deDon, Kristen A.</v>
          </cell>
          <cell r="D1390" t="str">
            <v>More, Mark M.</v>
          </cell>
          <cell r="E1390">
            <v>39524</v>
          </cell>
          <cell r="G1390" t="str">
            <v>Sales Associate</v>
          </cell>
          <cell r="H1390" t="str">
            <v>Regular</v>
          </cell>
          <cell r="I1390" t="str">
            <v>Florida</v>
          </cell>
          <cell r="J1390" t="str">
            <v>Active</v>
          </cell>
          <cell r="K1390" t="str">
            <v>S1</v>
          </cell>
          <cell r="L1390" t="str">
            <v>Cbeyond Communications</v>
          </cell>
          <cell r="M1390">
            <v>39524.712975000002</v>
          </cell>
          <cell r="N1390">
            <v>39524.712975000002</v>
          </cell>
          <cell r="O1390" t="str">
            <v>Miami</v>
          </cell>
          <cell r="P1390" t="str">
            <v>21001</v>
          </cell>
        </row>
      </sheetData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Seasonality by Month"/>
      <sheetName val="About JaxWorks"/>
      <sheetName val="Sales Seasonality by Month97.xl"/>
      <sheetName val="Sales Seasonality by Month97"/>
      <sheetName val="Sales%20Seasonality%20by%20Mont"/>
      <sheetName val="HW SW"/>
      <sheetName val="SETTINGS"/>
    </sheetNames>
    <definedNames>
      <definedName name="Data.Top.Left"/>
      <definedName name="Macro1"/>
      <definedName name="Macro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Seasonality by Month"/>
    </sheetNames>
    <sheetDataSet>
      <sheetData sheetId="0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ing"/>
      <sheetName val="ContractValues"/>
      <sheetName val="ECosts"/>
      <sheetName val="Key Pad"/>
      <sheetName val="PAYROLL REPORT-ACTIVE"/>
      <sheetName val="Trf Raw Data-Inactive"/>
      <sheetName val="Key-in Data-Inactive"/>
      <sheetName val="rawdata"/>
      <sheetName val="JAN94R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10"/>
      <sheetName val="11"/>
      <sheetName val="12"/>
      <sheetName val="13"/>
      <sheetName val="14"/>
      <sheetName val="21"/>
      <sheetName val="29"/>
      <sheetName val="30"/>
      <sheetName val="32"/>
      <sheetName val="33"/>
      <sheetName val="34"/>
      <sheetName val="35"/>
      <sheetName val="ENG"/>
      <sheetName val="G&amp;A"/>
      <sheetName val="Misc"/>
      <sheetName val="Detail Inc"/>
      <sheetName val="MSDE"/>
      <sheetName val="Rental"/>
      <sheetName val="Con Mon"/>
      <sheetName val="Con YR"/>
      <sheetName val="Mon Seg"/>
      <sheetName val="YR Seg"/>
      <sheetName val="Flash"/>
      <sheetName val="Trend"/>
      <sheetName val="Current"/>
      <sheetName val="Prior"/>
      <sheetName val="Support"/>
      <sheetName val="JAN94RIG"/>
      <sheetName val="CY Budget Data"/>
      <sheetName val="PY Actual Data"/>
      <sheetName val="Assumptions"/>
      <sheetName val="Client Data - &gt;"/>
      <sheetName val="Sheet4"/>
      <sheetName val="P&amp;L Raw Data"/>
      <sheetName val="Consol P&amp;L"/>
      <sheetName val="CIPL P&amp;L"/>
      <sheetName val="CIPL &amp; Eaton P&amp;L"/>
      <sheetName val="GFS P&amp;L"/>
      <sheetName val="Plan Fees"/>
      <sheetName val="Adv &amp; Promo"/>
      <sheetName val="Bookkeeping"/>
      <sheetName val="Consulting"/>
      <sheetName val="Fees and Subs"/>
      <sheetName val="Insurance"/>
      <sheetName val="Rent"/>
      <sheetName val="Travel"/>
      <sheetName val="Acq &amp; Ops"/>
      <sheetName val="Corporate"/>
      <sheetName val="GFS Salaries"/>
      <sheetName val="TTM 31-1-13 Salaries"/>
      <sheetName val="TTM 30-04-13 Salaries"/>
      <sheetName val="YTD 30-04-13 Salaries"/>
      <sheetName val="FTE 31.01.13"/>
      <sheetName val="FTE 30.04.13"/>
      <sheetName val="BS Data"/>
      <sheetName val="Debtors 31.1.13"/>
      <sheetName val="Debtors 30.04.13"/>
      <sheetName val="Debtors Current"/>
      <sheetName val="Prepayments"/>
      <sheetName val="Accrued Expenses"/>
      <sheetName val="Payables 31.01.13"/>
      <sheetName val="Payables 30.04.13"/>
      <sheetName val="Payables Current"/>
      <sheetName val="Variables"/>
      <sheetName val="JNL"/>
      <sheetName val="Provisions"/>
      <sheetName val="Employees"/>
      <sheetName val="Contract Review"/>
      <sheetName val="Bonus Schemes"/>
      <sheetName val="CH Workings - &gt;"/>
      <sheetName val="Guidelines"/>
      <sheetName val="Sign off Checklist"/>
      <sheetName val="Planning Memo"/>
      <sheetName val="Materiality"/>
      <sheetName val="Queries"/>
      <sheetName val="Dates"/>
      <sheetName val="Monthly IS Exhibit"/>
      <sheetName val="FS Highlights"/>
      <sheetName val="Summary IS &amp; EBITDA"/>
      <sheetName val="Rprtd - PF EBITDA"/>
      <sheetName val="PF - Adj EBITDA"/>
      <sheetName val="Unearned Revenue"/>
      <sheetName val="GFS Expenses"/>
      <sheetName val="Sales Leadsheet"/>
      <sheetName val="Overhead Leadsheet"/>
      <sheetName val="Other expense Leadsheet"/>
      <sheetName val="Consolidating IS &amp; EBITDA"/>
      <sheetName val="Consolidating IS &amp; EBITDA ( (4)"/>
      <sheetName val="Consolidating IS &amp; EBITDA (3)"/>
      <sheetName val="Consolidating IS &amp; EBITDA (2)"/>
      <sheetName val="EBITDA Bridge-%"/>
      <sheetName val="Bridge Chart"/>
      <sheetName val="Top Ten Customers Option #1"/>
      <sheetName val="COS and Margin Leadsheet"/>
      <sheetName val="Monthly GM"/>
      <sheetName val="NI - EBITDA"/>
      <sheetName val="Selling - Headcount Analysis"/>
      <sheetName val="Top Ten Vendors Option #2"/>
      <sheetName val="BS Pasted Values"/>
      <sheetName val="BS Pivot"/>
      <sheetName val="Balance Sheet"/>
      <sheetName val="Consolidating BS"/>
      <sheetName val="Cash"/>
      <sheetName val="Accounts Receivable"/>
      <sheetName val="Other Current Assets"/>
      <sheetName val="PP&amp;E"/>
      <sheetName val="Other Assets"/>
      <sheetName val="Accounts Payable"/>
      <sheetName val="Debt"/>
      <sheetName val="Leave Provisions"/>
      <sheetName val="Net Asset DD Adj"/>
      <sheetName val="Consolidating BS (2)"/>
      <sheetName val="Consolidating BS (3)"/>
      <sheetName val="DSO"/>
      <sheetName val="Prepaids"/>
      <sheetName val="Capex"/>
      <sheetName val="DPO"/>
      <sheetName val="Accruals"/>
      <sheetName val="Working Capital"/>
      <sheetName val="Chart1"/>
      <sheetName val="UNUSED WOKPAPERS----&gt;"/>
      <sheetName val="Prepaid &amp; Accrual DD Adj"/>
      <sheetName val="Adj WC - Option 1"/>
      <sheetName val="Adj WC - Option 2"/>
      <sheetName val="Seasonality"/>
      <sheetName val="EBITDA to Cash"/>
      <sheetName val="Revenue Proof"/>
      <sheetName val="PP&amp;E Rollforward"/>
      <sheetName val="Inventories"/>
      <sheetName val="Inventory Turnover"/>
      <sheetName val="Inventories by Location"/>
      <sheetName val="TB Rec"/>
      <sheetName val="Audit to Internals"/>
      <sheetName val="Equity Rollforward"/>
      <sheetName val="Top Ten Vendors Option #1"/>
      <sheetName val="Monthly BS Exhibit"/>
      <sheetName val="Exhibit Template"/>
      <sheetName val="EBITDA Bridge-Volume"/>
      <sheetName val="Mthly Adj EBITDA"/>
      <sheetName val="Top Ten Customers Option #2"/>
      <sheetName val="Sales &amp; GM by Product"/>
      <sheetName val="G&amp;A Leadsheet"/>
      <sheetName val="G&amp;A - Headcount Analysis"/>
      <sheetName val="Rec to original"/>
      <sheetName val="Rec to original V2"/>
      <sheetName val="Original pre 14.07 Meeting"/>
      <sheetName val="upload 14.07"/>
      <sheetName val="Final 14.07"/>
      <sheetName val="Data Communications"/>
      <sheetName val="Original"/>
      <sheetName val="Sheet2"/>
      <sheetName val="Sheet3"/>
    </sheetNames>
    <sheetDataSet>
      <sheetData sheetId="0" refreshError="1">
        <row r="3">
          <cell r="C3">
            <v>39082</v>
          </cell>
        </row>
        <row r="8">
          <cell r="C8">
            <v>387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>
        <row r="1">
          <cell r="A1" t="str">
            <v>Date</v>
          </cell>
        </row>
      </sheetData>
      <sheetData sheetId="26">
        <row r="1">
          <cell r="A1" t="str">
            <v>Date</v>
          </cell>
        </row>
      </sheetData>
      <sheetData sheetId="27">
        <row r="2">
          <cell r="E2" t="str">
            <v>Dat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7">
          <cell r="E7">
            <v>41455</v>
          </cell>
        </row>
      </sheetData>
      <sheetData sheetId="65">
        <row r="20">
          <cell r="C20">
            <v>29717.019927228393</v>
          </cell>
        </row>
      </sheetData>
      <sheetData sheetId="66">
        <row r="9">
          <cell r="C9">
            <v>0.14920999999999998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8">
          <cell r="D8" t="str">
            <v>TTM 31/01/13</v>
          </cell>
        </row>
      </sheetData>
      <sheetData sheetId="80"/>
      <sheetData sheetId="81"/>
      <sheetData sheetId="82" refreshError="1"/>
      <sheetData sheetId="83">
        <row r="10">
          <cell r="C10">
            <v>77</v>
          </cell>
        </row>
      </sheetData>
      <sheetData sheetId="84" refreshError="1"/>
      <sheetData sheetId="85">
        <row r="7">
          <cell r="C7">
            <v>114</v>
          </cell>
        </row>
      </sheetData>
      <sheetData sheetId="86">
        <row r="5">
          <cell r="C5">
            <v>0</v>
          </cell>
        </row>
      </sheetData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>
        <row r="93">
          <cell r="C93">
            <v>1.03</v>
          </cell>
        </row>
      </sheetData>
      <sheetData sheetId="151" refreshError="1"/>
      <sheetData sheetId="15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Sales 2003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Income_Statement"/>
      <sheetName val="_'05_'06_Sales_by_Meat_Group"/>
      <sheetName val="YTD_Sales_by_Meat_Group"/>
      <sheetName val="_'05_'06_Sales_by_Product_Group"/>
      <sheetName val="YTD_Sales_by_Product_Group"/>
      <sheetName val="Central_Ops_Team"/>
      <sheetName val="Power &amp; Fuel (S)"/>
      <sheetName val="Inventory Tu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10"/>
      <sheetName val="11"/>
      <sheetName val="12"/>
      <sheetName val="13"/>
      <sheetName val="14"/>
      <sheetName val="21"/>
      <sheetName val="29"/>
      <sheetName val="30"/>
      <sheetName val="32"/>
      <sheetName val="33"/>
      <sheetName val="34"/>
      <sheetName val="35"/>
      <sheetName val="ENG"/>
      <sheetName val="G&amp;A"/>
      <sheetName val="Misc"/>
      <sheetName val="Detail Inc"/>
      <sheetName val="MSDE"/>
      <sheetName val="Rental"/>
      <sheetName val="Con Mon"/>
      <sheetName val="Con YR"/>
      <sheetName val="Mon Seg"/>
      <sheetName val="YR Seg"/>
      <sheetName val="Flash"/>
      <sheetName val="Trend"/>
      <sheetName val="Current"/>
      <sheetName val="Prior"/>
      <sheetName val="Support"/>
      <sheetName val="JAN94RIG"/>
      <sheetName val="CY Budget Data"/>
      <sheetName val="PY Actual Data"/>
      <sheetName val="Assumptions"/>
      <sheetName val="Client Data - &gt;"/>
      <sheetName val="Sheet4"/>
      <sheetName val="P&amp;L Raw Data"/>
      <sheetName val="Consol P&amp;L"/>
      <sheetName val="CIPL P&amp;L"/>
      <sheetName val="CIPL &amp; Eaton P&amp;L"/>
      <sheetName val="GFS P&amp;L"/>
      <sheetName val="Plan Fees"/>
      <sheetName val="Adv &amp; Promo"/>
      <sheetName val="Bookkeeping"/>
      <sheetName val="Consulting"/>
      <sheetName val="Fees and Subs"/>
      <sheetName val="Insurance"/>
      <sheetName val="Rent"/>
      <sheetName val="Travel"/>
      <sheetName val="Acq &amp; Ops"/>
      <sheetName val="Corporate"/>
      <sheetName val="GFS Salaries"/>
      <sheetName val="TTM 31-1-13 Salaries"/>
      <sheetName val="TTM 30-04-13 Salaries"/>
      <sheetName val="YTD 30-04-13 Salaries"/>
      <sheetName val="FTE 31.01.13"/>
      <sheetName val="FTE 30.04.13"/>
      <sheetName val="BS Data"/>
      <sheetName val="Debtors 31.1.13"/>
      <sheetName val="Debtors 30.04.13"/>
      <sheetName val="Debtors Current"/>
      <sheetName val="Prepayments"/>
      <sheetName val="Accrued Expenses"/>
      <sheetName val="Payables 31.01.13"/>
      <sheetName val="Payables 30.04.13"/>
      <sheetName val="Payables Current"/>
      <sheetName val="Variables"/>
      <sheetName val="JNL"/>
      <sheetName val="Provisions"/>
      <sheetName val="Employees"/>
      <sheetName val="Contract Review"/>
      <sheetName val="Bonus Schemes"/>
      <sheetName val="CH Workings - &gt;"/>
      <sheetName val="Guidelines"/>
      <sheetName val="Sign off Checklist"/>
      <sheetName val="Planning Memo"/>
      <sheetName val="Materiality"/>
      <sheetName val="Queries"/>
      <sheetName val="Dates"/>
      <sheetName val="Monthly IS Exhibit"/>
      <sheetName val="FS Highlights"/>
      <sheetName val="Summary IS &amp; EBITDA"/>
      <sheetName val="Rprtd - PF EBITDA"/>
      <sheetName val="PF - Adj EBITDA"/>
      <sheetName val="Unearned Revenue"/>
      <sheetName val="GFS Expenses"/>
      <sheetName val="Sales Leadsheet"/>
      <sheetName val="Overhead Leadsheet"/>
      <sheetName val="Other expense Leadsheet"/>
      <sheetName val="Consolidating IS &amp; EBITDA"/>
      <sheetName val="Consolidating IS &amp; EBITDA ( (4)"/>
      <sheetName val="Consolidating IS &amp; EBITDA (3)"/>
      <sheetName val="Consolidating IS &amp; EBITDA (2)"/>
      <sheetName val="EBITDA Bridge-%"/>
      <sheetName val="Bridge Chart"/>
      <sheetName val="Top Ten Customers Option #1"/>
      <sheetName val="COS and Margin Leadsheet"/>
      <sheetName val="Monthly GM"/>
      <sheetName val="NI - EBITDA"/>
      <sheetName val="Selling - Headcount Analysis"/>
      <sheetName val="Top Ten Vendors Option #2"/>
      <sheetName val="BS Pasted Values"/>
      <sheetName val="BS Pivot"/>
      <sheetName val="Balance Sheet"/>
      <sheetName val="Consolidating BS"/>
      <sheetName val="Cash"/>
      <sheetName val="Accounts Receivable"/>
      <sheetName val="Other Current Assets"/>
      <sheetName val="PP&amp;E"/>
      <sheetName val="Other Assets"/>
      <sheetName val="Accounts Payable"/>
      <sheetName val="Debt"/>
      <sheetName val="Leave Provisions"/>
      <sheetName val="Net Asset DD Adj"/>
      <sheetName val="Consolidating BS (2)"/>
      <sheetName val="Consolidating BS (3)"/>
      <sheetName val="DSO"/>
      <sheetName val="Prepaids"/>
      <sheetName val="Capex"/>
      <sheetName val="DPO"/>
      <sheetName val="Accruals"/>
      <sheetName val="Working Capital"/>
      <sheetName val="Chart1"/>
      <sheetName val="UNUSED WOKPAPERS----&gt;"/>
      <sheetName val="Prepaid &amp; Accrual DD Adj"/>
      <sheetName val="Adj WC - Option 1"/>
      <sheetName val="Adj WC - Option 2"/>
      <sheetName val="Seasonality"/>
      <sheetName val="EBITDA to Cash"/>
      <sheetName val="Revenue Proof"/>
      <sheetName val="PP&amp;E Rollforward"/>
      <sheetName val="Inventories"/>
      <sheetName val="Inventory Turnover"/>
      <sheetName val="Inventories by Location"/>
      <sheetName val="TB Rec"/>
      <sheetName val="Audit to Internals"/>
      <sheetName val="Equity Rollforward"/>
      <sheetName val="Top Ten Vendors Option #1"/>
      <sheetName val="Monthly BS Exhibit"/>
      <sheetName val="Exhibit Template"/>
      <sheetName val="EBITDA Bridge-Volume"/>
      <sheetName val="Mthly Adj EBITDA"/>
      <sheetName val="Top Ten Customers Option #2"/>
      <sheetName val="Sales &amp; GM by Product"/>
      <sheetName val="G&amp;A Leadsheet"/>
      <sheetName val="G&amp;A - Headcount Analysis"/>
      <sheetName val="Rec to original"/>
      <sheetName val="Rec to original V2"/>
      <sheetName val="Original pre 14.07 Meeting"/>
      <sheetName val="upload 14.07"/>
      <sheetName val="Final 14.07"/>
      <sheetName val="Data Communications"/>
      <sheetName val="Original"/>
      <sheetName val="Sheet2"/>
      <sheetName val="Sheet3"/>
    </sheetNames>
    <sheetDataSet>
      <sheetData sheetId="0" refreshError="1">
        <row r="3">
          <cell r="C3">
            <v>39082</v>
          </cell>
        </row>
        <row r="8">
          <cell r="C8">
            <v>387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>
        <row r="1">
          <cell r="A1" t="str">
            <v>Date</v>
          </cell>
        </row>
      </sheetData>
      <sheetData sheetId="26">
        <row r="1">
          <cell r="A1" t="str">
            <v>Date</v>
          </cell>
        </row>
      </sheetData>
      <sheetData sheetId="27">
        <row r="2">
          <cell r="E2" t="str">
            <v>Dat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7">
          <cell r="E7">
            <v>41455</v>
          </cell>
        </row>
      </sheetData>
      <sheetData sheetId="65">
        <row r="20">
          <cell r="C20">
            <v>29717.019927228393</v>
          </cell>
        </row>
      </sheetData>
      <sheetData sheetId="66">
        <row r="9">
          <cell r="C9">
            <v>0.14920999999999998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8">
          <cell r="D8" t="str">
            <v>TTM 31/01/13</v>
          </cell>
        </row>
      </sheetData>
      <sheetData sheetId="80"/>
      <sheetData sheetId="81"/>
      <sheetData sheetId="82" refreshError="1"/>
      <sheetData sheetId="83">
        <row r="10">
          <cell r="C10">
            <v>77</v>
          </cell>
        </row>
      </sheetData>
      <sheetData sheetId="84" refreshError="1"/>
      <sheetData sheetId="85">
        <row r="7">
          <cell r="C7">
            <v>114</v>
          </cell>
        </row>
      </sheetData>
      <sheetData sheetId="86">
        <row r="5">
          <cell r="C5">
            <v>0</v>
          </cell>
        </row>
      </sheetData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>
        <row r="93">
          <cell r="C93">
            <v>1.03</v>
          </cell>
        </row>
      </sheetData>
      <sheetData sheetId="151" refreshError="1"/>
      <sheetData sheetId="152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 analytics (+data pages)"/>
      <sheetName val="EBITDA Bridge"/>
    </sheetNames>
    <sheetDataSet>
      <sheetData sheetId="0" refreshError="1"/>
      <sheetData sheetId="1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 analytics (+data pages)"/>
      <sheetName val="EBITDA Bridge"/>
    </sheetNames>
    <sheetDataSet>
      <sheetData sheetId="0" refreshError="1"/>
      <sheetData sheetId="1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1"/>
      <sheetName val="Base Revenue"/>
    </sheetNames>
    <sheetDataSet>
      <sheetData sheetId="0" refreshError="1"/>
      <sheetData sheetId="1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orecast_Q109"/>
      <sheetName val="Sales Flash_20090217"/>
      <sheetName val="2009_CS original budget"/>
      <sheetName val="Covenants"/>
      <sheetName val="Debt_Repayment"/>
      <sheetName val="Balance_Sheet"/>
      <sheetName val="Cash_Flow"/>
      <sheetName val="Income_Statement_Assumptions"/>
      <sheetName val="Ppd cat_rollfwd"/>
      <sheetName val="7a - LTM PF EBITDA (projected)"/>
      <sheetName val="7a - CERT - Leverage Ratio"/>
      <sheetName val="7b - CERT - Minimum EBITDA"/>
      <sheetName val="7c - CERT - Fixed Charge"/>
      <sheetName val="7d - CERT - Capex"/>
      <sheetName val="7a - LTM PF EBITDA cert"/>
      <sheetName val="7e - CERT - Borrowing Base"/>
      <sheetName val="Circulation Summary_2008 (db)"/>
      <sheetName val="AG budget savings"/>
      <sheetName val="AG budget additions"/>
      <sheetName val="Payroll_dept"/>
      <sheetName val="Circulation Summary_2008"/>
      <sheetName val="Model Notes_2009"/>
      <sheetName val="IS_summary_variance"/>
      <sheetName val="IS_summary"/>
      <sheetName val="Balance_Sheet_Assumptions"/>
      <sheetName val="SCF - est. tax distrib"/>
      <sheetName val="P&amp;L Overview"/>
      <sheetName val="MD&amp;A Analysis_overall"/>
      <sheetName val="MD&amp;A Analysis_COGS"/>
      <sheetName val="MD&amp;A Analysis_variable"/>
      <sheetName val="MD&amp;A Analysis_selling"/>
      <sheetName val="MD&amp;A Analysis_fixed"/>
      <sheetName val="Sources_Uses"/>
      <sheetName val="Model Notes_2008"/>
      <sheetName val="Income_Statement_Summary"/>
      <sheetName val="Balance_Sheet_Summary"/>
      <sheetName val="Cash_Flow_Summary"/>
      <sheetName val="JAN94RIG"/>
      <sheetName val="Guidelines"/>
      <sheetName val="Dates"/>
      <sheetName val="Midstate CP"/>
      <sheetName val="FS Highlights"/>
      <sheetName val="Key Metrics"/>
      <sheetName val="New Metrics"/>
      <sheetName val="Fleet"/>
      <sheetName val="Headcount"/>
      <sheetName val="Headcount Analysis"/>
      <sheetName val="Facilities"/>
      <sheetName val="Hist. Natural Gas"/>
      <sheetName val="Purchased Gallons v3"/>
      <sheetName val="NI - EBITDA"/>
      <sheetName val="NI - EBITDA - To Pegasus"/>
      <sheetName val="PR &amp; Comm. DD Adj"/>
      <sheetName val="Recast IS"/>
      <sheetName val="Summary IS &amp; EBITDA"/>
      <sheetName val="Revenue"/>
      <sheetName val="RevSummary"/>
      <sheetName val="Other Disposal Revenue"/>
      <sheetName val="Sheet1"/>
      <sheetName val="Rev by Product"/>
      <sheetName val="Rev by Prod Report"/>
      <sheetName val="Bridge Chart"/>
      <sheetName val="Monthly Sales"/>
      <sheetName val="Top Customers"/>
      <sheetName val="COGS"/>
      <sheetName val="OpEx"/>
      <sheetName val="Oil Purchase"/>
      <sheetName val="Top Vendors"/>
      <sheetName val="Wages"/>
      <sheetName val="Wage Analytic"/>
      <sheetName val="TruckExp"/>
      <sheetName val="Insurance"/>
      <sheetName val="Disposal"/>
      <sheetName val="Working Capital"/>
      <sheetName val="WC Chart"/>
      <sheetName val="Cash Proof"/>
      <sheetName val="Cash Proof - Summary"/>
      <sheetName val="Collected Purchased Gallons"/>
      <sheetName val="Tax Schedule"/>
      <sheetName val="Not in JKE's Report"/>
      <sheetName val="Purchased Gallons v2"/>
      <sheetName val="GallonsByLocation"/>
      <sheetName val="EBITDA Bridge-Volume"/>
      <sheetName val="Exhibit 1"/>
      <sheetName val="Monthly IS"/>
      <sheetName val="Rev by Prod-Report"/>
      <sheetName val="Rprtd - PF EBITDA"/>
      <sheetName val="PF - Adj EBITDA"/>
      <sheetName val="Mthly Adj EBITDA"/>
      <sheetName val="EBITDA Bridge-%"/>
      <sheetName val="Top Customer Opt. 2"/>
      <sheetName val="Top Vendors (2)"/>
      <sheetName val="Total Purchases"/>
      <sheetName val="Checks by Payee"/>
      <sheetName val="Customer List"/>
      <sheetName val="Checks no Cust or Vendor"/>
      <sheetName val="Non Oil Sales to Customers"/>
      <sheetName val="Equity Rollforward"/>
      <sheetName val="Net Asset DD Adj"/>
      <sheetName val="Balance Sheet"/>
      <sheetName val="Consolidating BS"/>
      <sheetName val="Cash"/>
      <sheetName val="AR"/>
      <sheetName val="Accounts Receivable"/>
      <sheetName val="DSO"/>
      <sheetName val="Other C. Assets"/>
      <sheetName val="Prepaid &amp; Accrual DD Adj"/>
      <sheetName val="Fixed Assets"/>
      <sheetName val="Other Assets"/>
      <sheetName val="Accounts Payable"/>
      <sheetName val="DPO"/>
      <sheetName val="Other C. Liabilities"/>
      <sheetName val="Debt"/>
      <sheetName val="WC Graph"/>
      <sheetName val="Seasonality"/>
      <sheetName val="EBITDA to Cash"/>
      <sheetName val="Revenue Proof"/>
      <sheetName val="Monthly IS Exhibit"/>
      <sheetName val="Monthly BS Exhibit"/>
      <sheetName val="Exhibit Template"/>
      <sheetName val="Provisions"/>
    </sheetNames>
    <sheetDataSet>
      <sheetData sheetId="0" refreshError="1"/>
      <sheetData sheetId="1" refreshError="1">
        <row r="8">
          <cell r="B8">
            <v>39844</v>
          </cell>
          <cell r="C8" t="str">
            <v>Sa</v>
          </cell>
          <cell r="D8">
            <v>5</v>
          </cell>
          <cell r="E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8">
          <cell r="B8">
            <v>2009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1">
          <cell r="A1" t="str">
            <v>Customer</v>
          </cell>
        </row>
      </sheetData>
      <sheetData sheetId="93" refreshError="1"/>
      <sheetData sheetId="94">
        <row r="4">
          <cell r="A4" t="str">
            <v>Integrity Industries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Returns Analysis"/>
      <sheetName val="3 Statement Model"/>
      <sheetName val="Build "/>
      <sheetName val="Sources &amp; Uses"/>
      <sheetName val="Headcount"/>
      <sheetName val="For Investment Thesis --&gt;"/>
      <sheetName val="Case Overview"/>
      <sheetName val="Charts"/>
      <sheetName val="Historical IS"/>
      <sheetName val="Historical BS"/>
      <sheetName val="Historical CF"/>
      <sheetName val="Financials From Ncontracts --&gt;"/>
      <sheetName val="Revenue lines"/>
      <sheetName val="2015 NC Budget"/>
      <sheetName val="2016 NC Budget"/>
      <sheetName val="2011 PL"/>
      <sheetName val="2012 pl"/>
      <sheetName val="2013 PL"/>
      <sheetName val="2015 PL YTD"/>
      <sheetName val="2014 PL"/>
      <sheetName val="2012 BS"/>
      <sheetName val="2013 BS"/>
      <sheetName val="2014 BS"/>
      <sheetName val="2015 BS"/>
      <sheetName val="2013 CASH"/>
      <sheetName val="2014 CASH"/>
      <sheetName val="Other From Ncontracts ----&gt;"/>
      <sheetName val="Monthly Revs"/>
      <sheetName val="All Contracts File"/>
      <sheetName val="2015 All Contracts"/>
      <sheetName val="Sales Funnel Totals"/>
      <sheetName val="Headcount NC"/>
      <sheetName val="Customer adds losses"/>
      <sheetName val="Employee Roster"/>
      <sheetName val="From BKD --&gt;"/>
      <sheetName val="Summary"/>
      <sheetName val="Sales Detail Data"/>
      <sheetName val="Revenue per IS"/>
      <sheetName val="Client details"/>
      <sheetName val="SalesData"/>
      <sheetName val="Implementation"/>
      <sheetName val="Monthly"/>
      <sheetName val="Rev Pvt Tbl"/>
      <sheetName val="Salaries by Dept"/>
    </sheetNames>
    <sheetDataSet>
      <sheetData sheetId="0"/>
      <sheetData sheetId="1"/>
      <sheetData sheetId="2">
        <row r="4">
          <cell r="CS4">
            <v>12</v>
          </cell>
          <cell r="CU4">
            <v>365</v>
          </cell>
        </row>
      </sheetData>
      <sheetData sheetId="3">
        <row r="70">
          <cell r="W70">
            <v>28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ck Graph Revenue"/>
      <sheetName val="Nick Graph EBITDA"/>
      <sheetName val="Stok Graph"/>
      <sheetName val="New Future Price Chart"/>
      <sheetName val="Sheet1 (2)"/>
      <sheetName val="FV Share Price"/>
      <sheetName val="Syn PH 3"/>
      <sheetName val="MIP"/>
      <sheetName val="Future Price Chart"/>
      <sheetName val="TOC"/>
      <sheetName val="Cap table 1"/>
      <sheetName val="Cost Basis"/>
      <sheetName val="Sheet4"/>
      <sheetName val="SJT Option Plan"/>
      <sheetName val="VSS Returns"/>
      <sheetName val="Tender"/>
      <sheetName val="Fees"/>
      <sheetName val="Merger"/>
      <sheetName val="S&amp;U"/>
      <sheetName val="Assumptions"/>
      <sheetName val="Returns"/>
      <sheetName val="Synergy Summary"/>
      <sheetName val="CoreData"/>
      <sheetName val="CD Sales Summary BAS"/>
      <sheetName val="CD Consolidated Summary"/>
      <sheetName val="CD Expense Budgets"/>
      <sheetName val="CD Expense Build"/>
      <sheetName val="International Expense"/>
      <sheetName val="International Revenue"/>
      <sheetName val="HemScott"/>
      <sheetName val="Hemscott (2)"/>
      <sheetName val="HS Inputs"/>
      <sheetName val="2004 Invoicing Detail"/>
      <sheetName val="2004 P&amp;L"/>
      <sheetName val="IR Synergies new"/>
      <sheetName val="Guru Synergies new"/>
      <sheetName val="Hosted"/>
      <sheetName val="US Data Synergies new"/>
      <sheetName val="UK Data Synergies new"/>
      <sheetName val="Nick page"/>
      <sheetName val="Payroll Budget"/>
      <sheetName val="CD Sales Summary BASE"/>
      <sheetName val="Hem SA Matrix"/>
      <sheetName val="NewCo Matrix"/>
      <sheetName val="PV FV "/>
      <sheetName val="Sales Summary Current"/>
      <sheetName val="CD CapEx Build"/>
      <sheetName val="Consolidated Summary Current "/>
      <sheetName val="Disregard tabs to right"/>
      <sheetName val="ADDEXP"/>
      <sheetName val="Sheet1"/>
      <sheetName val="Cap table 2"/>
      <sheetName val="Relative Value"/>
      <sheetName val="CoreData S&amp;U"/>
      <sheetName val="CD 2004 Q1 IS"/>
      <sheetName val="CD 2004 BS Q1"/>
      <sheetName val="Monthly BS"/>
      <sheetName val="CD Q1 2004"/>
      <sheetName val="MERG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74">
          <cell r="B74">
            <v>365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Inputs"/>
      <sheetName val="Dashboard"/>
      <sheetName val="Backup"/>
      <sheetName val="Benchmarking"/>
      <sheetName val="GM Estimates"/>
      <sheetName val="Relative Price Chart"/>
      <sheetName val="1-yr"/>
      <sheetName val="WACC"/>
      <sheetName val="Appendix IV"/>
      <sheetName val="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ergy DCF"/>
      <sheetName val="NewCo"/>
      <sheetName val="CD Consolidated Summary"/>
    </sheetNames>
    <sheetDataSet>
      <sheetData sheetId="0" refreshError="1">
        <row r="38">
          <cell r="B38" t="str">
            <v>Projected New Eggplant Cash Flows, Synergies: Case, SG&amp;A- Base, ON</v>
          </cell>
        </row>
        <row r="40">
          <cell r="D40" t="str">
            <v>Fiscal Year Ending September 30,</v>
          </cell>
        </row>
        <row r="41">
          <cell r="D41" t="str">
            <v>1999E</v>
          </cell>
          <cell r="F41" t="str">
            <v>2000E</v>
          </cell>
          <cell r="H41" t="str">
            <v>2001E</v>
          </cell>
          <cell r="J41" t="str">
            <v>2002E</v>
          </cell>
          <cell r="L41" t="str">
            <v>2003E</v>
          </cell>
          <cell r="N41" t="str">
            <v>2004E</v>
          </cell>
        </row>
        <row r="42">
          <cell r="D42">
            <v>1</v>
          </cell>
          <cell r="F42">
            <v>2</v>
          </cell>
          <cell r="H42">
            <v>3</v>
          </cell>
          <cell r="J42">
            <v>4</v>
          </cell>
          <cell r="L42">
            <v>5</v>
          </cell>
          <cell r="N42">
            <v>6</v>
          </cell>
        </row>
        <row r="43">
          <cell r="B43" t="str">
            <v>EBITDA</v>
          </cell>
          <cell r="D43">
            <v>-21.765374394037039</v>
          </cell>
          <cell r="F43">
            <v>17.973464613523987</v>
          </cell>
          <cell r="H43">
            <v>66.030488527841896</v>
          </cell>
          <cell r="J43">
            <v>120.11573633283757</v>
          </cell>
          <cell r="L43">
            <v>178.70011922043898</v>
          </cell>
          <cell r="N43">
            <v>251.27865161408147</v>
          </cell>
        </row>
        <row r="44">
          <cell r="B44" t="str">
            <v>Add:   Synergies</v>
          </cell>
          <cell r="D44">
            <v>4.6920000000000002</v>
          </cell>
          <cell r="F44">
            <v>8.0849999999999991</v>
          </cell>
          <cell r="H44">
            <v>11.355</v>
          </cell>
          <cell r="J44">
            <v>16.841999999999999</v>
          </cell>
          <cell r="L44">
            <v>23.574999999999999</v>
          </cell>
          <cell r="N44">
            <v>32.033000000000001</v>
          </cell>
        </row>
        <row r="45">
          <cell r="B45" t="str">
            <v>Adjusted EBITDA</v>
          </cell>
          <cell r="D45">
            <v>-17.073374394037039</v>
          </cell>
          <cell r="F45">
            <v>26.058464613523988</v>
          </cell>
          <cell r="H45">
            <v>77.3854885278419</v>
          </cell>
          <cell r="J45">
            <v>136.95773633283756</v>
          </cell>
          <cell r="L45">
            <v>202.27511922043897</v>
          </cell>
          <cell r="N45">
            <v>283.31165161408148</v>
          </cell>
        </row>
        <row r="46">
          <cell r="B46" t="str">
            <v>Less:  Capital Expenditures</v>
          </cell>
          <cell r="D46">
            <v>-105.3</v>
          </cell>
          <cell r="F46">
            <v>-67.2</v>
          </cell>
          <cell r="H46">
            <v>-59</v>
          </cell>
          <cell r="J46">
            <v>-59</v>
          </cell>
          <cell r="L46">
            <v>-59</v>
          </cell>
          <cell r="N46">
            <v>-59</v>
          </cell>
        </row>
        <row r="47">
          <cell r="B47" t="str">
            <v>Add: CapEx Synergies</v>
          </cell>
          <cell r="D47">
            <v>42.2</v>
          </cell>
          <cell r="F47">
            <v>22.4</v>
          </cell>
          <cell r="H47">
            <v>8.1999999999999993</v>
          </cell>
          <cell r="J47">
            <v>8.1999999999999993</v>
          </cell>
          <cell r="L47">
            <v>8.1999999999999993</v>
          </cell>
          <cell r="N47">
            <v>8.1999999999999993</v>
          </cell>
        </row>
        <row r="48">
          <cell r="B48" t="str">
            <v xml:space="preserve">   Unlevered Free Cash Flows</v>
          </cell>
          <cell r="D48">
            <v>-80.173374394037026</v>
          </cell>
          <cell r="F48">
            <v>-18.741535386476016</v>
          </cell>
          <cell r="H48">
            <v>26.5854885278419</v>
          </cell>
          <cell r="J48">
            <v>86.157736332837558</v>
          </cell>
          <cell r="L48">
            <v>151.47511922043896</v>
          </cell>
          <cell r="N48">
            <v>232.51165161408147</v>
          </cell>
        </row>
        <row r="49">
          <cell r="B49" t="str">
            <v>NPV Free Cash Flow @ 14%</v>
          </cell>
          <cell r="D49">
            <v>-70.32752139827808</v>
          </cell>
          <cell r="F49">
            <v>-14.421002913570339</v>
          </cell>
          <cell r="H49">
            <v>17.944447500608753</v>
          </cell>
          <cell r="J49">
            <v>51.01229642553411</v>
          </cell>
          <cell r="L49">
            <v>78.671430353263162</v>
          </cell>
          <cell r="N49">
            <v>105.92918065517559</v>
          </cell>
        </row>
        <row r="50">
          <cell r="B50" t="str">
            <v>Terminal Value @ 9x Multiple</v>
          </cell>
          <cell r="D50" t="str">
            <v>- -</v>
          </cell>
          <cell r="F50" t="str">
            <v>- -</v>
          </cell>
          <cell r="H50" t="str">
            <v>- -</v>
          </cell>
          <cell r="J50" t="str">
            <v>- -</v>
          </cell>
          <cell r="L50" t="str">
            <v>- -</v>
          </cell>
          <cell r="N50">
            <v>2549.8048645267336</v>
          </cell>
        </row>
        <row r="53">
          <cell r="B53" t="str">
            <v xml:space="preserve">Present Value of Equity @ 12/31/98 </v>
          </cell>
        </row>
        <row r="55">
          <cell r="B55" t="str">
            <v>Present Value of Free Cash Flows</v>
          </cell>
          <cell r="D55">
            <v>168.80883062273318</v>
          </cell>
        </row>
        <row r="56">
          <cell r="B56" t="str">
            <v>Present Value of Terminal Value</v>
          </cell>
          <cell r="D56">
            <v>1161.6567954977272</v>
          </cell>
        </row>
        <row r="57">
          <cell r="B57" t="str">
            <v>Present Value of Enterprise</v>
          </cell>
          <cell r="D57">
            <v>1330.4656261204605</v>
          </cell>
        </row>
        <row r="58">
          <cell r="B58" t="str">
            <v>Plus:   Cash and Equivalents @ 12/31/98</v>
          </cell>
          <cell r="D58">
            <v>236.06793337289997</v>
          </cell>
        </row>
        <row r="59">
          <cell r="B59" t="str">
            <v xml:space="preserve">          Stock Option Proceeds </v>
          </cell>
          <cell r="D59">
            <v>10.025199999999998</v>
          </cell>
        </row>
        <row r="60">
          <cell r="B60" t="str">
            <v xml:space="preserve">Less:  FMV of Non-Convertible Debt </v>
          </cell>
          <cell r="D60">
            <v>-539.0598</v>
          </cell>
        </row>
        <row r="61">
          <cell r="B61" t="str">
            <v xml:space="preserve">          FMV of Non-Convertible Prf. Stock </v>
          </cell>
          <cell r="D61">
            <v>0</v>
          </cell>
        </row>
        <row r="62">
          <cell r="B62" t="str">
            <v xml:space="preserve">          Minority Interest</v>
          </cell>
          <cell r="D62">
            <v>0</v>
          </cell>
        </row>
        <row r="63">
          <cell r="B63" t="str">
            <v>Present Value of Equity</v>
          </cell>
          <cell r="D63">
            <v>1037.4989594933604</v>
          </cell>
        </row>
        <row r="64">
          <cell r="B64" t="str">
            <v>Fully Diluted Shares Oustanding</v>
          </cell>
          <cell r="D64">
            <v>18.830135142857145</v>
          </cell>
        </row>
        <row r="65">
          <cell r="B65" t="str">
            <v>Present Value of Equity Per Share</v>
          </cell>
          <cell r="D65">
            <v>55.097796782776463</v>
          </cell>
        </row>
        <row r="71">
          <cell r="B71" t="str">
            <v>DCF Sensitivity Analysis</v>
          </cell>
        </row>
        <row r="73">
          <cell r="B73" t="str">
            <v>ON</v>
          </cell>
          <cell r="D73" t="str">
            <v>Present Value of Equity Per Share</v>
          </cell>
        </row>
        <row r="74">
          <cell r="D74">
            <v>55.097796782776463</v>
          </cell>
          <cell r="E74">
            <v>7.75</v>
          </cell>
          <cell r="F74">
            <v>8</v>
          </cell>
          <cell r="G74">
            <v>8.25</v>
          </cell>
          <cell r="H74">
            <v>8.5</v>
          </cell>
          <cell r="I74">
            <v>8.75</v>
          </cell>
          <cell r="J74">
            <v>9</v>
          </cell>
          <cell r="K74">
            <v>9.25</v>
          </cell>
          <cell r="L74">
            <v>9.5</v>
          </cell>
          <cell r="M74">
            <v>9.75</v>
          </cell>
          <cell r="N74">
            <v>10</v>
          </cell>
        </row>
        <row r="75">
          <cell r="D75">
            <v>0.12</v>
          </cell>
          <cell r="E75">
            <v>53.654857234450709</v>
          </cell>
          <cell r="F75">
            <v>55.560506060267663</v>
          </cell>
          <cell r="G75">
            <v>57.466154886084603</v>
          </cell>
          <cell r="H75">
            <v>59.371803711901556</v>
          </cell>
          <cell r="I75">
            <v>61.27745253771851</v>
          </cell>
          <cell r="J75">
            <v>63.183101363535449</v>
          </cell>
          <cell r="K75">
            <v>65.088750189352396</v>
          </cell>
          <cell r="L75">
            <v>66.994399015169336</v>
          </cell>
          <cell r="M75">
            <v>68.900047840986289</v>
          </cell>
          <cell r="N75">
            <v>70.805696666803243</v>
          </cell>
        </row>
        <row r="76">
          <cell r="D76">
            <v>0.13</v>
          </cell>
          <cell r="E76">
            <v>49.982982078414928</v>
          </cell>
          <cell r="F76">
            <v>51.789658375153373</v>
          </cell>
          <cell r="G76">
            <v>53.596334671891817</v>
          </cell>
          <cell r="H76">
            <v>55.403010968630262</v>
          </cell>
          <cell r="I76">
            <v>57.209687265368729</v>
          </cell>
          <cell r="J76">
            <v>59.016363562107166</v>
          </cell>
          <cell r="K76">
            <v>60.82303985884559</v>
          </cell>
          <cell r="L76">
            <v>62.629716155584056</v>
          </cell>
          <cell r="M76">
            <v>64.436392452322494</v>
          </cell>
          <cell r="N76">
            <v>66.243068749060939</v>
          </cell>
        </row>
        <row r="77">
          <cell r="D77">
            <v>0.14000000000000001</v>
          </cell>
          <cell r="E77">
            <v>46.529551235260655</v>
          </cell>
          <cell r="F77">
            <v>48.243200344763821</v>
          </cell>
          <cell r="G77">
            <v>49.956849454266987</v>
          </cell>
          <cell r="H77">
            <v>51.670498563770138</v>
          </cell>
          <cell r="I77">
            <v>53.384147673273304</v>
          </cell>
          <cell r="J77">
            <v>55.097796782776463</v>
          </cell>
          <cell r="K77">
            <v>56.811445892279615</v>
          </cell>
          <cell r="L77">
            <v>58.525095001782788</v>
          </cell>
          <cell r="M77">
            <v>60.238744111285939</v>
          </cell>
          <cell r="N77">
            <v>61.952393220789105</v>
          </cell>
        </row>
        <row r="78">
          <cell r="D78">
            <v>0.15</v>
          </cell>
          <cell r="E78">
            <v>43.279839522643329</v>
          </cell>
          <cell r="F78">
            <v>44.906002111318514</v>
          </cell>
          <cell r="G78">
            <v>46.532164699993693</v>
          </cell>
          <cell r="H78">
            <v>48.158327288668872</v>
          </cell>
          <cell r="I78">
            <v>49.784489877344058</v>
          </cell>
          <cell r="J78">
            <v>51.410652466019236</v>
          </cell>
          <cell r="K78">
            <v>53.036815054694415</v>
          </cell>
          <cell r="L78">
            <v>54.662977643369594</v>
          </cell>
          <cell r="M78">
            <v>56.28914023204478</v>
          </cell>
          <cell r="N78">
            <v>57.915302820719958</v>
          </cell>
        </row>
        <row r="79">
          <cell r="D79">
            <v>0.16</v>
          </cell>
          <cell r="E79">
            <v>40.220231158024049</v>
          </cell>
          <cell r="F79">
            <v>41.764073942207986</v>
          </cell>
          <cell r="G79">
            <v>43.307916726391923</v>
          </cell>
          <cell r="H79">
            <v>44.851759510575846</v>
          </cell>
          <cell r="I79">
            <v>46.395602294759783</v>
          </cell>
          <cell r="J79">
            <v>47.93944507894372</v>
          </cell>
          <cell r="K79">
            <v>49.483287863127636</v>
          </cell>
          <cell r="L79">
            <v>51.027130647311573</v>
          </cell>
          <cell r="M79">
            <v>52.570973431495496</v>
          </cell>
          <cell r="N79">
            <v>54.114816215679433</v>
          </cell>
        </row>
        <row r="81">
          <cell r="D81" t="str">
            <v>Implied Perpetual Growth Rate in Terminal Year (a)</v>
          </cell>
        </row>
        <row r="82">
          <cell r="D82">
            <v>5.2027914475049175E-2</v>
          </cell>
          <cell r="E82">
            <v>7.75</v>
          </cell>
          <cell r="F82">
            <v>8</v>
          </cell>
          <cell r="G82">
            <v>8.25</v>
          </cell>
          <cell r="H82">
            <v>8.5</v>
          </cell>
          <cell r="I82">
            <v>8.75</v>
          </cell>
          <cell r="J82">
            <v>9</v>
          </cell>
          <cell r="K82">
            <v>9.25</v>
          </cell>
          <cell r="L82">
            <v>9.5</v>
          </cell>
          <cell r="M82">
            <v>9.75</v>
          </cell>
          <cell r="N82">
            <v>10</v>
          </cell>
        </row>
        <row r="83">
          <cell r="D83">
            <v>0.12</v>
          </cell>
          <cell r="E83">
            <v>1.7838868422637724E-2</v>
          </cell>
          <cell r="F83">
            <v>2.1031403784430303E-2</v>
          </cell>
          <cell r="G83">
            <v>2.4030452154599077E-2</v>
          </cell>
          <cell r="H83">
            <v>2.6853085914757935E-2</v>
          </cell>
          <cell r="I83">
            <v>2.9514426317193421E-2</v>
          </cell>
          <cell r="J83">
            <v>3.2027914475049157E-2</v>
          </cell>
          <cell r="K83">
            <v>3.4405538408155925E-2</v>
          </cell>
          <cell r="L83">
            <v>3.6658024239520248E-2</v>
          </cell>
          <cell r="M83">
            <v>3.8794997976968448E-2</v>
          </cell>
          <cell r="N83">
            <v>4.0825123027544236E-2</v>
          </cell>
        </row>
        <row r="84">
          <cell r="D84">
            <v>0.13</v>
          </cell>
          <cell r="E84">
            <v>2.7838868422637733E-2</v>
          </cell>
          <cell r="F84">
            <v>3.1031403784430311E-2</v>
          </cell>
          <cell r="G84">
            <v>3.4030452154599086E-2</v>
          </cell>
          <cell r="H84">
            <v>3.6853085914757944E-2</v>
          </cell>
          <cell r="I84">
            <v>3.951442631719343E-2</v>
          </cell>
          <cell r="J84">
            <v>4.2027914475049166E-2</v>
          </cell>
          <cell r="K84">
            <v>4.4405538408155934E-2</v>
          </cell>
          <cell r="L84">
            <v>4.6658024239520257E-2</v>
          </cell>
          <cell r="M84">
            <v>4.8794997976968457E-2</v>
          </cell>
          <cell r="N84">
            <v>5.0825123027544244E-2</v>
          </cell>
        </row>
        <row r="85">
          <cell r="D85">
            <v>0.14000000000000001</v>
          </cell>
          <cell r="E85">
            <v>3.7838868422637742E-2</v>
          </cell>
          <cell r="F85">
            <v>4.103140378443032E-2</v>
          </cell>
          <cell r="G85">
            <v>4.4030452154599095E-2</v>
          </cell>
          <cell r="H85">
            <v>4.6853085914757953E-2</v>
          </cell>
          <cell r="I85">
            <v>4.9514426317193438E-2</v>
          </cell>
          <cell r="J85">
            <v>5.2027914475049175E-2</v>
          </cell>
          <cell r="K85">
            <v>5.4405538408155943E-2</v>
          </cell>
          <cell r="L85">
            <v>5.6658024239520266E-2</v>
          </cell>
          <cell r="M85">
            <v>5.8794997976968466E-2</v>
          </cell>
          <cell r="N85">
            <v>6.0825123027544253E-2</v>
          </cell>
        </row>
        <row r="86">
          <cell r="D86">
            <v>0.15</v>
          </cell>
          <cell r="E86">
            <v>4.7838868422637723E-2</v>
          </cell>
          <cell r="F86">
            <v>5.1031403784430301E-2</v>
          </cell>
          <cell r="G86">
            <v>5.4030452154599076E-2</v>
          </cell>
          <cell r="H86">
            <v>5.6853085914757934E-2</v>
          </cell>
          <cell r="I86">
            <v>5.951442631719342E-2</v>
          </cell>
          <cell r="J86">
            <v>6.2027914475049156E-2</v>
          </cell>
          <cell r="K86">
            <v>6.4405538408155924E-2</v>
          </cell>
          <cell r="L86">
            <v>6.6658024239520247E-2</v>
          </cell>
          <cell r="M86">
            <v>6.8794997976968447E-2</v>
          </cell>
          <cell r="N86">
            <v>7.0825123027544234E-2</v>
          </cell>
        </row>
        <row r="87">
          <cell r="D87">
            <v>0.16</v>
          </cell>
          <cell r="E87">
            <v>5.7838868422637732E-2</v>
          </cell>
          <cell r="F87">
            <v>6.103140378443031E-2</v>
          </cell>
          <cell r="G87">
            <v>6.4030452154599085E-2</v>
          </cell>
          <cell r="H87">
            <v>6.6853085914757943E-2</v>
          </cell>
          <cell r="I87">
            <v>6.9514426317193428E-2</v>
          </cell>
          <cell r="J87">
            <v>7.2027914475049165E-2</v>
          </cell>
          <cell r="K87">
            <v>7.4405538408155933E-2</v>
          </cell>
          <cell r="L87">
            <v>7.6658024239520256E-2</v>
          </cell>
          <cell r="M87">
            <v>7.8794997976968456E-2</v>
          </cell>
          <cell r="N87">
            <v>8.0825123027544243E-2</v>
          </cell>
        </row>
        <row r="89">
          <cell r="D89" t="str">
            <v>Present Value of  Equity Per Share with Synergies @  14% WACC</v>
          </cell>
        </row>
        <row r="90">
          <cell r="D90">
            <v>55.097796782776463</v>
          </cell>
          <cell r="E90">
            <v>7.75</v>
          </cell>
          <cell r="F90">
            <v>8</v>
          </cell>
          <cell r="G90">
            <v>8.25</v>
          </cell>
          <cell r="H90">
            <v>8.5</v>
          </cell>
          <cell r="I90">
            <v>8.75</v>
          </cell>
          <cell r="J90">
            <v>9</v>
          </cell>
          <cell r="K90">
            <v>9.25</v>
          </cell>
          <cell r="L90">
            <v>9.5</v>
          </cell>
          <cell r="M90">
            <v>9.75</v>
          </cell>
          <cell r="N90">
            <v>10</v>
          </cell>
        </row>
        <row r="91">
          <cell r="D91">
            <v>0</v>
          </cell>
          <cell r="E91">
            <v>46.529551235260655</v>
          </cell>
          <cell r="F91">
            <v>48.243200344763821</v>
          </cell>
          <cell r="G91">
            <v>49.956849454266987</v>
          </cell>
          <cell r="H91">
            <v>51.670498563770138</v>
          </cell>
          <cell r="I91">
            <v>53.384147673273304</v>
          </cell>
          <cell r="J91">
            <v>55.097796782776463</v>
          </cell>
          <cell r="K91">
            <v>56.811445892279615</v>
          </cell>
          <cell r="L91">
            <v>58.525095001782788</v>
          </cell>
          <cell r="M91">
            <v>60.238744111285939</v>
          </cell>
          <cell r="N91">
            <v>61.952393220789105</v>
          </cell>
        </row>
        <row r="92">
          <cell r="D92">
            <v>100</v>
          </cell>
          <cell r="E92">
            <v>46.529551235260655</v>
          </cell>
          <cell r="F92">
            <v>48.243200344763821</v>
          </cell>
          <cell r="G92">
            <v>49.956849454266987</v>
          </cell>
          <cell r="H92">
            <v>51.670498563770138</v>
          </cell>
          <cell r="I92">
            <v>53.384147673273304</v>
          </cell>
          <cell r="J92">
            <v>55.097796782776463</v>
          </cell>
          <cell r="K92">
            <v>56.811445892279615</v>
          </cell>
          <cell r="L92">
            <v>58.525095001782788</v>
          </cell>
          <cell r="M92">
            <v>60.238744111285939</v>
          </cell>
          <cell r="N92">
            <v>61.952393220789105</v>
          </cell>
        </row>
        <row r="93">
          <cell r="D93">
            <v>200</v>
          </cell>
          <cell r="E93">
            <v>46.529551235260655</v>
          </cell>
          <cell r="F93">
            <v>48.243200344763821</v>
          </cell>
          <cell r="G93">
            <v>49.956849454266987</v>
          </cell>
          <cell r="H93">
            <v>51.670498563770138</v>
          </cell>
          <cell r="I93">
            <v>53.384147673273304</v>
          </cell>
          <cell r="J93">
            <v>55.097796782776463</v>
          </cell>
          <cell r="K93">
            <v>56.811445892279615</v>
          </cell>
          <cell r="L93">
            <v>58.525095001782788</v>
          </cell>
          <cell r="M93">
            <v>60.238744111285939</v>
          </cell>
          <cell r="N93">
            <v>61.952393220789105</v>
          </cell>
        </row>
        <row r="94">
          <cell r="D94">
            <v>300</v>
          </cell>
          <cell r="E94">
            <v>46.529551235260655</v>
          </cell>
          <cell r="F94">
            <v>48.243200344763821</v>
          </cell>
          <cell r="G94">
            <v>49.956849454266987</v>
          </cell>
          <cell r="H94">
            <v>51.670498563770138</v>
          </cell>
          <cell r="I94">
            <v>53.384147673273304</v>
          </cell>
          <cell r="J94">
            <v>55.097796782776463</v>
          </cell>
          <cell r="K94">
            <v>56.811445892279615</v>
          </cell>
          <cell r="L94">
            <v>58.525095001782788</v>
          </cell>
          <cell r="M94">
            <v>60.238744111285939</v>
          </cell>
          <cell r="N94">
            <v>61.952393220789105</v>
          </cell>
        </row>
        <row r="95">
          <cell r="D95">
            <v>400</v>
          </cell>
          <cell r="E95">
            <v>46.529551235260655</v>
          </cell>
          <cell r="F95">
            <v>48.243200344763821</v>
          </cell>
          <cell r="G95">
            <v>49.956849454266987</v>
          </cell>
          <cell r="H95">
            <v>51.670498563770138</v>
          </cell>
          <cell r="I95">
            <v>53.384147673273304</v>
          </cell>
          <cell r="J95">
            <v>55.097796782776463</v>
          </cell>
          <cell r="K95">
            <v>56.811445892279615</v>
          </cell>
          <cell r="L95">
            <v>58.525095001782788</v>
          </cell>
          <cell r="M95">
            <v>60.238744111285939</v>
          </cell>
          <cell r="N95">
            <v>61.952393220789105</v>
          </cell>
        </row>
        <row r="97">
          <cell r="B97" t="str">
            <v>(a) Assumes sufficient NOLs to offset paying taxes until year after terminal year.  Perpetuity calculations assume 38% income tax rate.</v>
          </cell>
        </row>
      </sheetData>
      <sheetData sheetId="1"/>
      <sheetData sheetId="2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Cover"/>
      <sheetName val="Summary"/>
      <sheetName val="Control"/>
      <sheetName val="D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iv. Discount"/>
      <sheetName val="Projections"/>
      <sheetName val="LBO"/>
      <sheetName val="DCF-Enterprise"/>
      <sheetName val="WACC"/>
      <sheetName val="DCF-Equity"/>
      <sheetName val="ATK Capitalization"/>
      <sheetName val="JWA TB Feb"/>
      <sheetName val="Combined"/>
      <sheetName val="Drop-downs"/>
      <sheetName val="Ilevel - Mapping Accounts"/>
      <sheetName val="Ilevel - Mapping Add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Names"/>
      <sheetName val="Flat File"/>
    </sheetNames>
    <sheetDataSet>
      <sheetData sheetId="0" refreshError="1">
        <row r="8">
          <cell r="N8">
            <v>0</v>
          </cell>
          <cell r="O8">
            <v>0</v>
          </cell>
        </row>
        <row r="9">
          <cell r="N9" t="str">
            <v>Yes</v>
          </cell>
          <cell r="O9">
            <v>-1</v>
          </cell>
        </row>
        <row r="10">
          <cell r="N10" t="str">
            <v>No</v>
          </cell>
          <cell r="O10">
            <v>0</v>
          </cell>
        </row>
      </sheetData>
      <sheetData sheetId="1" refreshError="1"/>
      <sheetData sheetId="2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8GALRY"/>
      <sheetName val="Herramientas para análisis-VBA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  <sheetName val="consolid-dossier (IAS) (2)"/>
      <sheetName val="Rajes y ajes IAS"/>
      <sheetName val="Rajes y ajes (Proforma 2)"/>
      <sheetName val="Fondo_Comercio"/>
      <sheetName val="Cuadro 13A ias(3)"/>
      <sheetName val="Cuadro 17"/>
      <sheetName val="Otras Participaciones"/>
      <sheetName val="Prov_Inmov_Financi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ed Calculation"/>
      <sheetName val="Extra Costs"/>
      <sheetName val="Basic Data"/>
      <sheetName val="Administration Cost"/>
      <sheetName val="Detailed_Calculation"/>
      <sheetName val="Extra_Costs"/>
      <sheetName val="Basic_Data"/>
      <sheetName val="Administration_Cost"/>
    </sheetNames>
    <sheetDataSet>
      <sheetData sheetId="0" refreshError="1"/>
      <sheetData sheetId="1" refreshError="1"/>
      <sheetData sheetId="2" refreshError="1"/>
      <sheetData sheetId="3">
        <row r="15">
          <cell r="B15">
            <v>15</v>
          </cell>
        </row>
        <row r="17">
          <cell r="B17">
            <v>0.25</v>
          </cell>
        </row>
      </sheetData>
      <sheetData sheetId="4" refreshError="1"/>
      <sheetData sheetId="5"/>
      <sheetData sheetId="6"/>
      <sheetData sheetId="7">
        <row r="15">
          <cell r="B15">
            <v>15</v>
          </cell>
        </row>
      </sheetData>
      <sheetData sheetId="8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sion"/>
      <sheetName val="Scoring_Sheet"/>
      <sheetName val="Score_Summaries"/>
      <sheetName val="Scorecards"/>
      <sheetName val="Scoring_Parameters"/>
      <sheetName val="Data_Back-Up_-&gt;"/>
      <sheetName val="Benchmarks"/>
      <sheetName val="2010_Census_Data_By_County"/>
      <sheetName val="UC_Directory"/>
      <sheetName val="Population_by_Zip_Code"/>
      <sheetName val="Hospitals_&amp;_PCPs_by_County"/>
      <sheetName val="TN_City_County_Directory"/>
      <sheetName val="Clinic_Address_File"/>
      <sheetName val="New_Sites_Database"/>
      <sheetName val="Scoring Sheet"/>
      <sheetName val="Score Summaries"/>
      <sheetName val="Scoring Parameters"/>
      <sheetName val="Data Back-Up -&gt;"/>
      <sheetName val="2010 Census Data By County"/>
      <sheetName val="UC Directory"/>
      <sheetName val="Population by Zip Code"/>
      <sheetName val="Hospitals &amp; PCPs by County"/>
      <sheetName val="TN City_County Directory"/>
      <sheetName val="Clinic Address File"/>
      <sheetName val="New Sites Database"/>
      <sheetName val="Scoring_Sheet3"/>
      <sheetName val="Score_Summaries3"/>
      <sheetName val="Scoring_Parameters3"/>
      <sheetName val="Data_Back-Up_-&gt;3"/>
      <sheetName val="2010_Census_Data_By_County3"/>
      <sheetName val="UC_Directory3"/>
      <sheetName val="Population_by_Zip_Code3"/>
      <sheetName val="Hospitals_&amp;_PCPs_by_County3"/>
      <sheetName val="TN_City_County_Directory3"/>
      <sheetName val="Clinic_Address_File3"/>
      <sheetName val="New_Sites_Database3"/>
      <sheetName val="Scoring_Sheet1"/>
      <sheetName val="Score_Summaries1"/>
      <sheetName val="Scoring_Parameters1"/>
      <sheetName val="Data_Back-Up_-&gt;1"/>
      <sheetName val="2010_Census_Data_By_County1"/>
      <sheetName val="UC_Directory1"/>
      <sheetName val="Population_by_Zip_Code1"/>
      <sheetName val="Hospitals_&amp;_PCPs_by_County1"/>
      <sheetName val="TN_City_County_Directory1"/>
      <sheetName val="Clinic_Address_File1"/>
      <sheetName val="New_Sites_Database1"/>
      <sheetName val="Scoring_Sheet2"/>
      <sheetName val="Score_Summaries2"/>
      <sheetName val="Scoring_Parameters2"/>
      <sheetName val="Data_Back-Up_-&gt;2"/>
      <sheetName val="2010_Census_Data_By_County2"/>
      <sheetName val="UC_Directory2"/>
      <sheetName val="Population_by_Zip_Code2"/>
      <sheetName val="Hospitals_&amp;_PCPs_by_County2"/>
      <sheetName val="TN_City_County_Directory2"/>
      <sheetName val="Clinic_Address_File2"/>
      <sheetName val="New_Sites_Database2"/>
    </sheetNames>
    <sheetDataSet>
      <sheetData sheetId="0"/>
      <sheetData sheetId="1"/>
      <sheetData sheetId="2">
        <row r="4">
          <cell r="F4" t="str">
            <v>Sparta</v>
          </cell>
        </row>
      </sheetData>
      <sheetData sheetId="3">
        <row r="5">
          <cell r="D5" t="str">
            <v>Collinwood</v>
          </cell>
          <cell r="E5" t="str">
            <v>Savannah</v>
          </cell>
          <cell r="F5" t="str">
            <v>Fairview</v>
          </cell>
          <cell r="G5" t="str">
            <v>Lewisburg</v>
          </cell>
          <cell r="H5" t="str">
            <v>Selmer</v>
          </cell>
          <cell r="I5" t="str">
            <v>Centerville</v>
          </cell>
          <cell r="J5" t="str">
            <v>Mt. Pleasant</v>
          </cell>
          <cell r="K5" t="str">
            <v>Lawrenceburg</v>
          </cell>
          <cell r="L5" t="str">
            <v>Lexington</v>
          </cell>
          <cell r="M5" t="str">
            <v>Pickwick (1)</v>
          </cell>
          <cell r="N5" t="str">
            <v>Waynesboro (1)</v>
          </cell>
          <cell r="O5" t="str">
            <v>Hohenwald</v>
          </cell>
          <cell r="P5" t="str">
            <v>Pulaski</v>
          </cell>
          <cell r="Q5" t="str">
            <v>Sparta</v>
          </cell>
          <cell r="R5" t="str">
            <v>Brownsville</v>
          </cell>
          <cell r="S5" t="str">
            <v>Huntingdon</v>
          </cell>
          <cell r="T5" t="str">
            <v>Covington</v>
          </cell>
          <cell r="U5" t="str">
            <v>Union City</v>
          </cell>
          <cell r="V5" t="str">
            <v>Algood</v>
          </cell>
          <cell r="W5" t="str">
            <v>Lebanon</v>
          </cell>
          <cell r="X5" t="str">
            <v>Smithville</v>
          </cell>
          <cell r="Y5" t="str">
            <v>McMinnville</v>
          </cell>
          <cell r="Z5" t="str">
            <v>Martin</v>
          </cell>
          <cell r="AA5" t="str">
            <v>Dyersburg</v>
          </cell>
          <cell r="AB5" t="str">
            <v>Monteagle</v>
          </cell>
          <cell r="AC5" t="str">
            <v>Jackson</v>
          </cell>
          <cell r="AD5" t="str">
            <v>Tullahoma</v>
          </cell>
          <cell r="AE5" t="str">
            <v>Springfield</v>
          </cell>
          <cell r="AF5" t="str">
            <v>Fayetteville (1)</v>
          </cell>
          <cell r="AG5" t="str">
            <v>Sweetwater</v>
          </cell>
          <cell r="AH5" t="str">
            <v>Cleveland</v>
          </cell>
          <cell r="AI5" t="str">
            <v>Athens</v>
          </cell>
          <cell r="AJ5" t="str">
            <v>Madisonville</v>
          </cell>
          <cell r="AK5" t="str">
            <v>Parsons</v>
          </cell>
          <cell r="AL5" t="str">
            <v>Erin</v>
          </cell>
          <cell r="AM5" t="str">
            <v>Cookeville</v>
          </cell>
          <cell r="AN5" t="str">
            <v>Livingston</v>
          </cell>
          <cell r="AO5" t="str">
            <v>Ashland City</v>
          </cell>
          <cell r="AP5" t="str">
            <v>Munford</v>
          </cell>
          <cell r="AQ5" t="str">
            <v>Waverly</v>
          </cell>
          <cell r="AR5" t="str">
            <v>Manchester</v>
          </cell>
          <cell r="AS5" t="str">
            <v>Oakland</v>
          </cell>
          <cell r="AT5" t="str">
            <v>Vonore</v>
          </cell>
          <cell r="AU5" t="str">
            <v>Morristown</v>
          </cell>
          <cell r="AV5" t="str">
            <v>Top TN Average</v>
          </cell>
        </row>
        <row r="6">
          <cell r="B6" t="str">
            <v>Process</v>
          </cell>
        </row>
        <row r="7">
          <cell r="B7" t="str">
            <v>Status</v>
          </cell>
        </row>
        <row r="8">
          <cell r="B8" t="str">
            <v>Next Steps</v>
          </cell>
        </row>
        <row r="9">
          <cell r="B9" t="str">
            <v>Notes</v>
          </cell>
        </row>
        <row r="10">
          <cell r="B10" t="str">
            <v>Score Summary</v>
          </cell>
        </row>
        <row r="11">
          <cell r="B11" t="str">
            <v xml:space="preserve">   Location Considerations</v>
          </cell>
        </row>
        <row r="12">
          <cell r="B12" t="str">
            <v xml:space="preserve">   Management Considerations</v>
          </cell>
        </row>
        <row r="13">
          <cell r="B13" t="str">
            <v xml:space="preserve">   Demographics</v>
          </cell>
        </row>
        <row r="14">
          <cell r="B14" t="str">
            <v xml:space="preserve">   Medical Needs</v>
          </cell>
        </row>
        <row r="15">
          <cell r="B15" t="str">
            <v>Total Score (max = 100)</v>
          </cell>
        </row>
        <row r="16">
          <cell r="B16" t="str">
            <v>Rank</v>
          </cell>
        </row>
        <row r="17">
          <cell r="B17" t="str">
            <v>General</v>
          </cell>
        </row>
        <row r="18">
          <cell r="B18" t="str">
            <v>Address</v>
          </cell>
        </row>
        <row r="19">
          <cell r="B19" t="str">
            <v>Town</v>
          </cell>
        </row>
        <row r="20">
          <cell r="B20" t="str">
            <v>County Name (a)</v>
          </cell>
        </row>
        <row r="21">
          <cell r="B21" t="str">
            <v>State</v>
          </cell>
        </row>
        <row r="22">
          <cell r="B22" t="str">
            <v>Zip Code</v>
          </cell>
        </row>
        <row r="23">
          <cell r="B23" t="str">
            <v>Total Monthly Rent (NNN)</v>
          </cell>
        </row>
        <row r="24">
          <cell r="B24" t="str">
            <v>Estimated Build Out Costs</v>
          </cell>
        </row>
        <row r="25">
          <cell r="B25" t="str">
            <v>Sq. Footage</v>
          </cell>
        </row>
        <row r="26">
          <cell r="B26" t="str">
            <v>Last 6mo Annualized Visits (As of Mar '13)</v>
          </cell>
        </row>
        <row r="27">
          <cell r="B27" t="str">
            <v>Location Considerations</v>
          </cell>
        </row>
        <row r="28">
          <cell r="B28" t="str">
            <v>Quality of Facility (1=bad; 3=excellent)</v>
          </cell>
        </row>
        <row r="29">
          <cell r="B29" t="str">
            <v>Within one mile of Grocery Store?</v>
          </cell>
        </row>
        <row r="30">
          <cell r="B30" t="str">
            <v>Within one mile of Pharmacy?</v>
          </cell>
        </row>
        <row r="31">
          <cell r="B31" t="str">
            <v>Within one mile of Walmart?</v>
          </cell>
        </row>
        <row r="32">
          <cell r="B32" t="str">
            <v>On Highest Traffic Rd in Town (Y/N)?</v>
          </cell>
        </row>
        <row r="33">
          <cell r="B33" t="str">
            <v>Location</v>
          </cell>
        </row>
        <row r="34">
          <cell r="B34" t="str">
            <v>Management Considerations</v>
          </cell>
        </row>
        <row r="35">
          <cell r="B35" t="str">
            <v>Quality of NP / Clinic Director (1=bad; 3=excellent)</v>
          </cell>
        </row>
        <row r="36">
          <cell r="B36" t="str">
            <v>Local Management</v>
          </cell>
        </row>
        <row r="37">
          <cell r="B37" t="str">
            <v>Demographics Info.</v>
          </cell>
        </row>
        <row r="38">
          <cell r="B38" t="str">
            <v>Average Annual Daily Traffic Count</v>
          </cell>
        </row>
        <row r="39">
          <cell r="B39" t="str">
            <v>Zip Code Population</v>
          </cell>
        </row>
        <row r="40">
          <cell r="B40" t="str">
            <v>County Population (a)</v>
          </cell>
        </row>
        <row r="41">
          <cell r="B41" t="str">
            <v>Median HH Income (by county)</v>
          </cell>
        </row>
        <row r="42">
          <cell r="B42" t="str">
            <v>% of population over 65 (by county)</v>
          </cell>
        </row>
        <row r="43">
          <cell r="B43" t="str">
            <v>Demographics</v>
          </cell>
        </row>
        <row r="44">
          <cell r="B44" t="str">
            <v>Medical Needs Info.</v>
          </cell>
        </row>
        <row r="45">
          <cell r="B45" t="str">
            <v># of Urgent Care Clinics in City + 1 (For FPUC)</v>
          </cell>
        </row>
        <row r="46">
          <cell r="B46" t="str">
            <v># of Hospitals In County</v>
          </cell>
        </row>
        <row r="47">
          <cell r="B47" t="str">
            <v># of PCPs per 100k population</v>
          </cell>
        </row>
        <row r="48">
          <cell r="B48" t="str">
            <v>Zip Code Population per Town Urgent Cares</v>
          </cell>
        </row>
        <row r="49">
          <cell r="B49" t="str">
            <v>County Population per County Hospitals</v>
          </cell>
        </row>
        <row r="50">
          <cell r="B50" t="str">
            <v>Medical Need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">
          <cell r="F4" t="str">
            <v>Sparta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4">
          <cell r="F4" t="str">
            <v>Spart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4">
          <cell r="F4" t="str">
            <v>Sparta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4">
          <cell r="F4" t="str">
            <v>Sparta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RR"/>
      <sheetName val="Price &amp; Sources"/>
      <sheetName val="Consolidated"/>
      <sheetName val="VSS Base Revenue Build"/>
      <sheetName val="Bethesda Super Expenses"/>
      <sheetName val="New York Super Expenses"/>
      <sheetName val="Richmond Super Expenses"/>
      <sheetName val="Data Assembly"/>
      <sheetName val="Offshore Data"/>
      <sheetName val="IRR Output "/>
      <sheetName val="2003 Aug"/>
      <sheetName val="Iseral"/>
      <sheetName val="Revenue"/>
      <sheetName val="2003"/>
      <sheetName val="Exp 1"/>
      <sheetName val="Monthly Revenue (2)"/>
      <sheetName val="June1"/>
      <sheetName val="Exp"/>
      <sheetName val="2002"/>
      <sheetName val="July BS"/>
      <sheetName val="Net Working Capital"/>
      <sheetName val="Special IRR"/>
      <sheetName val="Summary"/>
      <sheetName val="03"/>
      <sheetName val="Sheet3"/>
      <sheetName val="Compare"/>
      <sheetName val="Stand Alone Adjust"/>
      <sheetName val="CapEx&amp; Software"/>
      <sheetName val="Financials 2002"/>
      <sheetName val="Sheet7"/>
      <sheetName val="Consolidated (2)"/>
      <sheetName val="Bridge"/>
      <sheetName val="MFS2003"/>
      <sheetName val="Monthly Revenue"/>
      <sheetName val="Fundemental Data"/>
      <sheetName val="CDROM2003"/>
      <sheetName val="Exec Stock"/>
      <sheetName val="Industriscope"/>
      <sheetName val="2003RF (2)"/>
      <sheetName val="Drivers"/>
      <sheetName val="Contracts"/>
      <sheetName val="E 1"/>
      <sheetName val="Personnel Expenses"/>
      <sheetName val="Private label"/>
      <sheetName val="Outsource"/>
      <sheetName val="Financials 2003"/>
      <sheetName val="2003RF"/>
      <sheetName val="Expenses Build"/>
      <sheetName val="Outsource build"/>
      <sheetName val="Rev Sum"/>
      <sheetName val="Sheet6"/>
      <sheetName val="Misc Fin"/>
      <sheetName val="Sheet8"/>
      <sheetName val="Ex"/>
      <sheetName val="GLCO"/>
      <sheetName val="Financials 2001"/>
      <sheetName val="Product Extension"/>
      <sheetName val="Output"/>
      <sheetName val="Sheet1"/>
      <sheetName val="Customers 2003"/>
      <sheetName val="Customer breakout"/>
      <sheetName val="Customers 2002 "/>
      <sheetName val="Customers 2001"/>
      <sheetName val="Customers 2000"/>
      <sheetName val="Customers 1999"/>
      <sheetName val="Customer Schedule"/>
      <sheetName val="GLCO 2"/>
      <sheetName val="GLCO 1"/>
      <sheetName val="Sheet2"/>
      <sheetName val="Revenue by Customer"/>
      <sheetName val="Sheet1 (2)"/>
      <sheetName val="Synergy D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9">
          <cell r="C9">
            <v>0.1</v>
          </cell>
        </row>
        <row r="13">
          <cell r="C13">
            <v>0.1</v>
          </cell>
        </row>
        <row r="14">
          <cell r="C14">
            <v>0.1</v>
          </cell>
        </row>
        <row r="15">
          <cell r="C15">
            <v>2.5</v>
          </cell>
        </row>
        <row r="18">
          <cell r="C18">
            <v>7.0000000000000007E-2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 Debt"/>
      <sheetName val="Inputs"/>
    </sheetNames>
    <sheetDataSet>
      <sheetData sheetId="0"/>
      <sheetData sheetId="1">
        <row r="2">
          <cell r="B2">
            <v>41640</v>
          </cell>
          <cell r="D2" t="str">
            <v>Actual</v>
          </cell>
          <cell r="E2" t="str">
            <v>Monthly</v>
          </cell>
          <cell r="F2" t="str">
            <v>Last Day</v>
          </cell>
          <cell r="G2">
            <v>1</v>
          </cell>
          <cell r="H2" t="str">
            <v>Yes</v>
          </cell>
        </row>
        <row r="3">
          <cell r="B3">
            <v>41659</v>
          </cell>
          <cell r="D3">
            <v>360</v>
          </cell>
          <cell r="E3" t="str">
            <v>Quarterly</v>
          </cell>
          <cell r="F3" t="str">
            <v>First Day</v>
          </cell>
          <cell r="G3">
            <v>2</v>
          </cell>
          <cell r="H3" t="str">
            <v>No</v>
          </cell>
        </row>
        <row r="4">
          <cell r="B4">
            <v>41687</v>
          </cell>
          <cell r="G4">
            <v>3</v>
          </cell>
        </row>
        <row r="5">
          <cell r="B5">
            <v>41785</v>
          </cell>
          <cell r="G5">
            <v>4</v>
          </cell>
        </row>
        <row r="6">
          <cell r="B6">
            <v>41824</v>
          </cell>
          <cell r="G6">
            <v>5</v>
          </cell>
        </row>
        <row r="7">
          <cell r="B7">
            <v>41883</v>
          </cell>
          <cell r="G7">
            <v>6</v>
          </cell>
        </row>
        <row r="8">
          <cell r="B8">
            <v>41925</v>
          </cell>
          <cell r="G8">
            <v>7</v>
          </cell>
        </row>
        <row r="9">
          <cell r="B9">
            <v>41954</v>
          </cell>
          <cell r="G9">
            <v>8</v>
          </cell>
        </row>
        <row r="10">
          <cell r="B10">
            <v>41970</v>
          </cell>
          <cell r="G10">
            <v>9</v>
          </cell>
        </row>
        <row r="11">
          <cell r="B11">
            <v>41998</v>
          </cell>
          <cell r="G11">
            <v>10</v>
          </cell>
        </row>
        <row r="12">
          <cell r="B12">
            <v>42005</v>
          </cell>
          <cell r="G12">
            <v>11</v>
          </cell>
        </row>
        <row r="13">
          <cell r="B13">
            <v>42023</v>
          </cell>
          <cell r="G13">
            <v>12</v>
          </cell>
        </row>
        <row r="14">
          <cell r="B14">
            <v>42051</v>
          </cell>
        </row>
        <row r="15">
          <cell r="B15">
            <v>42149</v>
          </cell>
        </row>
        <row r="16">
          <cell r="B16">
            <v>42189</v>
          </cell>
        </row>
        <row r="17">
          <cell r="B17">
            <v>42254</v>
          </cell>
        </row>
        <row r="18">
          <cell r="B18">
            <v>42289</v>
          </cell>
        </row>
        <row r="19">
          <cell r="B19">
            <v>42319</v>
          </cell>
        </row>
        <row r="20">
          <cell r="B20">
            <v>42334</v>
          </cell>
        </row>
        <row r="21">
          <cell r="B21">
            <v>42363</v>
          </cell>
        </row>
        <row r="22">
          <cell r="B22">
            <v>42370</v>
          </cell>
        </row>
        <row r="23">
          <cell r="B23">
            <v>42387</v>
          </cell>
        </row>
        <row r="24">
          <cell r="B24">
            <v>42415</v>
          </cell>
        </row>
        <row r="25">
          <cell r="B25">
            <v>42520</v>
          </cell>
        </row>
        <row r="26">
          <cell r="B26">
            <v>42555</v>
          </cell>
        </row>
        <row r="27">
          <cell r="B27">
            <v>42618</v>
          </cell>
        </row>
        <row r="28">
          <cell r="B28">
            <v>42653</v>
          </cell>
        </row>
        <row r="29">
          <cell r="B29">
            <v>42685</v>
          </cell>
        </row>
        <row r="30">
          <cell r="B30">
            <v>42698</v>
          </cell>
        </row>
        <row r="31">
          <cell r="B31">
            <v>42730</v>
          </cell>
        </row>
        <row r="32">
          <cell r="B32">
            <v>42737</v>
          </cell>
        </row>
        <row r="33">
          <cell r="B33">
            <v>42751</v>
          </cell>
        </row>
        <row r="34">
          <cell r="B34">
            <v>42786</v>
          </cell>
        </row>
        <row r="35">
          <cell r="B35">
            <v>42884</v>
          </cell>
        </row>
        <row r="36">
          <cell r="B36">
            <v>42920</v>
          </cell>
        </row>
        <row r="37">
          <cell r="B37">
            <v>42982</v>
          </cell>
        </row>
        <row r="38">
          <cell r="B38">
            <v>43017</v>
          </cell>
        </row>
        <row r="39">
          <cell r="B39">
            <v>43050</v>
          </cell>
        </row>
        <row r="40">
          <cell r="B40">
            <v>43062</v>
          </cell>
        </row>
        <row r="41">
          <cell r="B41">
            <v>43094</v>
          </cell>
        </row>
        <row r="42">
          <cell r="B42">
            <v>43101</v>
          </cell>
        </row>
        <row r="43">
          <cell r="B43">
            <v>43115</v>
          </cell>
        </row>
        <row r="44">
          <cell r="B44">
            <v>43150</v>
          </cell>
        </row>
        <row r="45">
          <cell r="B45">
            <v>43248</v>
          </cell>
        </row>
        <row r="46">
          <cell r="B46">
            <v>43285</v>
          </cell>
        </row>
        <row r="47">
          <cell r="B47">
            <v>43346</v>
          </cell>
        </row>
        <row r="48">
          <cell r="B48">
            <v>43381</v>
          </cell>
        </row>
        <row r="49">
          <cell r="B49">
            <v>43416</v>
          </cell>
        </row>
        <row r="50">
          <cell r="B50">
            <v>43426</v>
          </cell>
        </row>
        <row r="51">
          <cell r="B51">
            <v>43459</v>
          </cell>
        </row>
        <row r="52">
          <cell r="B52">
            <v>43466</v>
          </cell>
        </row>
        <row r="53">
          <cell r="B53">
            <v>43486</v>
          </cell>
        </row>
        <row r="54">
          <cell r="B54">
            <v>43514</v>
          </cell>
        </row>
        <row r="55">
          <cell r="B55">
            <v>43612</v>
          </cell>
        </row>
        <row r="56">
          <cell r="B56">
            <v>43650</v>
          </cell>
        </row>
        <row r="57">
          <cell r="B57">
            <v>43710</v>
          </cell>
        </row>
        <row r="58">
          <cell r="B58">
            <v>43752</v>
          </cell>
        </row>
        <row r="59">
          <cell r="B59">
            <v>43780</v>
          </cell>
        </row>
        <row r="60">
          <cell r="B60">
            <v>43797</v>
          </cell>
        </row>
        <row r="61">
          <cell r="B61">
            <v>43824</v>
          </cell>
        </row>
        <row r="62">
          <cell r="B62">
            <v>43831</v>
          </cell>
        </row>
        <row r="63">
          <cell r="B63">
            <v>43850</v>
          </cell>
        </row>
        <row r="64">
          <cell r="B64">
            <v>43878</v>
          </cell>
        </row>
        <row r="65">
          <cell r="B65">
            <v>43976</v>
          </cell>
        </row>
        <row r="66">
          <cell r="B66">
            <v>44016</v>
          </cell>
        </row>
        <row r="67">
          <cell r="B67">
            <v>44081</v>
          </cell>
        </row>
        <row r="68">
          <cell r="B68">
            <v>44116</v>
          </cell>
        </row>
        <row r="69">
          <cell r="B69">
            <v>44146</v>
          </cell>
        </row>
        <row r="70">
          <cell r="B70">
            <v>44161</v>
          </cell>
        </row>
        <row r="71">
          <cell r="B71">
            <v>44190</v>
          </cell>
        </row>
        <row r="72">
          <cell r="B72">
            <v>44197</v>
          </cell>
        </row>
        <row r="73">
          <cell r="B73">
            <v>44214</v>
          </cell>
        </row>
        <row r="74">
          <cell r="B74">
            <v>44242</v>
          </cell>
        </row>
        <row r="75">
          <cell r="B75">
            <v>44347</v>
          </cell>
        </row>
        <row r="76">
          <cell r="B76">
            <v>44382</v>
          </cell>
        </row>
        <row r="77">
          <cell r="B77">
            <v>44445</v>
          </cell>
        </row>
        <row r="78">
          <cell r="B78">
            <v>44480</v>
          </cell>
        </row>
        <row r="79">
          <cell r="B79">
            <v>44511</v>
          </cell>
        </row>
        <row r="80">
          <cell r="B80">
            <v>44525</v>
          </cell>
        </row>
        <row r="81">
          <cell r="B81">
            <v>44555</v>
          </cell>
        </row>
        <row r="82">
          <cell r="B82">
            <v>44562</v>
          </cell>
        </row>
        <row r="83">
          <cell r="B83">
            <v>44578</v>
          </cell>
        </row>
        <row r="84">
          <cell r="B84">
            <v>44613</v>
          </cell>
        </row>
        <row r="85">
          <cell r="B85">
            <v>44711</v>
          </cell>
        </row>
        <row r="86">
          <cell r="B86">
            <v>44746</v>
          </cell>
        </row>
        <row r="87">
          <cell r="B87">
            <v>44809</v>
          </cell>
        </row>
        <row r="88">
          <cell r="B88">
            <v>44844</v>
          </cell>
        </row>
        <row r="89">
          <cell r="B89">
            <v>44876</v>
          </cell>
        </row>
        <row r="90">
          <cell r="B90">
            <v>44889</v>
          </cell>
        </row>
        <row r="91">
          <cell r="B91">
            <v>44921</v>
          </cell>
        </row>
        <row r="92">
          <cell r="B92">
            <v>44928</v>
          </cell>
        </row>
        <row r="93">
          <cell r="B93">
            <v>44942</v>
          </cell>
        </row>
        <row r="94">
          <cell r="B94">
            <v>44977</v>
          </cell>
        </row>
        <row r="95">
          <cell r="B95">
            <v>45075</v>
          </cell>
        </row>
        <row r="96">
          <cell r="B96">
            <v>45111</v>
          </cell>
        </row>
        <row r="97">
          <cell r="B97">
            <v>45173</v>
          </cell>
        </row>
        <row r="98">
          <cell r="B98">
            <v>45208</v>
          </cell>
        </row>
        <row r="99">
          <cell r="B99">
            <v>45241</v>
          </cell>
        </row>
        <row r="100">
          <cell r="B100">
            <v>45253</v>
          </cell>
        </row>
        <row r="101">
          <cell r="B101">
            <v>45285</v>
          </cell>
        </row>
        <row r="102">
          <cell r="B102">
            <v>45292</v>
          </cell>
        </row>
        <row r="103">
          <cell r="B103">
            <v>45306</v>
          </cell>
        </row>
        <row r="104">
          <cell r="B104">
            <v>45341</v>
          </cell>
        </row>
        <row r="105">
          <cell r="B105">
            <v>45439</v>
          </cell>
        </row>
        <row r="106">
          <cell r="B106">
            <v>45477</v>
          </cell>
        </row>
        <row r="107">
          <cell r="B107">
            <v>45537</v>
          </cell>
        </row>
        <row r="108">
          <cell r="B108">
            <v>45579</v>
          </cell>
        </row>
        <row r="109">
          <cell r="B109">
            <v>45607</v>
          </cell>
        </row>
        <row r="110">
          <cell r="B110">
            <v>45624</v>
          </cell>
        </row>
        <row r="111">
          <cell r="B111">
            <v>45651</v>
          </cell>
        </row>
        <row r="112">
          <cell r="B112">
            <v>45658</v>
          </cell>
        </row>
        <row r="113">
          <cell r="B113">
            <v>45677</v>
          </cell>
        </row>
        <row r="114">
          <cell r="B114">
            <v>45705</v>
          </cell>
        </row>
        <row r="115">
          <cell r="B115">
            <v>45803</v>
          </cell>
        </row>
        <row r="116">
          <cell r="B116">
            <v>45842</v>
          </cell>
        </row>
        <row r="117">
          <cell r="B117">
            <v>45901</v>
          </cell>
        </row>
        <row r="118">
          <cell r="B118">
            <v>45943</v>
          </cell>
        </row>
        <row r="119">
          <cell r="B119">
            <v>45972</v>
          </cell>
        </row>
        <row r="120">
          <cell r="B120">
            <v>45988</v>
          </cell>
        </row>
        <row r="121">
          <cell r="B121">
            <v>46016</v>
          </cell>
        </row>
        <row r="122">
          <cell r="B122">
            <v>46023</v>
          </cell>
        </row>
        <row r="123">
          <cell r="B123">
            <v>46041</v>
          </cell>
        </row>
        <row r="124">
          <cell r="B124">
            <v>46069</v>
          </cell>
        </row>
        <row r="125">
          <cell r="B125">
            <v>46167</v>
          </cell>
        </row>
        <row r="126">
          <cell r="B126">
            <v>46207</v>
          </cell>
        </row>
        <row r="127">
          <cell r="B127">
            <v>46272</v>
          </cell>
        </row>
        <row r="128">
          <cell r="B128">
            <v>46307</v>
          </cell>
        </row>
        <row r="129">
          <cell r="B129">
            <v>46337</v>
          </cell>
        </row>
        <row r="130">
          <cell r="B130">
            <v>46352</v>
          </cell>
        </row>
        <row r="131">
          <cell r="B131">
            <v>46381</v>
          </cell>
        </row>
        <row r="132">
          <cell r="B132">
            <v>46388</v>
          </cell>
        </row>
        <row r="133">
          <cell r="B133">
            <v>46405</v>
          </cell>
        </row>
        <row r="134">
          <cell r="B134">
            <v>46433</v>
          </cell>
        </row>
        <row r="135">
          <cell r="B135">
            <v>46538</v>
          </cell>
        </row>
        <row r="136">
          <cell r="B136">
            <v>46573</v>
          </cell>
        </row>
        <row r="137">
          <cell r="B137">
            <v>46636</v>
          </cell>
        </row>
        <row r="138">
          <cell r="B138">
            <v>46671</v>
          </cell>
        </row>
        <row r="139">
          <cell r="B139">
            <v>46702</v>
          </cell>
        </row>
        <row r="140">
          <cell r="B140">
            <v>46716</v>
          </cell>
        </row>
        <row r="141">
          <cell r="B141">
            <v>46746</v>
          </cell>
        </row>
        <row r="142">
          <cell r="B142">
            <v>46753</v>
          </cell>
        </row>
        <row r="143">
          <cell r="B143">
            <v>46769</v>
          </cell>
        </row>
        <row r="144">
          <cell r="B144">
            <v>46804</v>
          </cell>
        </row>
        <row r="145">
          <cell r="B145">
            <v>46902</v>
          </cell>
        </row>
        <row r="146">
          <cell r="B146">
            <v>46938</v>
          </cell>
        </row>
        <row r="147">
          <cell r="B147">
            <v>47000</v>
          </cell>
        </row>
        <row r="148">
          <cell r="B148">
            <v>47035</v>
          </cell>
        </row>
        <row r="149">
          <cell r="B149">
            <v>47068</v>
          </cell>
        </row>
        <row r="150">
          <cell r="B150">
            <v>47080</v>
          </cell>
        </row>
        <row r="151">
          <cell r="B151">
            <v>47112</v>
          </cell>
        </row>
        <row r="152">
          <cell r="B152">
            <v>47119</v>
          </cell>
        </row>
        <row r="153">
          <cell r="B153">
            <v>47133</v>
          </cell>
        </row>
        <row r="154">
          <cell r="B154">
            <v>47168</v>
          </cell>
        </row>
        <row r="155">
          <cell r="B155">
            <v>47266</v>
          </cell>
        </row>
        <row r="156">
          <cell r="B156">
            <v>47303</v>
          </cell>
        </row>
        <row r="157">
          <cell r="B157">
            <v>47364</v>
          </cell>
        </row>
        <row r="158">
          <cell r="B158">
            <v>47399</v>
          </cell>
        </row>
        <row r="159">
          <cell r="B159">
            <v>47434</v>
          </cell>
        </row>
        <row r="160">
          <cell r="B160">
            <v>47444</v>
          </cell>
        </row>
        <row r="161">
          <cell r="B161">
            <v>47477</v>
          </cell>
        </row>
        <row r="162">
          <cell r="B162">
            <v>47484</v>
          </cell>
        </row>
        <row r="163">
          <cell r="B163">
            <v>47504</v>
          </cell>
        </row>
        <row r="164">
          <cell r="B164">
            <v>47532</v>
          </cell>
        </row>
        <row r="165">
          <cell r="B165">
            <v>47630</v>
          </cell>
        </row>
        <row r="166">
          <cell r="B166">
            <v>47668</v>
          </cell>
        </row>
        <row r="167">
          <cell r="B167">
            <v>47728</v>
          </cell>
        </row>
        <row r="168">
          <cell r="B168">
            <v>47770</v>
          </cell>
        </row>
        <row r="169">
          <cell r="B169">
            <v>47798</v>
          </cell>
        </row>
        <row r="170">
          <cell r="B170">
            <v>47815</v>
          </cell>
        </row>
        <row r="171">
          <cell r="B171">
            <v>47842</v>
          </cell>
        </row>
      </sheetData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y"/>
      <sheetName val="Driver"/>
      <sheetName val="Drivers"/>
    </sheetNames>
    <sheetDataSet>
      <sheetData sheetId="0"/>
      <sheetData sheetId="1"/>
      <sheetData sheetId="2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Count"/>
      <sheetName val="Income Statement"/>
      <sheetName val="Income Statement Ratios"/>
      <sheetName val="Sales Analysis"/>
      <sheetName val="Stores"/>
      <sheetName val="Balance Sheet"/>
      <sheetName val="Financial Ratios"/>
      <sheetName val="Cash Flow"/>
      <sheetName val="Valuation"/>
      <sheetName val="Assumptions"/>
      <sheetName val="Store Economics"/>
      <sheetName val="Provisions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0">
          <cell r="F10">
            <v>200</v>
          </cell>
        </row>
        <row r="11">
          <cell r="F11">
            <v>50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 of Transactions "/>
      <sheetName val="Trial Balance"/>
      <sheetName val="Revised Trial Balance"/>
      <sheetName val="Accrued Liabilities"/>
      <sheetName val="JE Log"/>
      <sheetName val="JE600"/>
      <sheetName val="JE601"/>
      <sheetName val="JE6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- Total 6-02"/>
      <sheetName val="P&amp;L - Total 12-01"/>
      <sheetName val="P&amp;L - 270 Fac 12-01"/>
      <sheetName val="P&amp;L - 270 Fac 6-02"/>
      <sheetName val="P&amp;L - 248 Fac 6-02"/>
      <sheetName val="P&amp;L - 248 Fac 12-01"/>
      <sheetName val="Provisions"/>
      <sheetName val="Contracts"/>
      <sheetName val="Std Entry"/>
      <sheetName val="ContractValues"/>
      <sheetName val="ECosts"/>
      <sheetName val="Other Jobs"/>
      <sheetName val="Backlo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9">
          <cell r="A9">
            <v>2547</v>
          </cell>
        </row>
      </sheetData>
      <sheetData sheetId="10">
        <row r="71">
          <cell r="A71">
            <v>2455</v>
          </cell>
        </row>
      </sheetData>
      <sheetData sheetId="1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s"/>
      <sheetName val="To do"/>
      <sheetName val="Issues"/>
      <sheetName val="Requests"/>
      <sheetName val="Questions2"/>
      <sheetName val="Questions1"/>
      <sheetName val="Non op ex"/>
      <sheetName val="Summary IS"/>
      <sheetName val="A"/>
      <sheetName val="Historical IS"/>
      <sheetName val="Hist sales GM"/>
      <sheetName val="EBITDA"/>
      <sheetName val="R&amp;D Rpt"/>
      <sheetName val="R&amp;D"/>
      <sheetName val="Selling Rpt"/>
      <sheetName val="Selling"/>
      <sheetName val="G&amp;A rpt"/>
      <sheetName val="G&amp;A"/>
      <sheetName val="Hdct"/>
      <sheetName val="Other op ex"/>
      <sheetName val="Notes"/>
      <sheetName val="Sheet1"/>
      <sheetName val="Income Statement"/>
      <sheetName val="Controls"/>
      <sheetName val="D&amp;A"/>
      <sheetName val="NWC graph"/>
      <sheetName val="DSO"/>
      <sheetName val="PIA Identifiers"/>
      <sheetName val="Fund Managers"/>
      <sheetName val="Long-Term Care Comps"/>
      <sheetName val="Football"/>
      <sheetName val="LBO Valuation Analysis"/>
      <sheetName val="Sheet1 (2)"/>
      <sheetName val="Sheet3"/>
      <sheetName val="Buy"/>
      <sheetName val="Summary"/>
      <sheetName val="Spin 1"/>
      <sheetName val="Sec Equity"/>
      <sheetName val="GRAPH &amp; SOURCE DATA"/>
      <sheetName val="Projections"/>
      <sheetName val="LBO Assumptions"/>
      <sheetName val="Sale"/>
      <sheetName val="Split"/>
      <sheetName val="TargetDCF"/>
      <sheetName val="Contents"/>
      <sheetName val="P&amp;L"/>
      <sheetName val="Shipping"/>
      <sheetName val="NWCG"/>
      <sheetName val="Valuation Characteristics"/>
      <sheetName val="Tri Tool Template"/>
      <sheetName val="Input"/>
      <sheetName val="graphs"/>
      <sheetName val="Sheet2"/>
      <sheetName val="2010 Liquidity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lookups"/>
      <sheetName val="Ref Key"/>
      <sheetName val="Herramientas para análisis-VBA"/>
      <sheetName val="Valuation Comments"/>
      <sheetName val="Exemption Codes"/>
      <sheetName val="Income Codes"/>
      <sheetName val="Recipient and WHA Status Codes"/>
      <sheetName val="Other drop down options"/>
      <sheetName val="Ranpak"/>
      <sheetName val="To_do"/>
      <sheetName val="Non_op_ex"/>
      <sheetName val="Summary_IS"/>
      <sheetName val="Historical_IS"/>
      <sheetName val="Hist_sales_GM"/>
      <sheetName val="R&amp;D_Rpt"/>
      <sheetName val="Selling_Rpt"/>
      <sheetName val="G&amp;A_rpt"/>
      <sheetName val="Other_op_ex"/>
      <sheetName val="NWC_graph"/>
      <sheetName val="model"/>
      <sheetName val="Over"/>
      <sheetName val="CONTROL"/>
      <sheetName val="Deninitions"/>
      <sheetName val="Sales 2016"/>
      <sheetName val="Financing"/>
      <sheetName val="Summary by Sales Center GBP"/>
      <sheetName val="SMIS Detail"/>
      <sheetName val="Inventory Turn"/>
      <sheetName val="OI Flow"/>
      <sheetName val="OI Comp Margins"/>
      <sheetName val="Monthly Stacked Reports"/>
      <sheetName val="Rankings"/>
      <sheetName val="Control Panel"/>
      <sheetName val="1. Input Sheet "/>
      <sheetName val="clmyield-hpwl"/>
      <sheetName val="Income_Statement"/>
      <sheetName val="Fund_Managers"/>
      <sheetName val="Long-Term_Care_Comps"/>
      <sheetName val="LBO_Valuation_Analysis"/>
      <sheetName val="Sheet1_(2)"/>
      <sheetName val="Spin_1"/>
      <sheetName val="Sec_Equity"/>
      <sheetName val="GRAPH_&amp;_SOURCE_DATA"/>
      <sheetName val="LBO_Assumptions"/>
      <sheetName val="PIA_Identifiers"/>
      <sheetName val="To_do1"/>
      <sheetName val="Non_op_ex1"/>
      <sheetName val="Summary_IS1"/>
      <sheetName val="Historical_IS1"/>
      <sheetName val="Hist_sales_GM1"/>
      <sheetName val="R&amp;D_Rpt1"/>
      <sheetName val="Selling_Rpt1"/>
      <sheetName val="G&amp;A_rpt1"/>
      <sheetName val="Other_op_ex1"/>
      <sheetName val="NWC_graph1"/>
      <sheetName val="Income_Statement1"/>
      <sheetName val="Fund_Managers1"/>
      <sheetName val="Long-Term_Care_Comps1"/>
      <sheetName val="LBO_Valuation_Analysis1"/>
      <sheetName val="Sheet1_(2)1"/>
      <sheetName val="Spin_11"/>
      <sheetName val="Sec_Equity1"/>
      <sheetName val="GRAPH_&amp;_SOURCE_DATA1"/>
      <sheetName val="LBO_Assumptions1"/>
      <sheetName val="PIA_Identifiers1"/>
      <sheetName val="DCF - Chem"/>
      <sheetName val="DCF Output - Chem"/>
      <sheetName val="Cashflow Output - Chem"/>
      <sheetName val="Sensitivity Output"/>
      <sheetName val="Scenarios"/>
      <sheetName val="Assumptions"/>
      <sheetName val="Offer"/>
      <sheetName val="General input"/>
      <sheetName val="Outputs"/>
      <sheetName val="Proj."/>
      <sheetName val="Schedules"/>
      <sheetName val="Input A Z"/>
      <sheetName val="2010_Liquidity"/>
      <sheetName val="Valuation_Characteristics"/>
      <sheetName val="Tri_Tool_Template"/>
      <sheetName val="Herramientas_para_análisis-VBA"/>
      <sheetName val="Pivot_Unbilled_Rev"/>
      <sheetName val="Variance_Details"/>
      <sheetName val="Invoices_thru_Sep"/>
      <sheetName val="Invoices_through_October"/>
      <sheetName val="103_02_H2O_Unbilled_Rev_GL_Dtl"/>
      <sheetName val="Cynthia_Rev_Sch_Oct_as_of_11-30"/>
      <sheetName val="Pivot_Unbilled_PTEs"/>
      <sheetName val="103_03_H2O_Unbilled_PTEs_GL_Dtl"/>
      <sheetName val="Valuation_Comments"/>
      <sheetName val="Exemption_Codes"/>
      <sheetName val="Income_Codes"/>
      <sheetName val="Recipient_and_WHA_Status_Codes"/>
      <sheetName val="Other_drop_down_options"/>
      <sheetName val="Inventory_Turn"/>
      <sheetName val="OI_Flow"/>
      <sheetName val="OI_Comp_Margins"/>
      <sheetName val="CHECKS"/>
      <sheetName val="FM Competitor - Lost"/>
      <sheetName val="Power &amp; Fuel (S)"/>
      <sheetName val="Consolidated"/>
      <sheetName val="Mapping"/>
      <sheetName val="Table"/>
      <sheetName val="Lists"/>
      <sheetName val="Canadian Ledger"/>
      <sheetName val="Plan Design"/>
      <sheetName val="2.Valuation"/>
      <sheetName val="ICFORMAT"/>
      <sheetName val="Old Median Price"/>
      <sheetName val="Old Volume"/>
      <sheetName val="Condo Price"/>
      <sheetName val="Old NSA Volume"/>
      <sheetName val="Consolidated BS"/>
      <sheetName val="Portfolio Summary"/>
      <sheetName val="Lookup Data"/>
      <sheetName val="Variance Sum "/>
      <sheetName val="BANK COMPARISON"/>
      <sheetName val="To_do2"/>
      <sheetName val="Non_op_ex2"/>
      <sheetName val="Summary_IS2"/>
      <sheetName val="Historical_IS2"/>
      <sheetName val="Hist_sales_GM2"/>
      <sheetName val="R&amp;D_Rpt2"/>
      <sheetName val="Selling_Rpt2"/>
      <sheetName val="G&amp;A_rpt2"/>
      <sheetName val="Other_op_ex2"/>
      <sheetName val="NWC_graph2"/>
      <sheetName val="Income_Statement2"/>
      <sheetName val="Fund_Managers2"/>
      <sheetName val="Long-Term_Care_Comps2"/>
      <sheetName val="LBO_Valuation_Analysis2"/>
      <sheetName val="Sheet1_(2)2"/>
      <sheetName val="Spin_12"/>
      <sheetName val="Sec_Equity2"/>
      <sheetName val="GRAPH_&amp;_SOURCE_DATA2"/>
      <sheetName val="LBO_Assumptions2"/>
      <sheetName val="PIA_Identifiers2"/>
      <sheetName val="Reference Dates"/>
      <sheetName val="Exhibit-4"/>
      <sheetName val="MKTPLC TOT"/>
      <sheetName val="Data Validation"/>
      <sheetName val="Power_&amp;_Fuel_(S)"/>
      <sheetName val="Summary_by_Sales_Center_GBP"/>
      <sheetName val="SMIS_Detail"/>
      <sheetName val="DCF_-_Chem"/>
      <sheetName val="DCF_Output_-_Chem"/>
      <sheetName val="Cashflow_Output_-_Chem"/>
      <sheetName val="Sensitivity_Output"/>
      <sheetName val="Sales_2016"/>
      <sheetName val="Plan_Design"/>
      <sheetName val="Portfolio_Summary"/>
      <sheetName val="Lookup_Data"/>
      <sheetName val="POS Data"/>
      <sheetName val="Collection Report"/>
      <sheetName val="personal"/>
      <sheetName val="EY USE ONLY"/>
      <sheetName val="Dischg"/>
      <sheetName val="C01-General"/>
      <sheetName val="C02-Book to Tax - Net"/>
      <sheetName val="Valuation_Characteristics1"/>
      <sheetName val="Tri_Tool_Template1"/>
      <sheetName val="Pivot_Unbilled_Rev1"/>
      <sheetName val="Variance_Details1"/>
      <sheetName val="Invoices_thru_Sep1"/>
      <sheetName val="Invoices_through_October1"/>
      <sheetName val="103_02_H2O_Unbilled_Rev_GL_Dtl1"/>
      <sheetName val="Cynthia_Rev_Sch_Oct_as_of_11-31"/>
      <sheetName val="Pivot_Unbilled_PTEs1"/>
      <sheetName val="103_03_H2O_Unbilled_PTEs_GL_Dt1"/>
      <sheetName val="2010_Liquidity1"/>
      <sheetName val="Herramientas_para_análisis-VBA1"/>
      <sheetName val="Valuation_Comments1"/>
      <sheetName val="Exemption_Codes1"/>
      <sheetName val="Income_Codes1"/>
      <sheetName val="Recipient_and_WHA_Status_Codes1"/>
      <sheetName val="Other_drop_down_options1"/>
      <sheetName val="Valuation_Characteristics2"/>
      <sheetName val="Tri_Tool_Template2"/>
      <sheetName val="Pivot_Unbilled_Rev2"/>
      <sheetName val="Variance_Details2"/>
      <sheetName val="Invoices_thru_Sep2"/>
      <sheetName val="Invoices_through_October2"/>
      <sheetName val="103_02_H2O_Unbilled_Rev_GL_Dtl2"/>
      <sheetName val="Cynthia_Rev_Sch_Oct_as_of_11-32"/>
      <sheetName val="Pivot_Unbilled_PTEs2"/>
      <sheetName val="103_03_H2O_Unbilled_PTEs_GL_Dt2"/>
      <sheetName val="2010_Liquidity2"/>
      <sheetName val="Herramientas_para_análisis-VBA2"/>
      <sheetName val="Valuation_Comments2"/>
      <sheetName val="Exemption_Codes2"/>
      <sheetName val="Income_Codes2"/>
      <sheetName val="Recipient_and_WHA_Status_Codes2"/>
      <sheetName val="Other_drop_down_options2"/>
      <sheetName val="To_do3"/>
      <sheetName val="Non_op_ex3"/>
      <sheetName val="Summary_IS3"/>
      <sheetName val="Historical_IS3"/>
      <sheetName val="Hist_sales_GM3"/>
      <sheetName val="R&amp;D_Rpt3"/>
      <sheetName val="Selling_Rpt3"/>
      <sheetName val="G&amp;A_rpt3"/>
      <sheetName val="Other_op_ex3"/>
      <sheetName val="NWC_graph3"/>
      <sheetName val="Income_Statement3"/>
      <sheetName val="Long-Term_Care_Comps3"/>
      <sheetName val="LBO_Valuation_Analysis3"/>
      <sheetName val="Sheet1_(2)3"/>
      <sheetName val="Spin_13"/>
      <sheetName val="Sec_Equity3"/>
      <sheetName val="GRAPH_&amp;_SOURCE_DATA3"/>
      <sheetName val="LBO_Assumptions3"/>
      <sheetName val="PIA_Identifiers3"/>
      <sheetName val="Fund_Managers3"/>
      <sheetName val="Valuation_Characteristics3"/>
      <sheetName val="Tri_Tool_Template3"/>
      <sheetName val="Pivot_Unbilled_Rev3"/>
      <sheetName val="Variance_Details3"/>
      <sheetName val="Invoices_thru_Sep3"/>
      <sheetName val="Invoices_through_October3"/>
      <sheetName val="103_02_H2O_Unbilled_Rev_GL_Dtl3"/>
      <sheetName val="Cynthia_Rev_Sch_Oct_as_of_11-33"/>
      <sheetName val="Pivot_Unbilled_PTEs3"/>
      <sheetName val="103_03_H2O_Unbilled_PTEs_GL_Dt3"/>
      <sheetName val="2010_Liquidity3"/>
      <sheetName val="Herramientas_para_análisis-VBA3"/>
      <sheetName val="Valuation_Comments3"/>
      <sheetName val="Exemption_Codes3"/>
      <sheetName val="Income_Codes3"/>
      <sheetName val="Recipient_and_WHA_Status_Codes3"/>
      <sheetName val="Other_drop_down_options3"/>
      <sheetName val="To_do4"/>
      <sheetName val="Non_op_ex4"/>
      <sheetName val="Summary_IS4"/>
      <sheetName val="Historical_IS4"/>
      <sheetName val="Hist_sales_GM4"/>
      <sheetName val="R&amp;D_Rpt4"/>
      <sheetName val="Selling_Rpt4"/>
      <sheetName val="G&amp;A_rpt4"/>
      <sheetName val="Other_op_ex4"/>
      <sheetName val="NWC_graph4"/>
      <sheetName val="Income_Statement4"/>
      <sheetName val="Long-Term_Care_Comps4"/>
      <sheetName val="LBO_Valuation_Analysis4"/>
      <sheetName val="Sheet1_(2)4"/>
      <sheetName val="Spin_14"/>
      <sheetName val="Sec_Equity4"/>
      <sheetName val="GRAPH_&amp;_SOURCE_DATA4"/>
      <sheetName val="LBO_Assumptions4"/>
      <sheetName val="PIA_Identifiers4"/>
      <sheetName val="Fund_Managers4"/>
      <sheetName val="Valuation_Characteristics4"/>
      <sheetName val="Tri_Tool_Template4"/>
      <sheetName val="Pivot_Unbilled_Rev4"/>
      <sheetName val="Variance_Details4"/>
      <sheetName val="Invoices_thru_Sep4"/>
      <sheetName val="Invoices_through_October4"/>
      <sheetName val="103_02_H2O_Unbilled_Rev_GL_Dtl4"/>
      <sheetName val="Cynthia_Rev_Sch_Oct_as_of_11-34"/>
      <sheetName val="Pivot_Unbilled_PTEs4"/>
      <sheetName val="103_03_H2O_Unbilled_PTEs_GL_Dt4"/>
      <sheetName val="2010_Liquidity4"/>
      <sheetName val="Herramientas_para_análisis-VBA4"/>
      <sheetName val="Valuation_Comments4"/>
      <sheetName val="Exemption_Codes4"/>
      <sheetName val="Income_Codes4"/>
      <sheetName val="Recipient_and_WHA_Status_Codes4"/>
      <sheetName val="Other_drop_down_options4"/>
      <sheetName val="To_do5"/>
      <sheetName val="Non_op_ex5"/>
      <sheetName val="Summary_IS5"/>
      <sheetName val="Historical_IS5"/>
      <sheetName val="Hist_sales_GM5"/>
      <sheetName val="R&amp;D_Rpt5"/>
      <sheetName val="Selling_Rpt5"/>
      <sheetName val="G&amp;A_rpt5"/>
      <sheetName val="Other_op_ex5"/>
      <sheetName val="NWC_graph5"/>
      <sheetName val="Income_Statement5"/>
      <sheetName val="Long-Term_Care_Comps5"/>
      <sheetName val="LBO_Valuation_Analysis5"/>
      <sheetName val="Sheet1_(2)5"/>
      <sheetName val="Spin_15"/>
      <sheetName val="Sec_Equity5"/>
      <sheetName val="GRAPH_&amp;_SOURCE_DATA5"/>
      <sheetName val="LBO_Assumptions5"/>
      <sheetName val="PIA_Identifiers5"/>
      <sheetName val="Fund_Managers5"/>
      <sheetName val="Valuation_Characteristics5"/>
      <sheetName val="Tri_Tool_Template5"/>
      <sheetName val="Pivot_Unbilled_Rev5"/>
      <sheetName val="Variance_Details5"/>
      <sheetName val="Invoices_thru_Sep5"/>
      <sheetName val="Invoices_through_October5"/>
      <sheetName val="103_02_H2O_Unbilled_Rev_GL_Dtl5"/>
      <sheetName val="Cynthia_Rev_Sch_Oct_as_of_11-35"/>
      <sheetName val="Pivot_Unbilled_PTEs5"/>
      <sheetName val="103_03_H2O_Unbilled_PTEs_GL_Dt5"/>
      <sheetName val="2010_Liquidity5"/>
      <sheetName val="Herramientas_para_análisis-VBA5"/>
      <sheetName val="Valuation_Comments5"/>
      <sheetName val="Exemption_Codes5"/>
      <sheetName val="Income_Codes5"/>
      <sheetName val="Recipient_and_WHA_Status_Codes5"/>
      <sheetName val="Other_drop_down_options5"/>
      <sheetName val="RUL2"/>
      <sheetName val="FM_Competitor_-_Lost"/>
      <sheetName val="1__Input_Sheet_"/>
      <sheetName val="Monthly_Stacked_Reports"/>
      <sheetName val="Old_Median_Price"/>
      <sheetName val="Old_Volume"/>
      <sheetName val="Condo_Price"/>
      <sheetName val="Old_NSA_Volume"/>
      <sheetName val="Control_Panel"/>
      <sheetName val="Ref_Key"/>
      <sheetName val="General_input"/>
      <sheetName val="Proj_"/>
      <sheetName val="Input_A_Z"/>
      <sheetName val="Input_Investor"/>
      <sheetName val="Input_Deal_Info"/>
      <sheetName val="Input_Vehicle"/>
      <sheetName val="Comparison"/>
      <sheetName val="vol2000"/>
      <sheetName val="vol2001"/>
      <sheetName val="vol2003"/>
      <sheetName val="vol2004"/>
      <sheetName val="Chart 2003 case-subset"/>
      <sheetName val="Chart 2004 Cases"/>
      <sheetName val="Chart 2004 case-subset"/>
      <sheetName val="vol2002"/>
      <sheetName val="Earnings model"/>
      <sheetName val="IncStmt"/>
      <sheetName val="AR"/>
      <sheetName val="NWC"/>
      <sheetName val="SUPPLIER PPM"/>
      <sheetName val="Pricing"/>
      <sheetName val="FINANCIALS"/>
      <sheetName val="PL TTM"/>
      <sheetName val="alds"/>
      <sheetName val="GT_Ref_Libr"/>
      <sheetName val="1st Qtr 03 PURCHASES"/>
      <sheetName val="1st Qtr 04 PURCHASES"/>
      <sheetName val="To_do6"/>
      <sheetName val="Non_op_ex6"/>
      <sheetName val="Summary_IS6"/>
      <sheetName val="Historical_IS6"/>
      <sheetName val="Hist_sales_GM6"/>
      <sheetName val="R&amp;D_Rpt6"/>
      <sheetName val="Selling_Rpt6"/>
      <sheetName val="G&amp;A_rpt6"/>
      <sheetName val="Other_op_ex6"/>
      <sheetName val="STOCK FILE"/>
      <sheetName val="Data"/>
      <sheetName val="Pick Down List"/>
      <sheetName val="Summary travaux"/>
      <sheetName val="O"/>
      <sheetName val="Cumulative Waterfall FY21"/>
      <sheetName val="07.20 Accrual"/>
      <sheetName val="P&amp;L Sch"/>
      <sheetName val="PB05"/>
      <sheetName val="Repor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 refreshError="1"/>
      <sheetData sheetId="388" refreshError="1"/>
      <sheetData sheetId="389" refreshError="1"/>
      <sheetData sheetId="390">
        <row r="3">
          <cell r="M3" t="str">
            <v>Jan</v>
          </cell>
        </row>
      </sheetData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S"/>
      <sheetName val="OpsCall-Metrics"/>
      <sheetName val="EBITDA Analysis"/>
      <sheetName val="CF"/>
      <sheetName val="BS"/>
      <sheetName val="IS_L"/>
      <sheetName val="Equity Roll"/>
      <sheetName val="GP Load"/>
      <sheetName val="BANK"/>
      <sheetName val="Control"/>
      <sheetName val="TB"/>
      <sheetName val="Map1"/>
      <sheetName val="Map2"/>
      <sheetName val="Map3"/>
      <sheetName val="Map4"/>
      <sheetName val="Map5"/>
      <sheetName val="PIVOT"/>
      <sheetName val="Analysis"/>
      <sheetName val="Checklist"/>
      <sheetName val="Sheet1"/>
      <sheetName val="2015Budget-FPC"/>
      <sheetName val="2015Budget-Levin"/>
      <sheetName val="Name to Account"/>
      <sheetName val="Conversion"/>
      <sheetName val="Notes"/>
      <sheetName val="error"/>
      <sheetName val="Consul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C8">
            <v>42338</v>
          </cell>
          <cell r="G8">
            <v>42277</v>
          </cell>
        </row>
        <row r="9">
          <cell r="G9">
            <v>42308</v>
          </cell>
        </row>
        <row r="10">
          <cell r="C10" t="str">
            <v>CareFirst</v>
          </cell>
          <cell r="G10">
            <v>42338</v>
          </cell>
        </row>
        <row r="11">
          <cell r="C11" t="str">
            <v>AMB</v>
          </cell>
        </row>
        <row r="12">
          <cell r="C12" t="str">
            <v>AMN</v>
          </cell>
          <cell r="G12">
            <v>42035</v>
          </cell>
          <cell r="J12">
            <v>41670</v>
          </cell>
        </row>
        <row r="13">
          <cell r="C13" t="str">
            <v>FPC</v>
          </cell>
          <cell r="G13">
            <v>42063</v>
          </cell>
          <cell r="J13">
            <v>41698</v>
          </cell>
        </row>
        <row r="14">
          <cell r="C14" t="str">
            <v>Partners</v>
          </cell>
          <cell r="G14">
            <v>42094</v>
          </cell>
          <cell r="J14">
            <v>41729</v>
          </cell>
        </row>
        <row r="15">
          <cell r="C15" t="str">
            <v>FPCA</v>
          </cell>
          <cell r="G15">
            <v>42124</v>
          </cell>
          <cell r="J15">
            <v>41759</v>
          </cell>
        </row>
        <row r="16">
          <cell r="C16" t="str">
            <v>LHC</v>
          </cell>
          <cell r="G16">
            <v>42155</v>
          </cell>
          <cell r="J16">
            <v>41790</v>
          </cell>
        </row>
        <row r="17">
          <cell r="C17" t="str">
            <v>Elim-FPC</v>
          </cell>
          <cell r="G17">
            <v>42185</v>
          </cell>
          <cell r="J17">
            <v>41820</v>
          </cell>
        </row>
        <row r="18">
          <cell r="C18" t="str">
            <v>Elim-LHC</v>
          </cell>
          <cell r="G18">
            <v>42216</v>
          </cell>
          <cell r="J18">
            <v>41851</v>
          </cell>
        </row>
        <row r="19">
          <cell r="C19" t="str">
            <v>Elim-Sonas</v>
          </cell>
          <cell r="G19">
            <v>42247</v>
          </cell>
          <cell r="J19">
            <v>41882</v>
          </cell>
        </row>
        <row r="20">
          <cell r="C20" t="str">
            <v>TBD</v>
          </cell>
          <cell r="G20">
            <v>42277</v>
          </cell>
          <cell r="J20">
            <v>41912</v>
          </cell>
        </row>
        <row r="21">
          <cell r="C21" t="str">
            <v>Administration</v>
          </cell>
          <cell r="G21">
            <v>42308</v>
          </cell>
          <cell r="J21">
            <v>41943</v>
          </cell>
        </row>
        <row r="22">
          <cell r="C22" t="str">
            <v>Delray Beach</v>
          </cell>
          <cell r="G22">
            <v>42338</v>
          </cell>
          <cell r="J22">
            <v>41973</v>
          </cell>
        </row>
        <row r="23">
          <cell r="C23" t="str">
            <v>Fort Lauderdale</v>
          </cell>
          <cell r="G23" t="str">
            <v>NA</v>
          </cell>
          <cell r="J23" t="str">
            <v>NA</v>
          </cell>
        </row>
        <row r="24">
          <cell r="C24" t="str">
            <v>Hialeah/Miami</v>
          </cell>
        </row>
        <row r="25">
          <cell r="C25" t="str">
            <v>Port St. Lucie/Jensen</v>
          </cell>
          <cell r="G25">
            <v>42004</v>
          </cell>
        </row>
        <row r="26">
          <cell r="C26" t="str">
            <v>West Palm Beach</v>
          </cell>
          <cell r="G26">
            <v>42035</v>
          </cell>
        </row>
        <row r="27">
          <cell r="C27" t="str">
            <v>Vero Beach (DNU)</v>
          </cell>
          <cell r="G27">
            <v>42063</v>
          </cell>
        </row>
        <row r="28">
          <cell r="C28" t="str">
            <v>Melbourne Beach</v>
          </cell>
          <cell r="G28">
            <v>42094</v>
          </cell>
        </row>
        <row r="29">
          <cell r="C29" t="str">
            <v>Ormond/Daytona Beach</v>
          </cell>
          <cell r="G29">
            <v>42124</v>
          </cell>
        </row>
        <row r="30">
          <cell r="C30" t="str">
            <v>Intake</v>
          </cell>
          <cell r="G30">
            <v>42155</v>
          </cell>
        </row>
        <row r="31">
          <cell r="C31" t="str">
            <v>Fort Myers</v>
          </cell>
          <cell r="G31">
            <v>42185</v>
          </cell>
        </row>
        <row r="32">
          <cell r="C32" t="str">
            <v>Hobe Sound</v>
          </cell>
          <cell r="G32">
            <v>42216</v>
          </cell>
        </row>
        <row r="33">
          <cell r="C33" t="str">
            <v>Naples</v>
          </cell>
          <cell r="G33">
            <v>42247</v>
          </cell>
        </row>
        <row r="34">
          <cell r="C34" t="str">
            <v>Winter Haven</v>
          </cell>
          <cell r="G34">
            <v>42277</v>
          </cell>
        </row>
        <row r="35">
          <cell r="C35" t="str">
            <v>Tampa</v>
          </cell>
          <cell r="G35">
            <v>42308</v>
          </cell>
        </row>
        <row r="36">
          <cell r="C36" t="str">
            <v>Clearwater</v>
          </cell>
          <cell r="G36">
            <v>42338</v>
          </cell>
        </row>
        <row r="37">
          <cell r="C37" t="str">
            <v>Jacksonville</v>
          </cell>
        </row>
        <row r="38">
          <cell r="C38" t="str">
            <v>Jupiter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Num"/>
    </sheetNames>
    <sheetDataSet>
      <sheetData sheetId="0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Num"/>
    </sheetNames>
    <sheetDataSet>
      <sheetData sheetId="0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el"/>
      <sheetName val="DivPr"/>
      <sheetName val="DivCh"/>
      <sheetName val="Price"/>
      <sheetName val="Sales"/>
      <sheetName val="RnRt"/>
      <sheetName val="RnRt2"/>
      <sheetName val="AccDil"/>
      <sheetName val="BS"/>
      <sheetName val="PPM"/>
      <sheetName val="CBU"/>
      <sheetName val="CMAI"/>
      <sheetName val="Qrtr"/>
      <sheetName val="Op"/>
      <sheetName val="SalesHst"/>
      <sheetName val="Module1"/>
      <sheetName val="Tri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Spread"/>
      <sheetName val="Quoted-Value"/>
      <sheetName val="Bloomberg Input"/>
      <sheetName val="Live Datafeed"/>
      <sheetName val="Lookups"/>
      <sheetName val="DES"/>
      <sheetName val="Forwarder"/>
      <sheetName val="Express"/>
      <sheetName val="Logistics"/>
      <sheetName val="Transport"/>
      <sheetName val="FMCAP"/>
      <sheetName val="FNDebt"/>
      <sheetName val="Fsales"/>
      <sheetName val="FSalesm"/>
      <sheetName val="FEBDIT"/>
      <sheetName val="FHYPE"/>
      <sheetName val="FCYPE"/>
      <sheetName val="FNYPE"/>
      <sheetName val="Fsp"/>
      <sheetName val="EMCAP"/>
      <sheetName val="ENDebt"/>
      <sheetName val="Esales"/>
      <sheetName val="ESalesm"/>
      <sheetName val="EEBDIT"/>
      <sheetName val="EHYPE"/>
      <sheetName val="ECYPE"/>
      <sheetName val="ENYPE"/>
      <sheetName val="Esp"/>
      <sheetName val="LMCAP"/>
      <sheetName val="LNDebt"/>
      <sheetName val="Lsales"/>
      <sheetName val="LSalesm"/>
      <sheetName val="LEBDIT"/>
      <sheetName val="LHYPE"/>
      <sheetName val="LCYPE"/>
      <sheetName val="LNYPE"/>
      <sheetName val="Lsp"/>
      <sheetName val="TMCAP"/>
      <sheetName val="TNDebt"/>
      <sheetName val="Tsales"/>
      <sheetName val="TSalesm"/>
      <sheetName val="TEBDIT"/>
      <sheetName val="THYPE"/>
      <sheetName val="TCYPE"/>
      <sheetName val="TNYPE"/>
      <sheetName val="Tsp"/>
      <sheetName val="Sa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P1" t="str">
            <v>Express</v>
          </cell>
          <cell r="Q1" t="str">
            <v>Company</v>
          </cell>
          <cell r="R1" t="str">
            <v>Currency</v>
          </cell>
          <cell r="S1" t="str">
            <v>Ex rate</v>
          </cell>
        </row>
        <row r="2">
          <cell r="P2">
            <v>1</v>
          </cell>
          <cell r="Q2" t="str">
            <v>FDX CORP</v>
          </cell>
          <cell r="R2" t="str">
            <v>USA</v>
          </cell>
          <cell r="S2">
            <v>1</v>
          </cell>
        </row>
        <row r="3">
          <cell r="P3">
            <v>2</v>
          </cell>
          <cell r="Q3" t="str">
            <v>AIRBORNE FREIGHT CORP</v>
          </cell>
          <cell r="R3" t="str">
            <v>USA</v>
          </cell>
          <cell r="S3">
            <v>1</v>
          </cell>
        </row>
        <row r="4">
          <cell r="P4">
            <v>3</v>
          </cell>
          <cell r="Q4" t="str">
            <v>ATLAS AIR INC</v>
          </cell>
          <cell r="R4" t="str">
            <v>USA</v>
          </cell>
          <cell r="S4">
            <v>1</v>
          </cell>
        </row>
        <row r="5">
          <cell r="P5">
            <v>4</v>
          </cell>
          <cell r="Q5" t="str">
            <v>TRANSPORTES AZKAR S.A.</v>
          </cell>
          <cell r="R5" t="str">
            <v>EURO</v>
          </cell>
          <cell r="S5">
            <v>1</v>
          </cell>
        </row>
        <row r="6">
          <cell r="P6">
            <v>5</v>
          </cell>
          <cell r="Q6" t="str">
            <v>BUSINESS POST GROUP PLC</v>
          </cell>
          <cell r="R6" t="str">
            <v>UK</v>
          </cell>
          <cell r="S6">
            <v>0.6</v>
          </cell>
        </row>
        <row r="7">
          <cell r="P7">
            <v>6</v>
          </cell>
          <cell r="Q7" t="str">
            <v>NIGHTFREIGHT PLC</v>
          </cell>
          <cell r="R7" t="str">
            <v>UK</v>
          </cell>
          <cell r="S7">
            <v>0.6</v>
          </cell>
        </row>
        <row r="8">
          <cell r="P8">
            <v>7</v>
          </cell>
          <cell r="Q8" t="str">
            <v>TNT POST GROUP NV</v>
          </cell>
          <cell r="R8" t="str">
            <v>EURO</v>
          </cell>
          <cell r="S8">
            <v>1</v>
          </cell>
        </row>
        <row r="9">
          <cell r="P9">
            <v>8</v>
          </cell>
          <cell r="Q9" t="str">
            <v>xx</v>
          </cell>
        </row>
        <row r="10">
          <cell r="P10">
            <v>9</v>
          </cell>
        </row>
        <row r="11">
          <cell r="P11">
            <v>10</v>
          </cell>
        </row>
        <row r="12">
          <cell r="P12">
            <v>11</v>
          </cell>
        </row>
        <row r="13">
          <cell r="P13">
            <v>12</v>
          </cell>
        </row>
        <row r="14">
          <cell r="P14">
            <v>13</v>
          </cell>
        </row>
        <row r="15">
          <cell r="P15">
            <v>14</v>
          </cell>
        </row>
        <row r="16">
          <cell r="P16">
            <v>15</v>
          </cell>
        </row>
        <row r="17">
          <cell r="P17">
            <v>16</v>
          </cell>
        </row>
        <row r="18">
          <cell r="P18">
            <v>17</v>
          </cell>
        </row>
      </sheetData>
      <sheetData sheetId="6" refreshError="1">
        <row r="11">
          <cell r="B11" t="str">
            <v>DAZN SW Equity</v>
          </cell>
        </row>
        <row r="12">
          <cell r="B12" t="str">
            <v>MVII US Equity</v>
          </cell>
        </row>
        <row r="13">
          <cell r="B13" t="str">
            <v>EXPD US Equity</v>
          </cell>
        </row>
        <row r="14">
          <cell r="B14" t="str">
            <v>FRTZ US Equity</v>
          </cell>
        </row>
        <row r="15">
          <cell r="B15" t="str">
            <v>ROAD US Equity</v>
          </cell>
        </row>
        <row r="16">
          <cell r="B16" t="str">
            <v>YELL US Equity</v>
          </cell>
        </row>
        <row r="17">
          <cell r="B17" t="str">
            <v>CFWY US Equity</v>
          </cell>
        </row>
        <row r="18">
          <cell r="B18" t="str">
            <v>JBHT US Equity</v>
          </cell>
        </row>
        <row r="19">
          <cell r="B19" t="str">
            <v xml:space="preserve">STF FP Equity </v>
          </cell>
        </row>
        <row r="20">
          <cell r="B20" t="str">
            <v xml:space="preserve">CNF US Equity </v>
          </cell>
        </row>
        <row r="21">
          <cell r="B21" t="str">
            <v xml:space="preserve">ABP LN Equity </v>
          </cell>
        </row>
        <row r="22">
          <cell r="B22" t="str">
            <v xml:space="preserve">BAY LN Equity </v>
          </cell>
        </row>
        <row r="23">
          <cell r="B23" t="str">
            <v xml:space="preserve">ALG LN Equity </v>
          </cell>
        </row>
        <row r="24">
          <cell r="B24" t="str">
            <v xml:space="preserve">BPG LN Equity </v>
          </cell>
        </row>
        <row r="25">
          <cell r="B25" t="str">
            <v xml:space="preserve">GOG LN Equity </v>
          </cell>
        </row>
        <row r="26">
          <cell r="B26" t="str">
            <v xml:space="preserve">FGP LN Equity </v>
          </cell>
        </row>
        <row r="27">
          <cell r="B27" t="str">
            <v>JCBS LN Equity</v>
          </cell>
        </row>
        <row r="28">
          <cell r="B28" t="str">
            <v xml:space="preserve">NEX LN Equity </v>
          </cell>
        </row>
        <row r="29">
          <cell r="B29" t="str">
            <v xml:space="preserve">NFT LN Equity </v>
          </cell>
        </row>
        <row r="30">
          <cell r="B30" t="str">
            <v xml:space="preserve">RTK LN Equity </v>
          </cell>
        </row>
        <row r="31">
          <cell r="B31" t="str">
            <v xml:space="preserve">PO/ LN Equity </v>
          </cell>
        </row>
        <row r="32">
          <cell r="B32" t="str">
            <v xml:space="preserve">UCG LN Equity </v>
          </cell>
        </row>
        <row r="33">
          <cell r="B33" t="str">
            <v xml:space="preserve">SGC LN Equity </v>
          </cell>
        </row>
        <row r="34">
          <cell r="B34" t="str">
            <v xml:space="preserve">DSR FP Equity </v>
          </cell>
        </row>
        <row r="35">
          <cell r="B35" t="str">
            <v>SCETA FP Equity</v>
          </cell>
        </row>
        <row r="36">
          <cell r="B36" t="str">
            <v>NVRO FP Equity</v>
          </cell>
        </row>
        <row r="37">
          <cell r="B37" t="str">
            <v>PAKN NA Equity</v>
          </cell>
        </row>
        <row r="38">
          <cell r="B38" t="str">
            <v>NLYN NA Equity</v>
          </cell>
        </row>
        <row r="39">
          <cell r="B39" t="str">
            <v xml:space="preserve">LHA GR Equity </v>
          </cell>
        </row>
        <row r="40">
          <cell r="B40" t="str">
            <v xml:space="preserve">LOI GR Equity </v>
          </cell>
        </row>
        <row r="41">
          <cell r="B41" t="str">
            <v xml:space="preserve">LEH GR Equity </v>
          </cell>
        </row>
        <row r="42">
          <cell r="B42" t="str">
            <v xml:space="preserve">VIA GR Equity </v>
          </cell>
        </row>
        <row r="43">
          <cell r="B43" t="str">
            <v xml:space="preserve">VEB GR Equity </v>
          </cell>
        </row>
        <row r="44">
          <cell r="B44" t="str">
            <v xml:space="preserve">MAY AU Equity </v>
          </cell>
        </row>
        <row r="45">
          <cell r="B45" t="str">
            <v xml:space="preserve">UPS US Equity </v>
          </cell>
        </row>
        <row r="46">
          <cell r="B46" t="str">
            <v xml:space="preserve">EAF US Equity </v>
          </cell>
        </row>
        <row r="47">
          <cell r="B47" t="str">
            <v>KTTY US Equity</v>
          </cell>
        </row>
        <row r="48">
          <cell r="B48" t="str">
            <v xml:space="preserve">PZX US Equity </v>
          </cell>
        </row>
        <row r="49">
          <cell r="B49" t="str">
            <v>ASGB SS Equity</v>
          </cell>
        </row>
        <row r="50">
          <cell r="B50" t="str">
            <v xml:space="preserve">SNS GR Equity </v>
          </cell>
        </row>
        <row r="51">
          <cell r="B51" t="str">
            <v xml:space="preserve">FDX US Equity </v>
          </cell>
        </row>
        <row r="52">
          <cell r="B52" t="str">
            <v xml:space="preserve">OGP LN Equity </v>
          </cell>
        </row>
        <row r="53">
          <cell r="B53" t="str">
            <v xml:space="preserve">NFC LN Equity </v>
          </cell>
        </row>
        <row r="54">
          <cell r="B54" t="str">
            <v xml:space="preserve">SVC LN Equity </v>
          </cell>
        </row>
        <row r="55">
          <cell r="B55" t="str">
            <v xml:space="preserve">TBG LN Equity </v>
          </cell>
        </row>
        <row r="56">
          <cell r="B56" t="str">
            <v xml:space="preserve">HAS LN Equity </v>
          </cell>
        </row>
        <row r="57">
          <cell r="B57" t="str">
            <v>AEIC US Equity</v>
          </cell>
        </row>
        <row r="58">
          <cell r="B58" t="str">
            <v>EUSA US Equity</v>
          </cell>
        </row>
        <row r="59">
          <cell r="B59" t="str">
            <v xml:space="preserve">R US Equity   </v>
          </cell>
        </row>
        <row r="60">
          <cell r="B60" t="str">
            <v>CRCL US Equity</v>
          </cell>
        </row>
        <row r="61">
          <cell r="B61" t="str">
            <v xml:space="preserve">TPG NA Equity </v>
          </cell>
        </row>
        <row r="62">
          <cell r="B62" t="str">
            <v>LTUV NA Equity</v>
          </cell>
        </row>
        <row r="63">
          <cell r="B63" t="str">
            <v xml:space="preserve">TAZ SM Equity </v>
          </cell>
        </row>
        <row r="64">
          <cell r="B64" t="str">
            <v xml:space="preserve">KNI SW Equity </v>
          </cell>
        </row>
        <row r="65">
          <cell r="B65" t="str">
            <v xml:space="preserve">GND FP Equity </v>
          </cell>
        </row>
        <row r="66">
          <cell r="B66" t="str">
            <v xml:space="preserve">GEO FP Equity </v>
          </cell>
        </row>
        <row r="67">
          <cell r="B67" t="str">
            <v xml:space="preserve">SYN FP Equity </v>
          </cell>
        </row>
        <row r="68">
          <cell r="B68" t="str">
            <v xml:space="preserve">TDG LN Equity </v>
          </cell>
        </row>
        <row r="69">
          <cell r="B69" t="str">
            <v>CHRW US Equity</v>
          </cell>
        </row>
        <row r="70">
          <cell r="B70" t="str">
            <v>HUBG US Equity</v>
          </cell>
        </row>
        <row r="71">
          <cell r="B71" t="str">
            <v>CLS CN Equity</v>
          </cell>
        </row>
        <row r="72">
          <cell r="B72" t="str">
            <v>FLSM DC Equity</v>
          </cell>
        </row>
        <row r="73">
          <cell r="B73" t="str">
            <v>SYMD LN Equity</v>
          </cell>
        </row>
        <row r="74">
          <cell r="B74" t="str">
            <v>HKLN NA Equity</v>
          </cell>
        </row>
        <row r="75">
          <cell r="B75" t="str">
            <v>Lex ln Equity</v>
          </cell>
        </row>
        <row r="76">
          <cell r="B76" t="str">
            <v>scco ln Equity</v>
          </cell>
        </row>
        <row r="77">
          <cell r="B77" t="str">
            <v>Flex US Equity</v>
          </cell>
        </row>
        <row r="78">
          <cell r="B78" t="str">
            <v>JBL US Equity</v>
          </cell>
        </row>
        <row r="79">
          <cell r="B79" t="str">
            <v>sci US Equity</v>
          </cell>
        </row>
        <row r="80">
          <cell r="B80" t="str">
            <v>ABF US Equity</v>
          </cell>
        </row>
        <row r="81">
          <cell r="B81" t="str">
            <v>CGO US Equity</v>
          </cell>
        </row>
        <row r="82">
          <cell r="B82" t="str">
            <v>9062 jp Equity</v>
          </cell>
        </row>
        <row r="83">
          <cell r="B83" t="str">
            <v>BPG LN Equity</v>
          </cell>
        </row>
        <row r="84">
          <cell r="B84" t="str">
            <v>NFT LN Equity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ALS"/>
      <sheetName val="DIET"/>
      <sheetName val="EXERCISE"/>
      <sheetName val="Chart Calculations"/>
      <sheetName val="Chart_Calculations"/>
      <sheetName val="Exit Scenarios"/>
      <sheetName val="Payout Spreadsheet"/>
      <sheetName val="Payouts by Holder"/>
      <sheetName val="Rollover Calculations"/>
      <sheetName val="Inputs"/>
      <sheetName val="Securities"/>
      <sheetName val="Securityholders"/>
      <sheetName val="Option Detail"/>
      <sheetName val="Holidays"/>
      <sheetName val="Employee Plan Overview"/>
      <sheetName val="Employee Payouts (to be updated"/>
      <sheetName val="Sheet3"/>
      <sheetName val="Cash"/>
      <sheetName val="Indebtedness"/>
      <sheetName val="Transaction Expenses"/>
      <sheetName val="Working Capital"/>
      <sheetName val="Estimated Balance Sheets"/>
      <sheetName val="CoC"/>
    </sheetNames>
    <sheetDataSet>
      <sheetData sheetId="0"/>
      <sheetData sheetId="1" refreshError="1"/>
      <sheetData sheetId="2" refreshError="1"/>
      <sheetData sheetId="3">
        <row r="4">
          <cell r="C4">
            <v>6</v>
          </cell>
        </row>
        <row r="5">
          <cell r="C5">
            <v>20</v>
          </cell>
        </row>
        <row r="22">
          <cell r="C22">
            <v>6</v>
          </cell>
        </row>
        <row r="23">
          <cell r="C23">
            <v>22</v>
          </cell>
        </row>
      </sheetData>
      <sheetData sheetId="4" refreshError="1"/>
      <sheetData sheetId="5"/>
      <sheetData sheetId="6">
        <row r="6">
          <cell r="B6">
            <v>105000000</v>
          </cell>
        </row>
      </sheetData>
      <sheetData sheetId="7"/>
      <sheetData sheetId="8"/>
      <sheetData sheetId="9"/>
      <sheetData sheetId="10"/>
      <sheetData sheetId="11"/>
      <sheetData sheetId="12">
        <row r="4">
          <cell r="C4">
            <v>1000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Sheet3"/>
      <sheetName val="DES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Horizon financials"/>
      <sheetName val="Valuation Matrix"/>
      <sheetName val="Accretion Analysis"/>
      <sheetName val="IPO Analysis "/>
      <sheetName val="Break-Even"/>
      <sheetName val="Sheet4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Home"/>
      <sheetName val="Instructions"/>
      <sheetName val="Big Board Template"/>
      <sheetName val="Take-Off"/>
      <sheetName val="Known Competitors"/>
      <sheetName val="Compilation"/>
      <sheetName val="Analysis and Commentary"/>
      <sheetName val="Project Flow"/>
      <sheetName val="Appendix Work Sessions"/>
      <sheetName val="Appendix Brands"/>
      <sheetName val="About The Infinity Group"/>
      <sheetName val="Control"/>
      <sheetName val="Template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E1" t="str">
            <v>Roden Electrical Supply Company</v>
          </cell>
        </row>
        <row r="5">
          <cell r="E5" t="str">
            <v>Tri Cities, TN</v>
          </cell>
        </row>
      </sheetData>
      <sheetData sheetId="13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-Balance period"/>
      <sheetName val="TrialBalance"/>
      <sheetName val="Cover"/>
      <sheetName val="Summary BS"/>
      <sheetName val="Summary IS"/>
      <sheetName val="Cover (Banks)"/>
      <sheetName val="BS (Banks)"/>
      <sheetName val="IS (Banks)"/>
      <sheetName val="CashFlow (Banks)"/>
      <sheetName val="Equity-Roll (Banks)"/>
      <sheetName val="BS"/>
      <sheetName val="BS Flux"/>
      <sheetName val="IS"/>
      <sheetName val="Pivots"/>
      <sheetName val="CashFlow"/>
      <sheetName val="Equity-Roll"/>
      <sheetName val="Entries booked"/>
      <sheetName val="TB 12-31-09"/>
      <sheetName val="TB 1-31-10"/>
      <sheetName val="TB 2-28-10"/>
      <sheetName val="TB 3-31-10"/>
      <sheetName val="TB 4-30-10"/>
      <sheetName val="TB 5-31-10"/>
      <sheetName val="TB 6-30-10"/>
      <sheetName val="TB 7-31-10"/>
      <sheetName val="TB 8-31-10"/>
      <sheetName val="TB 9-30-10"/>
      <sheetName val="TB 10-6-10 adj"/>
      <sheetName val="TB 11-30-10"/>
      <sheetName val="TB 10-31-10"/>
      <sheetName val="Div IS "/>
      <sheetName val="Intercompany"/>
      <sheetName val="Interco Rec.(Pay.)"/>
      <sheetName val="GM Detail"/>
      <sheetName val="Bank Rec's"/>
      <sheetName val="Journal"/>
      <sheetName val="AR Aging"/>
      <sheetName val="ADA"/>
      <sheetName val="Consumable Inventory"/>
      <sheetName val="Rig Inventory &amp; Floor plan"/>
      <sheetName val="Inventory Reserve"/>
      <sheetName val="Cash Loans"/>
      <sheetName val="Prepaid &amp; Other"/>
      <sheetName val="Deferred Tax"/>
      <sheetName val="FixedAssets"/>
      <sheetName val="Intangibles"/>
      <sheetName val="AP Aging"/>
      <sheetName val="Accrued Purchases"/>
      <sheetName val="Customer Deposits"/>
      <sheetName val="Accrued Expenses"/>
      <sheetName val="Accrued Wages (2)"/>
      <sheetName val="Accrued Wages"/>
      <sheetName val="Comm payable"/>
      <sheetName val="Accrued bonus calc"/>
      <sheetName val="Accrued pension calc"/>
      <sheetName val="PTO"/>
      <sheetName val="Other Current Liab."/>
      <sheetName val="Sheet1"/>
      <sheetName val="Sheet2"/>
      <sheetName val="Sheet3"/>
      <sheetName val="Sheet4"/>
      <sheetName val="TB 11-30-10 adj"/>
      <sheetName val="TB 10-31-10 adj"/>
      <sheetName val="TB 12-31-10"/>
      <sheetName val="eomtb1210a"/>
      <sheetName val="TB 1-31-11"/>
      <sheetName val="Sheet5"/>
      <sheetName val="Date"/>
      <sheetName val="Sales Flash_20090217"/>
    </sheetNames>
    <sheetDataSet>
      <sheetData sheetId="0" refreshError="1"/>
      <sheetData sheetId="1" refreshError="1">
        <row r="6">
          <cell r="C6" t="str">
            <v>Description</v>
          </cell>
        </row>
        <row r="8">
          <cell r="C8" t="str">
            <v>GOODWILL</v>
          </cell>
        </row>
        <row r="9">
          <cell r="C9" t="str">
            <v>Buildings</v>
          </cell>
        </row>
        <row r="10">
          <cell r="C10" t="str">
            <v>Accumulated depreciaton on buildings</v>
          </cell>
        </row>
        <row r="11">
          <cell r="C11" t="str">
            <v>Machinery and technical equipment</v>
          </cell>
        </row>
        <row r="12">
          <cell r="C12" t="str">
            <v>Accum depr machinery and technical equipment</v>
          </cell>
        </row>
        <row r="13">
          <cell r="C13" t="str">
            <v>Plant, workshop, warehouse equipment</v>
          </cell>
        </row>
        <row r="14">
          <cell r="C14" t="str">
            <v>Improvements on leasehold property</v>
          </cell>
        </row>
        <row r="15">
          <cell r="C15" t="str">
            <v>Accumulated depr, Plant, workshop, warehouse equip</v>
          </cell>
        </row>
        <row r="16">
          <cell r="C16" t="str">
            <v>Accumulated depr, leasehold improvements</v>
          </cell>
        </row>
        <row r="17">
          <cell r="C17" t="str">
            <v>Vehicles</v>
          </cell>
        </row>
        <row r="18">
          <cell r="C18" t="str">
            <v>Accumulated depreciation on vehicles</v>
          </cell>
        </row>
        <row r="19">
          <cell r="C19" t="str">
            <v>Operating leasing agreements</v>
          </cell>
        </row>
        <row r="20">
          <cell r="C20" t="str">
            <v>VAL Operating Lease Agreeements</v>
          </cell>
        </row>
        <row r="21">
          <cell r="C21" t="str">
            <v>Acc depreciation on leasing agreements</v>
          </cell>
        </row>
        <row r="22">
          <cell r="C22" t="str">
            <v>VAL Accumulated Depreciation</v>
          </cell>
        </row>
        <row r="23">
          <cell r="C23" t="str">
            <v>Engine Reserve Leased Assets</v>
          </cell>
        </row>
        <row r="24">
          <cell r="C24" t="str">
            <v>Aircraft Reserve Leased Assets</v>
          </cell>
        </row>
        <row r="25">
          <cell r="C25" t="str">
            <v>Office and social equipment</v>
          </cell>
        </row>
        <row r="26">
          <cell r="C26" t="str">
            <v>Accum depreciation office and social equipment</v>
          </cell>
        </row>
        <row r="27">
          <cell r="C27" t="str">
            <v>Asset under construction, machinery and equipment</v>
          </cell>
        </row>
        <row r="28">
          <cell r="C28" t="str">
            <v>Shares and participations, gc Volvo Aero Leasing</v>
          </cell>
        </row>
        <row r="29">
          <cell r="C29" t="str">
            <v>Deferred Taxes LT</v>
          </cell>
        </row>
        <row r="30">
          <cell r="C30" t="str">
            <v>Debt issuance costs-Wells Fargo</v>
          </cell>
        </row>
        <row r="31">
          <cell r="C31" t="str">
            <v>Debt issuance costs-Gordon Brothers</v>
          </cell>
        </row>
        <row r="32">
          <cell r="C32" t="str">
            <v>Transaction Fees</v>
          </cell>
        </row>
        <row r="33">
          <cell r="C33" t="str">
            <v>Finished products</v>
          </cell>
        </row>
        <row r="34">
          <cell r="C34" t="str">
            <v>Finished products / Legacy PO, GR and no IR</v>
          </cell>
        </row>
        <row r="35">
          <cell r="C35" t="str">
            <v>Finished products / MM adjustments</v>
          </cell>
        </row>
        <row r="36">
          <cell r="C36" t="str">
            <v>Finished products - AGG/Government</v>
          </cell>
        </row>
        <row r="37">
          <cell r="C37" t="str">
            <v>Finished Products K Stock</v>
          </cell>
        </row>
        <row r="38">
          <cell r="C38" t="str">
            <v>Finished Products American AL</v>
          </cell>
        </row>
        <row r="39">
          <cell r="C39" t="str">
            <v>Finished products not in ledger</v>
          </cell>
        </row>
        <row r="40">
          <cell r="C40" t="str">
            <v>Material and goods in transit</v>
          </cell>
        </row>
        <row r="41">
          <cell r="C41" t="str">
            <v>Valuation allowance, finished prod</v>
          </cell>
        </row>
        <row r="42">
          <cell r="C42" t="str">
            <v>Revaluation reserve used units</v>
          </cell>
        </row>
        <row r="43">
          <cell r="C43" t="str">
            <v>Account receivable, non group companies</v>
          </cell>
        </row>
        <row r="44">
          <cell r="C44" t="str">
            <v>Accounts receivable not in ledgers ngc (accrual)</v>
          </cell>
        </row>
        <row r="45">
          <cell r="C45" t="str">
            <v>Credit Cards</v>
          </cell>
        </row>
        <row r="46">
          <cell r="C46" t="str">
            <v>Reserve for doubtful accounts receivable ngc</v>
          </cell>
        </row>
        <row r="47">
          <cell r="C47" t="str">
            <v>Account receivable, gc</v>
          </cell>
        </row>
        <row r="48">
          <cell r="C48" t="str">
            <v>Accounts receivable, gc not in ledger</v>
          </cell>
        </row>
        <row r="49">
          <cell r="C49" t="str">
            <v>Advances, others</v>
          </cell>
        </row>
        <row r="50">
          <cell r="C50" t="str">
            <v>Loans and exchanges</v>
          </cell>
        </row>
        <row r="51">
          <cell r="C51" t="str">
            <v>3rd Payroll Accrual</v>
          </cell>
        </row>
        <row r="52">
          <cell r="C52" t="str">
            <v>Exchange Income/Costs</v>
          </cell>
        </row>
        <row r="53">
          <cell r="C53" t="str">
            <v>Income tax receivable</v>
          </cell>
        </row>
        <row r="54">
          <cell r="C54" t="str">
            <v>Curr rec. Int. NGC</v>
          </cell>
        </row>
        <row r="55">
          <cell r="C55" t="str">
            <v>DAC inventory reserve</v>
          </cell>
        </row>
        <row r="56">
          <cell r="C56" t="str">
            <v>Prepaid rent</v>
          </cell>
        </row>
        <row r="57">
          <cell r="C57" t="str">
            <v>Prepaid insurance</v>
          </cell>
        </row>
        <row r="58">
          <cell r="C58" t="str">
            <v>Security deposits</v>
          </cell>
        </row>
        <row r="59">
          <cell r="C59" t="str">
            <v>Prepaid Assets - SERP</v>
          </cell>
        </row>
        <row r="60">
          <cell r="C60" t="str">
            <v>Prepaid engine and aircraft teardown charges</v>
          </cell>
        </row>
        <row r="61">
          <cell r="C61" t="str">
            <v>Interim bank incoming payments</v>
          </cell>
        </row>
        <row r="62">
          <cell r="C62" t="str">
            <v>Prepaid maintenance contracts and subscriptions</v>
          </cell>
        </row>
        <row r="63">
          <cell r="C63" t="str">
            <v>Prepaid other consignment</v>
          </cell>
        </row>
        <row r="64">
          <cell r="C64" t="str">
            <v>Prepaid Events</v>
          </cell>
        </row>
        <row r="65">
          <cell r="C65" t="str">
            <v xml:space="preserve">Petty cash </v>
          </cell>
        </row>
        <row r="66">
          <cell r="C66" t="str">
            <v>Citibank AP checks</v>
          </cell>
        </row>
        <row r="67">
          <cell r="C67" t="str">
            <v>Citbank Operating</v>
          </cell>
        </row>
        <row r="68">
          <cell r="C68" t="str">
            <v>Citibank AP</v>
          </cell>
        </row>
        <row r="69">
          <cell r="C69" t="str">
            <v>Citibank Seattle</v>
          </cell>
        </row>
        <row r="70">
          <cell r="C70" t="str">
            <v>Citibank HR Payroll</v>
          </cell>
        </row>
        <row r="71">
          <cell r="C71" t="str">
            <v>Wells Fargo</v>
          </cell>
        </row>
        <row r="72">
          <cell r="C72" t="str">
            <v>Wells Fargo Lockbox</v>
          </cell>
        </row>
        <row r="73">
          <cell r="C73" t="str">
            <v>Wells Fargo AP</v>
          </cell>
        </row>
        <row r="74">
          <cell r="C74" t="str">
            <v>Netting reconciliation account</v>
          </cell>
        </row>
        <row r="75">
          <cell r="C75" t="str">
            <v>Wells Fargo Operatin</v>
          </cell>
        </row>
        <row r="76">
          <cell r="C76" t="str">
            <v>Wells Fargo Payroll</v>
          </cell>
        </row>
        <row r="77">
          <cell r="C77" t="str">
            <v>Share capital</v>
          </cell>
        </row>
        <row r="78">
          <cell r="C78" t="str">
            <v>Other Restrcited Reserves</v>
          </cell>
        </row>
        <row r="79">
          <cell r="C79" t="str">
            <v>Preferred Stock</v>
          </cell>
        </row>
        <row r="80">
          <cell r="C80" t="str">
            <v>Common Stock</v>
          </cell>
        </row>
        <row r="81">
          <cell r="C81" t="str">
            <v>Retained earnings</v>
          </cell>
        </row>
        <row r="82">
          <cell r="C82" t="str">
            <v>Provision for disputed tax</v>
          </cell>
        </row>
        <row r="83">
          <cell r="C83" t="str">
            <v>Defer Lease Income LT</v>
          </cell>
        </row>
        <row r="84">
          <cell r="C84" t="str">
            <v>Residual Value Liability LT</v>
          </cell>
        </row>
        <row r="85">
          <cell r="C85" t="str">
            <v>Advances from customers</v>
          </cell>
        </row>
        <row r="86">
          <cell r="C86" t="str">
            <v>Accounts payable, ngc</v>
          </cell>
        </row>
        <row r="87">
          <cell r="C87" t="str">
            <v>Employees payable</v>
          </cell>
        </row>
        <row r="88">
          <cell r="C88" t="str">
            <v>Accts payable, ngc, not in ledger, reconciliation</v>
          </cell>
        </row>
        <row r="89">
          <cell r="C89" t="str">
            <v>AP NGC exchanges/accruals</v>
          </cell>
        </row>
        <row r="90">
          <cell r="C90" t="str">
            <v>Accounts payable, goods received (accrual)</v>
          </cell>
        </row>
        <row r="91">
          <cell r="C91" t="str">
            <v>Goods received/Invoice received account, ngc</v>
          </cell>
        </row>
        <row r="92">
          <cell r="C92" t="str">
            <v>Material and goods in transit</v>
          </cell>
        </row>
        <row r="93">
          <cell r="C93" t="str">
            <v>Account payable, goods received</v>
          </cell>
        </row>
        <row r="94">
          <cell r="C94" t="str">
            <v>GRIR Legacy Adj.</v>
          </cell>
        </row>
        <row r="95">
          <cell r="C95" t="str">
            <v>Goods received/Invoice received non-inventory</v>
          </cell>
        </row>
        <row r="96">
          <cell r="C96" t="str">
            <v>Account payable, gc</v>
          </cell>
        </row>
        <row r="97">
          <cell r="C97" t="str">
            <v>AP GC Exchanges/Accruals</v>
          </cell>
        </row>
        <row r="98">
          <cell r="C98" t="str">
            <v>Estimated Income Tax</v>
          </cell>
        </row>
        <row r="99">
          <cell r="C99" t="str">
            <v>Witholding taxes (federal)</v>
          </cell>
        </row>
        <row r="100">
          <cell r="C100" t="str">
            <v>Accrued sales/use tax</v>
          </cell>
        </row>
        <row r="101">
          <cell r="C101" t="str">
            <v>VAT United Kingdom</v>
          </cell>
        </row>
        <row r="102">
          <cell r="C102" t="str">
            <v>Goods &amp; services tax (GST Canada)</v>
          </cell>
        </row>
        <row r="103">
          <cell r="C103" t="str">
            <v>Washington State Sales Tax</v>
          </cell>
        </row>
        <row r="104">
          <cell r="C104" t="str">
            <v>Florida State Sales Tax</v>
          </cell>
        </row>
        <row r="105">
          <cell r="C105" t="str">
            <v>VAT Germany</v>
          </cell>
        </row>
        <row r="106">
          <cell r="C106" t="str">
            <v>Employee withholding tax (state)</v>
          </cell>
        </row>
        <row r="107">
          <cell r="C107" t="str">
            <v>Short term int-bearing liab, gc, cash pools</v>
          </cell>
        </row>
        <row r="108">
          <cell r="C108" t="str">
            <v>Wells Fargo Revolver</v>
          </cell>
        </row>
        <row r="109">
          <cell r="C109" t="str">
            <v>GB Term Loan</v>
          </cell>
        </row>
        <row r="110">
          <cell r="C110" t="str">
            <v>Residual Value Liab. ST</v>
          </cell>
        </row>
        <row r="111">
          <cell r="C111" t="str">
            <v>Defer Lease Inc. ST</v>
          </cell>
        </row>
        <row r="112">
          <cell r="C112" t="str">
            <v>Other short term liabilities</v>
          </cell>
        </row>
        <row r="113">
          <cell r="C113" t="str">
            <v>Sales commissions</v>
          </cell>
        </row>
        <row r="114">
          <cell r="C114" t="str">
            <v>Accrued salaries/wages</v>
          </cell>
        </row>
        <row r="115">
          <cell r="C115" t="str">
            <v>Accrued employee deductions (garnishment of wages)</v>
          </cell>
        </row>
        <row r="116">
          <cell r="C116" t="str">
            <v>AFLAC, legal, and flexible medical/dependant care</v>
          </cell>
        </row>
        <row r="117">
          <cell r="C117" t="str">
            <v>Accrued Supplement Employee Retirement Plan (SERP)</v>
          </cell>
        </row>
        <row r="118">
          <cell r="C118" t="str">
            <v>Accrued 401k employee deductions</v>
          </cell>
        </row>
        <row r="119">
          <cell r="C119" t="str">
            <v>Flexible Med / Dep</v>
          </cell>
        </row>
        <row r="120">
          <cell r="C120" t="str">
            <v>Accrued pension costs</v>
          </cell>
        </row>
        <row r="121">
          <cell r="C121" t="str">
            <v>Accrued interest expenses, gc</v>
          </cell>
        </row>
        <row r="122">
          <cell r="C122" t="str">
            <v>Accrued interest expenses,n gc</v>
          </cell>
        </row>
        <row r="123">
          <cell r="C123" t="str">
            <v>Accrued int exp, GB</v>
          </cell>
        </row>
        <row r="124">
          <cell r="C124" t="str">
            <v>Other prepaid / deferred income</v>
          </cell>
        </row>
        <row r="125">
          <cell r="C125" t="str">
            <v>Exchange income / costs</v>
          </cell>
        </row>
        <row r="126">
          <cell r="C126" t="str">
            <v>Deferred lease revenue</v>
          </cell>
        </row>
        <row r="127">
          <cell r="C127" t="str">
            <v>Non-VAS engine maintenance reserves</v>
          </cell>
        </row>
        <row r="128">
          <cell r="C128" t="str">
            <v>Accrued freight expenses</v>
          </cell>
        </row>
        <row r="129">
          <cell r="C129" t="str">
            <v>Accrued shipping expenses</v>
          </cell>
        </row>
        <row r="130">
          <cell r="C130" t="str">
            <v>VAL residual values</v>
          </cell>
        </row>
        <row r="131">
          <cell r="C131" t="str">
            <v>VAL deferred lease income</v>
          </cell>
        </row>
        <row r="132">
          <cell r="C132" t="str">
            <v>Other accrued expenses</v>
          </cell>
        </row>
        <row r="133">
          <cell r="C133">
            <v>0</v>
          </cell>
        </row>
        <row r="134">
          <cell r="C134" t="str">
            <v>Sales,  gc</v>
          </cell>
        </row>
        <row r="135">
          <cell r="C135" t="str">
            <v>Sales,  ngc</v>
          </cell>
        </row>
        <row r="136">
          <cell r="C136" t="str">
            <v>Lease income, gc</v>
          </cell>
        </row>
        <row r="137">
          <cell r="C137" t="str">
            <v>Lease income, ngc</v>
          </cell>
        </row>
        <row r="138">
          <cell r="C138" t="str">
            <v>Other second rev GC (VAL)</v>
          </cell>
        </row>
        <row r="139">
          <cell r="C139" t="str">
            <v xml:space="preserve">Other second rev NGC </v>
          </cell>
        </row>
        <row r="140">
          <cell r="C140" t="str">
            <v>Dividends</v>
          </cell>
        </row>
        <row r="141">
          <cell r="C141" t="str">
            <v>Cash discount received</v>
          </cell>
        </row>
        <row r="142">
          <cell r="C142" t="str">
            <v>Echange gain real</v>
          </cell>
        </row>
        <row r="143">
          <cell r="C143" t="str">
            <v>Foreign curr xchg gains revaluation acc, unreal</v>
          </cell>
        </row>
        <row r="144">
          <cell r="C144" t="str">
            <v>Foreign curr xchg gains revaluation acc, realized</v>
          </cell>
        </row>
        <row r="145">
          <cell r="C145" t="str">
            <v>Gain on divesting of machinery &amp; equip, AA</v>
          </cell>
        </row>
        <row r="146">
          <cell r="C146" t="str">
            <v>Transfer pricing received</v>
          </cell>
        </row>
        <row r="147">
          <cell r="C147" t="str">
            <v>Interest income on trade receivables</v>
          </cell>
        </row>
        <row r="148">
          <cell r="C148" t="str">
            <v>Other operating income, misc</v>
          </cell>
        </row>
        <row r="149">
          <cell r="C149" t="str">
            <v>Goods and materials cost, ngc</v>
          </cell>
        </row>
        <row r="150">
          <cell r="C150" t="str">
            <v>Purchase of property, plant &amp; equipment</v>
          </cell>
        </row>
        <row r="151">
          <cell r="C151" t="str">
            <v>Material price difference, ngc</v>
          </cell>
        </row>
        <row r="152">
          <cell r="C152" t="str">
            <v>Material price difference, ngc MM</v>
          </cell>
        </row>
        <row r="153">
          <cell r="C153" t="str">
            <v>Own materials</v>
          </cell>
        </row>
        <row r="154">
          <cell r="C154" t="str">
            <v>Inventory F/A purchases not PPE</v>
          </cell>
        </row>
        <row r="155">
          <cell r="C155" t="str">
            <v>Allocation to assets, material</v>
          </cell>
        </row>
        <row r="156">
          <cell r="C156" t="str">
            <v>Cost of sales,  gc</v>
          </cell>
        </row>
        <row r="157">
          <cell r="C157" t="str">
            <v>Cost of sales, freight in, gc</v>
          </cell>
        </row>
        <row r="158">
          <cell r="C158" t="str">
            <v>Cost of sales, freight out, gc</v>
          </cell>
        </row>
        <row r="159">
          <cell r="C159" t="str">
            <v>Cost of sales, Sales commissions, gc</v>
          </cell>
        </row>
        <row r="160">
          <cell r="C160" t="str">
            <v>Cost of sales, adjustments, gc</v>
          </cell>
        </row>
        <row r="161">
          <cell r="C161" t="str">
            <v>Cost of sales, ngc</v>
          </cell>
        </row>
        <row r="162">
          <cell r="C162" t="str">
            <v>Cost of sales, freight in, ngc</v>
          </cell>
        </row>
        <row r="163">
          <cell r="C163" t="str">
            <v>Cost of sales, freight out, ngc</v>
          </cell>
        </row>
        <row r="164">
          <cell r="C164" t="str">
            <v>Cost of sales, Sales commissions, ngc</v>
          </cell>
        </row>
        <row r="165">
          <cell r="C165" t="str">
            <v>Cost of sales, shipping costs, ngc</v>
          </cell>
        </row>
        <row r="166">
          <cell r="C166" t="str">
            <v>COS repair Mgmt.</v>
          </cell>
        </row>
        <row r="167">
          <cell r="C167" t="str">
            <v>COS JV</v>
          </cell>
        </row>
        <row r="168">
          <cell r="C168" t="str">
            <v>COS AA AGG</v>
          </cell>
        </row>
        <row r="169">
          <cell r="C169" t="str">
            <v>COS Rebates</v>
          </cell>
        </row>
        <row r="170">
          <cell r="C170" t="str">
            <v>Cost of sales adjustments, ngc</v>
          </cell>
        </row>
        <row r="171">
          <cell r="C171" t="str">
            <v>Cost of sales, MM</v>
          </cell>
        </row>
        <row r="172">
          <cell r="C172" t="str">
            <v>Cost of sales, lease, depreciation, gc</v>
          </cell>
        </row>
        <row r="173">
          <cell r="C173" t="str">
            <v>Cost of sales, lease, gc</v>
          </cell>
        </row>
        <row r="174">
          <cell r="C174" t="str">
            <v>COS Val Lease GC</v>
          </cell>
        </row>
        <row r="175">
          <cell r="C175" t="str">
            <v>Cost of Sales, Other, ngc</v>
          </cell>
        </row>
        <row r="176">
          <cell r="C176" t="str">
            <v>Cost of sales, lease, depreciation, ngc</v>
          </cell>
        </row>
        <row r="177">
          <cell r="C177" t="str">
            <v>Cost of sales, lease, ngc</v>
          </cell>
        </row>
        <row r="178">
          <cell r="C178" t="str">
            <v>COS VAL Depreciation</v>
          </cell>
        </row>
        <row r="179">
          <cell r="C179" t="str">
            <v>Sub-contractors</v>
          </cell>
        </row>
        <row r="180">
          <cell r="C180" t="str">
            <v>Recharges, sub-contractors</v>
          </cell>
        </row>
        <row r="181">
          <cell r="C181" t="str">
            <v>Stock variances</v>
          </cell>
        </row>
        <row r="182">
          <cell r="C182" t="str">
            <v>Stock variances MM</v>
          </cell>
        </row>
        <row r="183">
          <cell r="C183" t="str">
            <v>Stock subcontracting variances MM</v>
          </cell>
        </row>
        <row r="184">
          <cell r="C184" t="str">
            <v>Inventory valuation reserve</v>
          </cell>
        </row>
        <row r="185">
          <cell r="C185" t="str">
            <v>Scrappng of parts etc.</v>
          </cell>
        </row>
        <row r="186">
          <cell r="C186" t="str">
            <v>Scrapping of parts etc. MM</v>
          </cell>
        </row>
        <row r="187">
          <cell r="C187" t="str">
            <v>Change in stock,  mtrl</v>
          </cell>
        </row>
        <row r="188">
          <cell r="C188" t="str">
            <v>Changes in inventory, finished prod, mtrl</v>
          </cell>
        </row>
        <row r="189">
          <cell r="C189" t="str">
            <v>Changes in inventory, finished prod, surcharges</v>
          </cell>
        </row>
        <row r="190">
          <cell r="C190" t="str">
            <v>Rent for office</v>
          </cell>
        </row>
        <row r="191">
          <cell r="C191" t="str">
            <v>Rent storage facilities</v>
          </cell>
        </row>
        <row r="192">
          <cell r="C192" t="str">
            <v>Electricity cost</v>
          </cell>
        </row>
        <row r="193">
          <cell r="C193" t="str">
            <v>Heating and air conditioning</v>
          </cell>
        </row>
        <row r="194">
          <cell r="C194" t="str">
            <v>Water &amp; sewage</v>
          </cell>
        </row>
        <row r="195">
          <cell r="C195" t="str">
            <v>Repair &amp; maintenance of premises</v>
          </cell>
        </row>
        <row r="196">
          <cell r="C196" t="str">
            <v>Other expenses premises</v>
          </cell>
        </row>
        <row r="197">
          <cell r="C197" t="str">
            <v>Cleaning</v>
          </cell>
        </row>
        <row r="198">
          <cell r="C198" t="str">
            <v>Refuse collections</v>
          </cell>
        </row>
        <row r="199">
          <cell r="C199" t="str">
            <v>Property tax</v>
          </cell>
        </row>
        <row r="200">
          <cell r="C200" t="str">
            <v>Property insurance</v>
          </cell>
        </row>
        <row r="201">
          <cell r="C201" t="str">
            <v>Lease of prod machinery/tech eqp (thru finance co)</v>
          </cell>
        </row>
        <row r="202">
          <cell r="C202" t="str">
            <v>Short term rental of equipment and tools</v>
          </cell>
        </row>
        <row r="203">
          <cell r="C203" t="str">
            <v>Lease of equipment and tools (production)</v>
          </cell>
        </row>
        <row r="204">
          <cell r="C204" t="str">
            <v>Water &amp; sewage</v>
          </cell>
        </row>
        <row r="205">
          <cell r="C205" t="str">
            <v>Consumable equipment</v>
          </cell>
        </row>
        <row r="206">
          <cell r="C206" t="str">
            <v>Computer programs and equipment</v>
          </cell>
        </row>
        <row r="207">
          <cell r="C207" t="str">
            <v>Inventory listing system</v>
          </cell>
        </row>
        <row r="208">
          <cell r="C208" t="str">
            <v>Computer equipment</v>
          </cell>
        </row>
        <row r="209">
          <cell r="C209" t="str">
            <v>Transport equipment</v>
          </cell>
        </row>
        <row r="210">
          <cell r="C210" t="str">
            <v>Consumable packaging</v>
          </cell>
        </row>
        <row r="211">
          <cell r="C211" t="str">
            <v>Consumable supplies</v>
          </cell>
        </row>
        <row r="212">
          <cell r="C212" t="str">
            <v>Repair &amp; maintenance machinery &amp; technical equip</v>
          </cell>
        </row>
        <row r="213">
          <cell r="C213" t="str">
            <v>Repair &amp; maintenance of equipment and tools</v>
          </cell>
        </row>
        <row r="214">
          <cell r="C214" t="str">
            <v>Repair &amp; maintenance of installations electrical</v>
          </cell>
        </row>
        <row r="215">
          <cell r="C215" t="str">
            <v>Repair &amp; maintenance office equipment</v>
          </cell>
        </row>
        <row r="216">
          <cell r="C216" t="str">
            <v>Pool car fuel</v>
          </cell>
        </row>
        <row r="217">
          <cell r="C217" t="str">
            <v>Pool car repairs and maintenance</v>
          </cell>
        </row>
        <row r="218">
          <cell r="C218" t="str">
            <v>Pool car leasing</v>
          </cell>
        </row>
        <row r="219">
          <cell r="C219" t="str">
            <v>Pool car insurance premium</v>
          </cell>
        </row>
        <row r="220">
          <cell r="C220" t="str">
            <v>Pool car miscellaneous</v>
          </cell>
        </row>
        <row r="221">
          <cell r="C221" t="str">
            <v>Other tras. Fuel</v>
          </cell>
        </row>
        <row r="222">
          <cell r="C222" t="str">
            <v>Other trans repairs</v>
          </cell>
        </row>
        <row r="223">
          <cell r="C223" t="str">
            <v>Oth transport leasing</v>
          </cell>
        </row>
        <row r="224">
          <cell r="C224" t="str">
            <v>Oth trans ins prem</v>
          </cell>
        </row>
        <row r="225">
          <cell r="C225" t="str">
            <v>Work transport</v>
          </cell>
        </row>
        <row r="226">
          <cell r="C226" t="str">
            <v>Oth freight &amp; transport</v>
          </cell>
        </row>
        <row r="227">
          <cell r="C227" t="str">
            <v>Tickets</v>
          </cell>
        </row>
        <row r="228">
          <cell r="C228" t="str">
            <v>Car rental costs</v>
          </cell>
        </row>
        <row r="229">
          <cell r="C229" t="str">
            <v>Board &amp; lodging</v>
          </cell>
        </row>
        <row r="230">
          <cell r="C230" t="str">
            <v>Other traveling</v>
          </cell>
        </row>
        <row r="231">
          <cell r="C231" t="str">
            <v>Magazine media space</v>
          </cell>
        </row>
        <row r="232">
          <cell r="C232" t="str">
            <v>Concept development</v>
          </cell>
        </row>
        <row r="233">
          <cell r="C233" t="str">
            <v>Other media space</v>
          </cell>
        </row>
        <row r="234">
          <cell r="C234" t="str">
            <v>Exhibitions, events &amp; trade fairs</v>
          </cell>
        </row>
        <row r="235">
          <cell r="C235" t="str">
            <v>Advertising gifts</v>
          </cell>
        </row>
        <row r="236">
          <cell r="C236" t="str">
            <v>Internet</v>
          </cell>
        </row>
        <row r="237">
          <cell r="C237" t="str">
            <v>PR</v>
          </cell>
        </row>
        <row r="238">
          <cell r="C238" t="str">
            <v>Sales promotion material</v>
          </cell>
        </row>
        <row r="239">
          <cell r="C239" t="str">
            <v>Sponsorship</v>
          </cell>
        </row>
        <row r="240">
          <cell r="C240" t="str">
            <v>Other advertising costs</v>
          </cell>
        </row>
        <row r="241">
          <cell r="C241" t="str">
            <v>Adv contrib received</v>
          </cell>
        </row>
        <row r="242">
          <cell r="C242" t="str">
            <v>Catalogs pricelist</v>
          </cell>
        </row>
        <row r="243">
          <cell r="C243" t="str">
            <v>Own trade publications, technical publications</v>
          </cell>
        </row>
        <row r="244">
          <cell r="C244" t="str">
            <v>Entertainment &amp; Food, deductible, gc</v>
          </cell>
        </row>
        <row r="245">
          <cell r="C245" t="str">
            <v>Entertainment deductible, ngc</v>
          </cell>
        </row>
        <row r="246">
          <cell r="C246" t="str">
            <v>Office material</v>
          </cell>
        </row>
        <row r="247">
          <cell r="C247" t="str">
            <v>Printed matter</v>
          </cell>
        </row>
        <row r="248">
          <cell r="C248" t="str">
            <v>Telephones</v>
          </cell>
        </row>
        <row r="249">
          <cell r="C249" t="str">
            <v>Mobile telephones</v>
          </cell>
        </row>
        <row r="250">
          <cell r="C250" t="str">
            <v>Mobile paging</v>
          </cell>
        </row>
        <row r="251">
          <cell r="C251" t="str">
            <v>Data communications</v>
          </cell>
        </row>
        <row r="252">
          <cell r="C252" t="str">
            <v>Postal expenses</v>
          </cell>
        </row>
        <row r="253">
          <cell r="C253" t="str">
            <v>General / product liability premium</v>
          </cell>
        </row>
        <row r="254">
          <cell r="C254" t="str">
            <v>Specialty insurance premium</v>
          </cell>
        </row>
        <row r="255">
          <cell r="C255" t="str">
            <v>Other non-life insurance premium</v>
          </cell>
        </row>
        <row r="256">
          <cell r="C256" t="str">
            <v>Property insurance, other than real property</v>
          </cell>
        </row>
        <row r="257">
          <cell r="C257" t="str">
            <v>Losses accounts receivable, ngc</v>
          </cell>
        </row>
        <row r="258">
          <cell r="C258" t="str">
            <v>Estimated losses</v>
          </cell>
        </row>
        <row r="259">
          <cell r="C259" t="str">
            <v>Payment differences</v>
          </cell>
        </row>
        <row r="260">
          <cell r="C260" t="str">
            <v>Losses on other current receivables, gc</v>
          </cell>
        </row>
        <row r="261">
          <cell r="C261" t="str">
            <v>Other risk costs</v>
          </cell>
        </row>
        <row r="262">
          <cell r="C262" t="str">
            <v>Fees to auditors</v>
          </cell>
        </row>
        <row r="263">
          <cell r="C263" t="str">
            <v>PWC Audit Fees</v>
          </cell>
        </row>
        <row r="264">
          <cell r="C264" t="str">
            <v>Other management costs</v>
          </cell>
        </row>
        <row r="265">
          <cell r="C265" t="str">
            <v>Accounting services, office work (acctg temps)</v>
          </cell>
        </row>
        <row r="266">
          <cell r="C266" t="str">
            <v>New develop bus apps</v>
          </cell>
        </row>
        <row r="267">
          <cell r="C267" t="str">
            <v>Enhance bus apps</v>
          </cell>
        </row>
        <row r="268">
          <cell r="C268" t="str">
            <v>Maintenance bus apps</v>
          </cell>
        </row>
        <row r="269">
          <cell r="C269" t="str">
            <v>IT support</v>
          </cell>
        </row>
        <row r="270">
          <cell r="C270" t="str">
            <v>Technical consultants</v>
          </cell>
        </row>
        <row r="271">
          <cell r="C271" t="str">
            <v>IT-consultants</v>
          </cell>
        </row>
        <row r="272">
          <cell r="C272" t="str">
            <v>Administrative consultants (temps)</v>
          </cell>
        </row>
        <row r="273">
          <cell r="C273" t="str">
            <v>HIG Management Fees</v>
          </cell>
        </row>
        <row r="274">
          <cell r="C274" t="str">
            <v>Other consultant fees</v>
          </cell>
        </row>
        <row r="275">
          <cell r="C275" t="str">
            <v>Services fees to trade organizations</v>
          </cell>
        </row>
        <row r="276">
          <cell r="C276" t="str">
            <v>Bank costs</v>
          </cell>
        </row>
        <row r="277">
          <cell r="C277" t="str">
            <v>Credit Card Expenses</v>
          </cell>
        </row>
        <row r="278">
          <cell r="C278" t="str">
            <v>Solicitors' fees &amp; legal costs</v>
          </cell>
        </row>
        <row r="279">
          <cell r="C279" t="str">
            <v>Other hired services, gc</v>
          </cell>
        </row>
        <row r="280">
          <cell r="C280" t="str">
            <v>Other hired services, ngc</v>
          </cell>
        </row>
        <row r="281">
          <cell r="C281" t="str">
            <v>Purchased conferences</v>
          </cell>
        </row>
        <row r="282">
          <cell r="C282" t="str">
            <v>License fees &amp; royalties</v>
          </cell>
        </row>
        <row r="283">
          <cell r="C283" t="str">
            <v>Own patents</v>
          </cell>
        </row>
        <row r="284">
          <cell r="C284" t="str">
            <v>Newspaper, periodicals, trade literature</v>
          </cell>
        </row>
        <row r="285">
          <cell r="C285" t="str">
            <v>Membership fees, deductible</v>
          </cell>
        </row>
        <row r="286">
          <cell r="C286" t="str">
            <v>Membership fees, non-deductible</v>
          </cell>
        </row>
        <row r="287">
          <cell r="C287" t="str">
            <v>Various external costs deductible</v>
          </cell>
        </row>
        <row r="288">
          <cell r="C288" t="str">
            <v>Gifts and contributions</v>
          </cell>
        </row>
        <row r="289">
          <cell r="C289" t="str">
            <v>Miscellaneous Taxes</v>
          </cell>
        </row>
        <row r="290">
          <cell r="C290" t="str">
            <v>Incorp/forgn prtnrshp fees, occupation license etc</v>
          </cell>
        </row>
        <row r="291">
          <cell r="C291" t="str">
            <v>Various external costs non-deductible</v>
          </cell>
        </row>
        <row r="292">
          <cell r="C292" t="str">
            <v>Cash discount awarded</v>
          </cell>
        </row>
        <row r="293">
          <cell r="C293" t="str">
            <v>Residl tax and social costs</v>
          </cell>
        </row>
        <row r="294">
          <cell r="C294" t="str">
            <v>Wages &amp; Salaries staff employees</v>
          </cell>
        </row>
        <row r="295">
          <cell r="C295" t="str">
            <v>Holiday pay, staff employeesductions</v>
          </cell>
        </row>
        <row r="296">
          <cell r="C296" t="str">
            <v>Vacation pay, staff employeesuctions</v>
          </cell>
        </row>
        <row r="297">
          <cell r="C297" t="str">
            <v>Bonus, staff employees</v>
          </cell>
        </row>
        <row r="298">
          <cell r="C298" t="str">
            <v>Overtime pay staff employees</v>
          </cell>
        </row>
        <row r="299">
          <cell r="C299" t="str">
            <v>Redundancy</v>
          </cell>
        </row>
        <row r="300">
          <cell r="C300" t="str">
            <v>Sick pay staff employees</v>
          </cell>
        </row>
        <row r="301">
          <cell r="C301" t="str">
            <v>Other additional cash remuneration</v>
          </cell>
        </row>
        <row r="302">
          <cell r="C302" t="str">
            <v>Personnel relocation</v>
          </cell>
        </row>
        <row r="303">
          <cell r="C303" t="str">
            <v>Car compensation tax-free</v>
          </cell>
        </row>
        <row r="304">
          <cell r="C304" t="str">
            <v>Car compensation taxable</v>
          </cell>
        </row>
        <row r="305">
          <cell r="C305" t="str">
            <v>Transfer to pension fund</v>
          </cell>
        </row>
        <row r="306">
          <cell r="C306" t="str">
            <v>Contribution from pension fund</v>
          </cell>
        </row>
        <row r="307">
          <cell r="C307" t="str">
            <v>Settlement to pension fund</v>
          </cell>
        </row>
        <row r="308">
          <cell r="C308" t="str">
            <v>Administration charges, credit insurance charges</v>
          </cell>
        </row>
        <row r="309">
          <cell r="C309" t="str">
            <v>Other pension costs</v>
          </cell>
        </row>
        <row r="310">
          <cell r="C310" t="str">
            <v>Social security tax</v>
          </cell>
        </row>
        <row r="311">
          <cell r="C311" t="str">
            <v>Federal unemployment tax</v>
          </cell>
        </row>
        <row r="312">
          <cell r="C312" t="str">
            <v>State unemployment tax</v>
          </cell>
        </row>
        <row r="313">
          <cell r="C313" t="str">
            <v>Education</v>
          </cell>
        </row>
        <row r="314">
          <cell r="C314" t="str">
            <v>Health care</v>
          </cell>
        </row>
        <row r="315">
          <cell r="C315" t="str">
            <v>Dental care</v>
          </cell>
        </row>
        <row r="316">
          <cell r="C316" t="str">
            <v>Vision care</v>
          </cell>
        </row>
        <row r="317">
          <cell r="C317" t="str">
            <v>Life insurances</v>
          </cell>
        </row>
        <row r="318">
          <cell r="C318" t="str">
            <v>Workers compensation</v>
          </cell>
        </row>
        <row r="319">
          <cell r="C319" t="str">
            <v>Personnel recruitment</v>
          </cell>
        </row>
        <row r="320">
          <cell r="C320" t="str">
            <v>Amortization of other intangible fixed assets</v>
          </cell>
        </row>
        <row r="321">
          <cell r="C321" t="str">
            <v>Recharge planned amortization</v>
          </cell>
        </row>
        <row r="322">
          <cell r="C322" t="str">
            <v>Depreciation of  buildings</v>
          </cell>
        </row>
        <row r="323">
          <cell r="C323" t="str">
            <v>Depreciation of land improvements</v>
          </cell>
        </row>
        <row r="324">
          <cell r="C324" t="str">
            <v>Depreciation of machinery &amp; technical equipment as</v>
          </cell>
        </row>
        <row r="325">
          <cell r="C325" t="str">
            <v>Depreciation of installations</v>
          </cell>
        </row>
        <row r="326">
          <cell r="C326" t="str">
            <v>Depreciation of leasehold improvements</v>
          </cell>
        </row>
        <row r="327">
          <cell r="C327" t="str">
            <v>Depreciation of cars</v>
          </cell>
        </row>
        <row r="328">
          <cell r="C328" t="str">
            <v>Depreciation of lease agreement</v>
          </cell>
        </row>
        <row r="329">
          <cell r="C329" t="str">
            <v>Extra Depreciation of lease agreement</v>
          </cell>
        </row>
        <row r="330">
          <cell r="C330" t="str">
            <v>Depreciation of office &amp; social equipment</v>
          </cell>
        </row>
        <row r="331">
          <cell r="C331" t="str">
            <v>Foreign currency exchange loss, unrealized</v>
          </cell>
        </row>
        <row r="332">
          <cell r="C332" t="str">
            <v>Exch loss rec real</v>
          </cell>
        </row>
        <row r="333">
          <cell r="C333" t="str">
            <v>Exch loss rec real</v>
          </cell>
        </row>
        <row r="334">
          <cell r="C334" t="str">
            <v>Foreign currency exchange loss, realized</v>
          </cell>
        </row>
        <row r="335">
          <cell r="C335" t="str">
            <v>Loss on divesting mach &amp; equipment, AA</v>
          </cell>
        </row>
        <row r="336">
          <cell r="C336" t="str">
            <v>Volvo profit sharing</v>
          </cell>
        </row>
        <row r="337">
          <cell r="C337" t="str">
            <v>Other operating expenses, others</v>
          </cell>
        </row>
        <row r="338">
          <cell r="C338" t="str">
            <v>Interest income from bank</v>
          </cell>
        </row>
        <row r="339">
          <cell r="C339" t="str">
            <v>Interest income, other</v>
          </cell>
        </row>
        <row r="340">
          <cell r="C340" t="str">
            <v>Other financial income</v>
          </cell>
        </row>
        <row r="341">
          <cell r="C341" t="str">
            <v>Other interest expense, long-term liabilites</v>
          </cell>
        </row>
        <row r="342">
          <cell r="C342" t="str">
            <v>Interest expenses, other ST liabilities on 24 acct</v>
          </cell>
        </row>
        <row r="343">
          <cell r="C343" t="str">
            <v>Interest Expense</v>
          </cell>
        </row>
        <row r="344">
          <cell r="C344" t="str">
            <v>Sp Int, Non Cash</v>
          </cell>
        </row>
        <row r="345">
          <cell r="C345" t="str">
            <v>Interest expenses cash pools, gc</v>
          </cell>
        </row>
        <row r="346">
          <cell r="C346" t="str">
            <v>Int. exp. Other</v>
          </cell>
        </row>
        <row r="347">
          <cell r="C347" t="str">
            <v>Spec fin charges, bank charges</v>
          </cell>
        </row>
        <row r="348">
          <cell r="C348" t="str">
            <v>Tax</v>
          </cell>
        </row>
        <row r="349">
          <cell r="C349" t="str">
            <v>Tax</v>
          </cell>
        </row>
        <row r="350">
          <cell r="C350" t="str">
            <v>Tax</v>
          </cell>
        </row>
        <row r="351">
          <cell r="C351" t="str">
            <v>Tax</v>
          </cell>
        </row>
        <row r="352">
          <cell r="C352" t="str">
            <v>State Tax</v>
          </cell>
        </row>
        <row r="353">
          <cell r="C353" t="str">
            <v>Income divesting of assets</v>
          </cell>
        </row>
        <row r="354">
          <cell r="C354" t="str">
            <v>Income divesting of assets, contra acco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</sheetNames>
    <sheetDataSet>
      <sheetData sheetId="0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INC - NOT LINKED"/>
      <sheetName val="MAIN"/>
    </sheetNames>
    <sheetDataSet>
      <sheetData sheetId="0" refreshError="1"/>
      <sheetData sheetId="1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INC - NOT LINKED"/>
      <sheetName val="MAIN"/>
    </sheetNames>
    <sheetDataSet>
      <sheetData sheetId="0" refreshError="1"/>
      <sheetData sheetId="1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nants"/>
      <sheetName val="Financing Module"/>
      <sheetName val="Model Output"/>
      <sheetName val="Income Statement"/>
      <sheetName val="DCF Revised"/>
      <sheetName val="I. Switchless"/>
      <sheetName val="II.Sourcing On Net"/>
      <sheetName val="III. Sourcing Off Net"/>
      <sheetName val="IV.WholeSale Data"/>
      <sheetName val="V. Retail"/>
      <sheetName val="Charlie Minutes"/>
      <sheetName val="Interconnection Rates"/>
      <sheetName val="Market Size"/>
      <sheetName val="Revenue by Country"/>
      <sheetName val="Minutes by Country"/>
      <sheetName val="Pricing by Country"/>
      <sheetName val="Addressable Market Share"/>
      <sheetName val="Pricing Assumptions"/>
      <sheetName val="ILD Market Share"/>
      <sheetName val="Charlie BS Proj."/>
      <sheetName val="Charlie Rev Proj."/>
      <sheetName val="Costs by Country (not used)"/>
      <sheetName val="Cost Assumptions (not used)"/>
      <sheetName val="Output for Presentations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s"/>
      <sheetName val="Assumptions"/>
      <sheetName val="S &amp; U"/>
      <sheetName val="Consolidated"/>
      <sheetName val="Deal 1"/>
      <sheetName val="New Investment Returns"/>
      <sheetName val="Exit Valuation"/>
      <sheetName val="Funds Flow"/>
      <sheetName val="Exit"/>
      <sheetName val="Fees"/>
      <sheetName val="Capitalization"/>
      <sheetName val="Capitalization (2)"/>
      <sheetName val="Mezz"/>
      <sheetName val="VSS Returns"/>
      <sheetName val="Ag"/>
      <sheetName val="MA"/>
      <sheetName val="Energy"/>
      <sheetName val="Weather"/>
      <sheetName val="Other"/>
      <sheetName val="Shared Services"/>
      <sheetName val="Fins"/>
      <sheetName val="Common Returns"/>
      <sheetName val="Simple VSS"/>
      <sheetName val="2001 Preferred Returns"/>
      <sheetName val="Sum Ownership"/>
      <sheetName val="Schedule A-12-31-02"/>
      <sheetName val="Sheet1"/>
      <sheetName val="Market Size"/>
    </sheetNames>
    <sheetDataSet>
      <sheetData sheetId="0"/>
      <sheetData sheetId="1" refreshError="1">
        <row r="8">
          <cell r="C8">
            <v>1</v>
          </cell>
        </row>
        <row r="54">
          <cell r="C54">
            <v>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"/>
      <sheetName val="Saybolt"/>
      <sheetName val="P&amp;L - 270 Fac 12-01"/>
      <sheetName val="Client Data - &gt;"/>
      <sheetName val="Sheet4"/>
      <sheetName val="P&amp;L Raw Data"/>
      <sheetName val="Consol P&amp;L"/>
      <sheetName val="CIPL P&amp;L"/>
      <sheetName val="CIPL &amp; Eaton P&amp;L"/>
      <sheetName val="GFS P&amp;L"/>
      <sheetName val="Plan Fees"/>
      <sheetName val="Adv &amp; Promo"/>
      <sheetName val="Bookkeeping"/>
      <sheetName val="Consulting"/>
      <sheetName val="Fees and Subs"/>
      <sheetName val="Insurance"/>
      <sheetName val="Rent"/>
      <sheetName val="Travel"/>
      <sheetName val="Acq &amp; Ops"/>
      <sheetName val="Corporate"/>
      <sheetName val="GFS Salaries"/>
      <sheetName val="TTM 31-1-13 Salaries"/>
      <sheetName val="TTM 30-04-13 Salaries"/>
      <sheetName val="YTD 30-04-13 Salaries"/>
      <sheetName val="FTE 31.01.13"/>
      <sheetName val="FTE 30.04.13"/>
      <sheetName val="BS Data"/>
      <sheetName val="Debtors 31.1.13"/>
      <sheetName val="Debtors 30.04.13"/>
      <sheetName val="Debtors Current"/>
      <sheetName val="Prepayments"/>
      <sheetName val="Accrued Expenses"/>
      <sheetName val="Payables 31.01.13"/>
      <sheetName val="Payables 30.04.13"/>
      <sheetName val="Payables Current"/>
      <sheetName val="Variables"/>
      <sheetName val="JNL"/>
      <sheetName val="Provisions"/>
      <sheetName val="Employees"/>
      <sheetName val="Contract Review"/>
      <sheetName val="Bonus Schemes"/>
      <sheetName val="CH Workings - &gt;"/>
      <sheetName val="Guidelines"/>
      <sheetName val="Sign off Checklist"/>
      <sheetName val="Planning Memo"/>
      <sheetName val="Materiality"/>
      <sheetName val="Queries"/>
      <sheetName val="Dates"/>
      <sheetName val="Monthly IS Exhibit"/>
      <sheetName val="FS Highlights"/>
      <sheetName val="Summary IS &amp; EBITDA"/>
      <sheetName val="Rprtd - PF EBITDA"/>
      <sheetName val="PF - Adj EBITDA"/>
      <sheetName val="Unearned Revenue"/>
      <sheetName val="GFS Expenses"/>
      <sheetName val="Sales Leadsheet"/>
      <sheetName val="Overhead Leadsheet"/>
      <sheetName val="Other expense Leadsheet"/>
      <sheetName val="Consolidating IS &amp; EBITDA"/>
      <sheetName val="Consolidating IS &amp; EBITDA ( (4)"/>
      <sheetName val="Consolidating IS &amp; EBITDA (3)"/>
      <sheetName val="Consolidating IS &amp; EBITDA (2)"/>
      <sheetName val="EBITDA Bridge-%"/>
      <sheetName val="Bridge Chart"/>
      <sheetName val="Top Ten Customers Option #1"/>
      <sheetName val="COS and Margin Leadsheet"/>
      <sheetName val="Monthly GM"/>
      <sheetName val="NI - EBITDA"/>
      <sheetName val="Selling - Headcount Analysis"/>
      <sheetName val="Top Ten Vendors Option #2"/>
      <sheetName val="BS Pasted Values"/>
      <sheetName val="BS Pivot"/>
      <sheetName val="Balance Sheet"/>
      <sheetName val="Consolidating BS"/>
      <sheetName val="Cash"/>
      <sheetName val="Accounts Receivable"/>
      <sheetName val="Other Current Assets"/>
      <sheetName val="PP&amp;E"/>
      <sheetName val="Other Assets"/>
      <sheetName val="Accounts Payable"/>
      <sheetName val="Debt"/>
      <sheetName val="Leave Provisions"/>
      <sheetName val="Net Asset DD Adj"/>
      <sheetName val="Consolidating BS (2)"/>
      <sheetName val="Consolidating BS (3)"/>
      <sheetName val="DSO"/>
      <sheetName val="Prepaids"/>
      <sheetName val="Capex"/>
      <sheetName val="DPO"/>
      <sheetName val="Accruals"/>
      <sheetName val="Working Capital"/>
      <sheetName val="Chart1"/>
      <sheetName val="UNUSED WOKPAPERS----&gt;"/>
      <sheetName val="Prepaid &amp; Accrual DD Adj"/>
      <sheetName val="Adj WC - Option 1"/>
      <sheetName val="Adj WC - Option 2"/>
      <sheetName val="Seasonality"/>
      <sheetName val="EBITDA to Cash"/>
      <sheetName val="Revenue Proof"/>
      <sheetName val="PP&amp;E Rollforward"/>
      <sheetName val="Inventories"/>
      <sheetName val="Inventory Turnover"/>
      <sheetName val="Inventories by Location"/>
      <sheetName val="TB Rec"/>
      <sheetName val="Audit to Internals"/>
      <sheetName val="Equity Rollforward"/>
      <sheetName val="Top Ten Vendors Option #1"/>
      <sheetName val="Monthly BS Exhibit"/>
      <sheetName val="Exhibit Template"/>
      <sheetName val="EBITDA Bridge-Volume"/>
      <sheetName val="Mthly Adj EBITDA"/>
      <sheetName val="Top Ten Customers Option #2"/>
      <sheetName val="Sales &amp; GM by Product"/>
      <sheetName val="G&amp;A Leadsheet"/>
      <sheetName val="G&amp;A - Headcount Analysis"/>
      <sheetName val="Control"/>
    </sheetNames>
    <sheetDataSet>
      <sheetData sheetId="0">
        <row r="1">
          <cell r="B1" t="str">
            <v>CORE LABORATORIES</v>
          </cell>
        </row>
        <row r="2">
          <cell r="B2" t="str">
            <v>ANALYSIS OF PREPAIDS</v>
          </cell>
        </row>
        <row r="3">
          <cell r="B3" t="str">
            <v>FOR THE MONTH ENDING SEPTEMBER 1997</v>
          </cell>
        </row>
        <row r="6">
          <cell r="G6" t="str">
            <v>Original</v>
          </cell>
          <cell r="H6" t="str">
            <v>Original</v>
          </cell>
          <cell r="J6" t="str">
            <v># of</v>
          </cell>
          <cell r="K6" t="str">
            <v>G/L Bal</v>
          </cell>
          <cell r="M6" t="str">
            <v>MONTHLY</v>
          </cell>
          <cell r="N6" t="str">
            <v xml:space="preserve">MONTHLY </v>
          </cell>
          <cell r="O6" t="str">
            <v>MONTHLY</v>
          </cell>
          <cell r="P6" t="str">
            <v xml:space="preserve">MONTHLY </v>
          </cell>
          <cell r="Q6" t="str">
            <v>MONTHLY</v>
          </cell>
          <cell r="R6" t="str">
            <v xml:space="preserve">MONTHLY </v>
          </cell>
          <cell r="S6" t="str">
            <v>MONTHLY</v>
          </cell>
          <cell r="T6" t="str">
            <v xml:space="preserve">MONTHLY </v>
          </cell>
          <cell r="U6" t="str">
            <v xml:space="preserve">MONTHLY </v>
          </cell>
          <cell r="V6" t="str">
            <v xml:space="preserve">MONTHLY </v>
          </cell>
          <cell r="W6" t="str">
            <v xml:space="preserve">MONTHLY </v>
          </cell>
          <cell r="X6" t="str">
            <v xml:space="preserve">MONTHLY </v>
          </cell>
          <cell r="Y6" t="str">
            <v xml:space="preserve">MONTHLY </v>
          </cell>
          <cell r="Z6" t="str">
            <v xml:space="preserve">MONTHLY </v>
          </cell>
          <cell r="AA6" t="str">
            <v xml:space="preserve">MONTHLY </v>
          </cell>
          <cell r="AB6" t="str">
            <v>MONTHLY</v>
          </cell>
        </row>
        <row r="7">
          <cell r="E7" t="str">
            <v>Time</v>
          </cell>
          <cell r="F7" t="str">
            <v>Amount</v>
          </cell>
          <cell r="G7" t="str">
            <v>Amount</v>
          </cell>
          <cell r="H7" t="str">
            <v>#</v>
          </cell>
          <cell r="I7" t="str">
            <v>Monthly</v>
          </cell>
          <cell r="J7" t="str">
            <v>Remain</v>
          </cell>
          <cell r="K7" t="str">
            <v>as of</v>
          </cell>
          <cell r="M7" t="str">
            <v>AMORTIZE</v>
          </cell>
          <cell r="N7" t="str">
            <v>AMORTIZE</v>
          </cell>
          <cell r="O7" t="str">
            <v>AMORTIZE</v>
          </cell>
          <cell r="P7" t="str">
            <v>AMORTIZE</v>
          </cell>
          <cell r="Q7" t="str">
            <v>AMORTIZE</v>
          </cell>
          <cell r="R7" t="str">
            <v>AMORTIZE</v>
          </cell>
          <cell r="S7" t="str">
            <v>AMORTIZE</v>
          </cell>
          <cell r="T7" t="str">
            <v>AMORTIZE</v>
          </cell>
          <cell r="U7" t="str">
            <v>AMORTIZE</v>
          </cell>
          <cell r="V7" t="str">
            <v>AMORTIZE</v>
          </cell>
          <cell r="W7" t="str">
            <v>AMORTIZE</v>
          </cell>
          <cell r="X7" t="str">
            <v>AMORTIZE</v>
          </cell>
          <cell r="Y7" t="str">
            <v>AMORTIZE</v>
          </cell>
          <cell r="Z7" t="str">
            <v>AMORTIZE</v>
          </cell>
          <cell r="AA7" t="str">
            <v>AMORTIZE</v>
          </cell>
          <cell r="AB7" t="str">
            <v>TOTAL</v>
          </cell>
        </row>
        <row r="8">
          <cell r="A8" t="str">
            <v>CO</v>
          </cell>
          <cell r="B8" t="str">
            <v>ACCT</v>
          </cell>
          <cell r="C8" t="str">
            <v>CREW</v>
          </cell>
          <cell r="D8" t="str">
            <v>Description</v>
          </cell>
          <cell r="E8" t="str">
            <v>Period</v>
          </cell>
          <cell r="F8" t="str">
            <v>LCU</v>
          </cell>
          <cell r="G8" t="str">
            <v>USD</v>
          </cell>
          <cell r="H8" t="str">
            <v>of Mo.</v>
          </cell>
          <cell r="I8" t="str">
            <v>Amoritze</v>
          </cell>
          <cell r="J8" t="str">
            <v>Mos.</v>
          </cell>
          <cell r="K8">
            <v>35703</v>
          </cell>
          <cell r="L8" t="str">
            <v>Formula</v>
          </cell>
          <cell r="N8" t="str">
            <v>OCT,1997</v>
          </cell>
          <cell r="O8" t="str">
            <v>NOV, 1997</v>
          </cell>
          <cell r="P8" t="str">
            <v>DEC,1997</v>
          </cell>
          <cell r="Q8" t="str">
            <v>JAN,1998</v>
          </cell>
          <cell r="R8" t="str">
            <v>FEB,1998</v>
          </cell>
          <cell r="S8" t="str">
            <v>MAR,1998</v>
          </cell>
          <cell r="T8" t="str">
            <v>APR,1998</v>
          </cell>
          <cell r="U8" t="str">
            <v>MAY, 1998</v>
          </cell>
          <cell r="V8" t="str">
            <v>JUNE, 1998</v>
          </cell>
          <cell r="W8" t="str">
            <v>JULY, 1998</v>
          </cell>
          <cell r="X8" t="str">
            <v>AUG, 1998</v>
          </cell>
          <cell r="Y8" t="str">
            <v>SEP, 1998</v>
          </cell>
          <cell r="Z8" t="str">
            <v>OCT, 1998</v>
          </cell>
          <cell r="AA8" t="str">
            <v>NOV, 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7">
          <cell r="E7">
            <v>41455</v>
          </cell>
        </row>
      </sheetData>
      <sheetData sheetId="36">
        <row r="20">
          <cell r="C20">
            <v>29717.019927228393</v>
          </cell>
        </row>
      </sheetData>
      <sheetData sheetId="37">
        <row r="9">
          <cell r="C9">
            <v>0.1492099999999999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D8" t="str">
            <v>TTM 31/01/13</v>
          </cell>
        </row>
      </sheetData>
      <sheetData sheetId="51"/>
      <sheetData sheetId="52"/>
      <sheetData sheetId="53" refreshError="1"/>
      <sheetData sheetId="54">
        <row r="10">
          <cell r="C10">
            <v>77</v>
          </cell>
        </row>
      </sheetData>
      <sheetData sheetId="55" refreshError="1"/>
      <sheetData sheetId="56">
        <row r="7">
          <cell r="C7">
            <v>114</v>
          </cell>
        </row>
      </sheetData>
      <sheetData sheetId="57">
        <row r="5">
          <cell r="C5">
            <v>0</v>
          </cell>
        </row>
      </sheetData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"/>
      <sheetName val="Saybolt"/>
      <sheetName val="P&amp;L - 270 Fac 12-01"/>
      <sheetName val="Client Data - &gt;"/>
      <sheetName val="Sheet4"/>
      <sheetName val="P&amp;L Raw Data"/>
      <sheetName val="Consol P&amp;L"/>
      <sheetName val="CIPL P&amp;L"/>
      <sheetName val="CIPL &amp; Eaton P&amp;L"/>
      <sheetName val="GFS P&amp;L"/>
      <sheetName val="Plan Fees"/>
      <sheetName val="Adv &amp; Promo"/>
      <sheetName val="Bookkeeping"/>
      <sheetName val="Consulting"/>
      <sheetName val="Fees and Subs"/>
      <sheetName val="Insurance"/>
      <sheetName val="Rent"/>
      <sheetName val="Travel"/>
      <sheetName val="Acq &amp; Ops"/>
      <sheetName val="Corporate"/>
      <sheetName val="GFS Salaries"/>
      <sheetName val="TTM 31-1-13 Salaries"/>
      <sheetName val="TTM 30-04-13 Salaries"/>
      <sheetName val="YTD 30-04-13 Salaries"/>
      <sheetName val="FTE 31.01.13"/>
      <sheetName val="FTE 30.04.13"/>
      <sheetName val="BS Data"/>
      <sheetName val="Debtors 31.1.13"/>
      <sheetName val="Debtors 30.04.13"/>
      <sheetName val="Debtors Current"/>
      <sheetName val="Prepayments"/>
      <sheetName val="Accrued Expenses"/>
      <sheetName val="Payables 31.01.13"/>
      <sheetName val="Payables 30.04.13"/>
      <sheetName val="Payables Current"/>
      <sheetName val="Variables"/>
      <sheetName val="JNL"/>
      <sheetName val="Provisions"/>
      <sheetName val="Employees"/>
      <sheetName val="Contract Review"/>
      <sheetName val="Bonus Schemes"/>
      <sheetName val="CH Workings - &gt;"/>
      <sheetName val="Guidelines"/>
      <sheetName val="Sign off Checklist"/>
      <sheetName val="Planning Memo"/>
      <sheetName val="Materiality"/>
      <sheetName val="Queries"/>
      <sheetName val="Dates"/>
      <sheetName val="Monthly IS Exhibit"/>
      <sheetName val="FS Highlights"/>
      <sheetName val="Summary IS &amp; EBITDA"/>
      <sheetName val="Rprtd - PF EBITDA"/>
      <sheetName val="PF - Adj EBITDA"/>
      <sheetName val="Unearned Revenue"/>
      <sheetName val="GFS Expenses"/>
      <sheetName val="Sales Leadsheet"/>
      <sheetName val="Overhead Leadsheet"/>
      <sheetName val="Other expense Leadsheet"/>
      <sheetName val="Consolidating IS &amp; EBITDA"/>
      <sheetName val="Consolidating IS &amp; EBITDA ( (4)"/>
      <sheetName val="Consolidating IS &amp; EBITDA (3)"/>
      <sheetName val="Consolidating IS &amp; EBITDA (2)"/>
      <sheetName val="EBITDA Bridge-%"/>
      <sheetName val="Bridge Chart"/>
      <sheetName val="Top Ten Customers Option #1"/>
      <sheetName val="COS and Margin Leadsheet"/>
      <sheetName val="Monthly GM"/>
      <sheetName val="NI - EBITDA"/>
      <sheetName val="Selling - Headcount Analysis"/>
      <sheetName val="Top Ten Vendors Option #2"/>
      <sheetName val="BS Pasted Values"/>
      <sheetName val="BS Pivot"/>
      <sheetName val="Balance Sheet"/>
      <sheetName val="Consolidating BS"/>
      <sheetName val="Cash"/>
      <sheetName val="Accounts Receivable"/>
      <sheetName val="Other Current Assets"/>
      <sheetName val="PP&amp;E"/>
      <sheetName val="Other Assets"/>
      <sheetName val="Accounts Payable"/>
      <sheetName val="Debt"/>
      <sheetName val="Leave Provisions"/>
      <sheetName val="Net Asset DD Adj"/>
      <sheetName val="Consolidating BS (2)"/>
      <sheetName val="Consolidating BS (3)"/>
      <sheetName val="DSO"/>
      <sheetName val="Prepaids"/>
      <sheetName val="Capex"/>
      <sheetName val="DPO"/>
      <sheetName val="Accruals"/>
      <sheetName val="Working Capital"/>
      <sheetName val="Chart1"/>
      <sheetName val="UNUSED WOKPAPERS----&gt;"/>
      <sheetName val="Prepaid &amp; Accrual DD Adj"/>
      <sheetName val="Adj WC - Option 1"/>
      <sheetName val="Adj WC - Option 2"/>
      <sheetName val="Seasonality"/>
      <sheetName val="EBITDA to Cash"/>
      <sheetName val="Revenue Proof"/>
      <sheetName val="PP&amp;E Rollforward"/>
      <sheetName val="Inventories"/>
      <sheetName val="Inventory Turnover"/>
      <sheetName val="Inventories by Location"/>
      <sheetName val="TB Rec"/>
      <sheetName val="Audit to Internals"/>
      <sheetName val="Equity Rollforward"/>
      <sheetName val="Top Ten Vendors Option #1"/>
      <sheetName val="Monthly BS Exhibit"/>
      <sheetName val="Exhibit Template"/>
      <sheetName val="EBITDA Bridge-Volume"/>
      <sheetName val="Mthly Adj EBITDA"/>
      <sheetName val="Top Ten Customers Option #2"/>
      <sheetName val="Sales &amp; GM by Product"/>
      <sheetName val="G&amp;A Leadsheet"/>
      <sheetName val="G&amp;A - Headcount Analysis"/>
      <sheetName val="Control"/>
    </sheetNames>
    <sheetDataSet>
      <sheetData sheetId="0">
        <row r="1">
          <cell r="B1" t="str">
            <v>CORE LABORATORIES</v>
          </cell>
        </row>
        <row r="2">
          <cell r="B2" t="str">
            <v>ANALYSIS OF PREPAIDS</v>
          </cell>
        </row>
        <row r="3">
          <cell r="B3" t="str">
            <v>FOR THE MONTH ENDING SEPTEMBER 1997</v>
          </cell>
        </row>
        <row r="6">
          <cell r="G6" t="str">
            <v>Original</v>
          </cell>
          <cell r="H6" t="str">
            <v>Original</v>
          </cell>
          <cell r="J6" t="str">
            <v># of</v>
          </cell>
          <cell r="K6" t="str">
            <v>G/L Bal</v>
          </cell>
          <cell r="M6" t="str">
            <v>MONTHLY</v>
          </cell>
          <cell r="N6" t="str">
            <v xml:space="preserve">MONTHLY </v>
          </cell>
          <cell r="O6" t="str">
            <v>MONTHLY</v>
          </cell>
          <cell r="P6" t="str">
            <v xml:space="preserve">MONTHLY </v>
          </cell>
          <cell r="Q6" t="str">
            <v>MONTHLY</v>
          </cell>
          <cell r="R6" t="str">
            <v xml:space="preserve">MONTHLY </v>
          </cell>
          <cell r="S6" t="str">
            <v>MONTHLY</v>
          </cell>
          <cell r="T6" t="str">
            <v xml:space="preserve">MONTHLY </v>
          </cell>
          <cell r="U6" t="str">
            <v xml:space="preserve">MONTHLY </v>
          </cell>
          <cell r="V6" t="str">
            <v xml:space="preserve">MONTHLY </v>
          </cell>
          <cell r="W6" t="str">
            <v xml:space="preserve">MONTHLY </v>
          </cell>
          <cell r="X6" t="str">
            <v xml:space="preserve">MONTHLY </v>
          </cell>
          <cell r="Y6" t="str">
            <v xml:space="preserve">MONTHLY </v>
          </cell>
          <cell r="Z6" t="str">
            <v xml:space="preserve">MONTHLY </v>
          </cell>
          <cell r="AA6" t="str">
            <v xml:space="preserve">MONTHLY </v>
          </cell>
          <cell r="AB6" t="str">
            <v>MONTHLY</v>
          </cell>
        </row>
        <row r="7">
          <cell r="E7" t="str">
            <v>Time</v>
          </cell>
          <cell r="F7" t="str">
            <v>Amount</v>
          </cell>
          <cell r="G7" t="str">
            <v>Amount</v>
          </cell>
          <cell r="H7" t="str">
            <v>#</v>
          </cell>
          <cell r="I7" t="str">
            <v>Monthly</v>
          </cell>
          <cell r="J7" t="str">
            <v>Remain</v>
          </cell>
          <cell r="K7" t="str">
            <v>as of</v>
          </cell>
          <cell r="M7" t="str">
            <v>AMORTIZE</v>
          </cell>
          <cell r="N7" t="str">
            <v>AMORTIZE</v>
          </cell>
          <cell r="O7" t="str">
            <v>AMORTIZE</v>
          </cell>
          <cell r="P7" t="str">
            <v>AMORTIZE</v>
          </cell>
          <cell r="Q7" t="str">
            <v>AMORTIZE</v>
          </cell>
          <cell r="R7" t="str">
            <v>AMORTIZE</v>
          </cell>
          <cell r="S7" t="str">
            <v>AMORTIZE</v>
          </cell>
          <cell r="T7" t="str">
            <v>AMORTIZE</v>
          </cell>
          <cell r="U7" t="str">
            <v>AMORTIZE</v>
          </cell>
          <cell r="V7" t="str">
            <v>AMORTIZE</v>
          </cell>
          <cell r="W7" t="str">
            <v>AMORTIZE</v>
          </cell>
          <cell r="X7" t="str">
            <v>AMORTIZE</v>
          </cell>
          <cell r="Y7" t="str">
            <v>AMORTIZE</v>
          </cell>
          <cell r="Z7" t="str">
            <v>AMORTIZE</v>
          </cell>
          <cell r="AA7" t="str">
            <v>AMORTIZE</v>
          </cell>
          <cell r="AB7" t="str">
            <v>TOTAL</v>
          </cell>
        </row>
        <row r="8">
          <cell r="A8" t="str">
            <v>CO</v>
          </cell>
          <cell r="B8" t="str">
            <v>ACCT</v>
          </cell>
          <cell r="C8" t="str">
            <v>CREW</v>
          </cell>
          <cell r="D8" t="str">
            <v>Description</v>
          </cell>
          <cell r="E8" t="str">
            <v>Period</v>
          </cell>
          <cell r="F8" t="str">
            <v>LCU</v>
          </cell>
          <cell r="G8" t="str">
            <v>USD</v>
          </cell>
          <cell r="H8" t="str">
            <v>of Mo.</v>
          </cell>
          <cell r="I8" t="str">
            <v>Amoritze</v>
          </cell>
          <cell r="J8" t="str">
            <v>Mos.</v>
          </cell>
          <cell r="K8">
            <v>35703</v>
          </cell>
          <cell r="L8" t="str">
            <v>Formula</v>
          </cell>
          <cell r="N8" t="str">
            <v>OCT,1997</v>
          </cell>
          <cell r="O8" t="str">
            <v>NOV, 1997</v>
          </cell>
          <cell r="P8" t="str">
            <v>DEC,1997</v>
          </cell>
          <cell r="Q8" t="str">
            <v>JAN,1998</v>
          </cell>
          <cell r="R8" t="str">
            <v>FEB,1998</v>
          </cell>
          <cell r="S8" t="str">
            <v>MAR,1998</v>
          </cell>
          <cell r="T8" t="str">
            <v>APR,1998</v>
          </cell>
          <cell r="U8" t="str">
            <v>MAY, 1998</v>
          </cell>
          <cell r="V8" t="str">
            <v>JUNE, 1998</v>
          </cell>
          <cell r="W8" t="str">
            <v>JULY, 1998</v>
          </cell>
          <cell r="X8" t="str">
            <v>AUG, 1998</v>
          </cell>
          <cell r="Y8" t="str">
            <v>SEP, 1998</v>
          </cell>
          <cell r="Z8" t="str">
            <v>OCT, 1998</v>
          </cell>
          <cell r="AA8" t="str">
            <v>NOV, 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7">
          <cell r="E7">
            <v>41455</v>
          </cell>
        </row>
      </sheetData>
      <sheetData sheetId="36">
        <row r="20">
          <cell r="C20">
            <v>29717.019927228393</v>
          </cell>
        </row>
      </sheetData>
      <sheetData sheetId="37">
        <row r="9">
          <cell r="C9">
            <v>0.1492099999999999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D8" t="str">
            <v>TTM 31/01/13</v>
          </cell>
        </row>
      </sheetData>
      <sheetData sheetId="51"/>
      <sheetData sheetId="52"/>
      <sheetData sheetId="53" refreshError="1"/>
      <sheetData sheetId="54">
        <row r="10">
          <cell r="C10">
            <v>77</v>
          </cell>
        </row>
      </sheetData>
      <sheetData sheetId="55" refreshError="1"/>
      <sheetData sheetId="56">
        <row r="7">
          <cell r="C7">
            <v>114</v>
          </cell>
        </row>
      </sheetData>
      <sheetData sheetId="57">
        <row r="5">
          <cell r="C5">
            <v>0</v>
          </cell>
        </row>
      </sheetData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 Data - &gt;"/>
      <sheetName val="Sheet4"/>
      <sheetName val="P&amp;L Raw Data"/>
      <sheetName val="Consol P&amp;L"/>
      <sheetName val="CIPL P&amp;L"/>
      <sheetName val="CIPL &amp; Eaton P&amp;L"/>
      <sheetName val="GFS P&amp;L"/>
      <sheetName val="Plan Fees"/>
      <sheetName val="Adv &amp; Promo"/>
      <sheetName val="Bookkeeping"/>
      <sheetName val="Consulting"/>
      <sheetName val="Fees and Subs"/>
      <sheetName val="Insurance"/>
      <sheetName val="Rent"/>
      <sheetName val="Travel"/>
      <sheetName val="Acq &amp; Ops"/>
      <sheetName val="Corporate"/>
      <sheetName val="GFS Salaries"/>
      <sheetName val="TTM 31-1-13 Salaries"/>
      <sheetName val="TTM 30-04-13 Salaries"/>
      <sheetName val="YTD 30-04-13 Salaries"/>
      <sheetName val="FTE 31.01.13"/>
      <sheetName val="FTE 30.04.13"/>
      <sheetName val="BS Data"/>
      <sheetName val="Debtors 31.1.13"/>
      <sheetName val="Debtors 30.04.13"/>
      <sheetName val="Debtors Current"/>
      <sheetName val="Prepayments"/>
      <sheetName val="Accrued Expenses"/>
      <sheetName val="Payables 31.01.13"/>
      <sheetName val="Payables 30.04.13"/>
      <sheetName val="Payables Current"/>
      <sheetName val="Variables"/>
      <sheetName val="JNL"/>
      <sheetName val="Provisions"/>
      <sheetName val="Employees"/>
      <sheetName val="Contract Review"/>
      <sheetName val="Bonus Schemes"/>
      <sheetName val="Pentad BS"/>
      <sheetName val="PYI BS"/>
      <sheetName val="Clean Data"/>
      <sheetName val="CH Workings - &gt;"/>
      <sheetName val="Guidelines"/>
      <sheetName val="Sign off Checklist"/>
      <sheetName val="Planning Memo"/>
      <sheetName val="Materiality"/>
      <sheetName val="Queries"/>
      <sheetName val="Dates"/>
      <sheetName val="Monthly IS Exhibit"/>
      <sheetName val="Consolidating IS &amp; EBITA"/>
      <sheetName val="FS Highlights"/>
      <sheetName val="Summary IS &amp; EBITDA"/>
      <sheetName val="Rprtd - PF EBITDA"/>
      <sheetName val="PF - Adj EBITDA"/>
      <sheetName val="Unearned Revenue"/>
      <sheetName val="GFS Expenses"/>
      <sheetName val="Sales Leadsheet"/>
      <sheetName val="Overhead Leadsheet"/>
      <sheetName val="Other expense Leadsheet"/>
      <sheetName val="Consolidating IS &amp; EBITDA"/>
      <sheetName val="Consolidating IS &amp; EBITDA ( (4)"/>
      <sheetName val="Consolidating IS &amp; EBITDA (3)"/>
      <sheetName val="Consolidating IS &amp; EBITDA (2)"/>
      <sheetName val="EBITDA Bridge-%"/>
      <sheetName val="Bridge Chart"/>
      <sheetName val="Top Ten Customers Option #1"/>
      <sheetName val="COS and Margin Leadsheet"/>
      <sheetName val="Monthly GM"/>
      <sheetName val="NI - EBITDA"/>
      <sheetName val="Selling - Headcount Analysis"/>
      <sheetName val="Top Ten Vendors Option #2"/>
      <sheetName val="BS Pasted Values"/>
      <sheetName val="BS Pivot"/>
      <sheetName val="WC Data"/>
      <sheetName val="WC GRAPHS"/>
      <sheetName val="Consolidating BS"/>
      <sheetName val="Balance Sheet"/>
      <sheetName val="Cash"/>
      <sheetName val="Accounts Receivable"/>
      <sheetName val="Other Current Assets"/>
      <sheetName val="PP&amp;E"/>
      <sheetName val="Other Assets"/>
      <sheetName val="Accounts Payable"/>
      <sheetName val="Debt"/>
      <sheetName val="Leave Provisions"/>
      <sheetName val="Net Asset DD Adj"/>
      <sheetName val="Consolidating BS (2)"/>
      <sheetName val="Consolidating BS (3)"/>
      <sheetName val="DSO"/>
      <sheetName val="Prepaids"/>
      <sheetName val="Capex"/>
      <sheetName val="DPO"/>
      <sheetName val="Accruals"/>
      <sheetName val="Working Capital"/>
      <sheetName val="WC Graph"/>
      <sheetName val="UNUSED WOKPAPERS----&gt;"/>
      <sheetName val="Prepaid &amp; Accrual DD Adj"/>
      <sheetName val="Adj WC - Option 1"/>
      <sheetName val="Adj WC - Option 2"/>
      <sheetName val="Seasonality"/>
      <sheetName val="EBITDA to Cash"/>
      <sheetName val="Revenue Proof"/>
      <sheetName val="PP&amp;E Rollforward"/>
      <sheetName val="Inventories"/>
      <sheetName val="Inventory Turnover"/>
      <sheetName val="Inventories by Location"/>
      <sheetName val="TB Rec"/>
      <sheetName val="Audit to Internals"/>
      <sheetName val="Equity Rollforward"/>
      <sheetName val="Top Ten Vendors Option #1"/>
      <sheetName val="Monthly BS Exhibit"/>
      <sheetName val="Exhibit Template"/>
      <sheetName val="EBITDA Bridge-Volume"/>
      <sheetName val="Mthly Adj EBITDA"/>
      <sheetName val="Top Ten Customers Option #2"/>
      <sheetName val="Sales &amp; GM by Product"/>
      <sheetName val="G&amp;A Leadsheet"/>
      <sheetName val="G&amp;A - Headcount Analysis"/>
      <sheetName val="Date"/>
      <sheetName val="10"/>
      <sheetName val="11"/>
      <sheetName val="12"/>
      <sheetName val="13"/>
      <sheetName val="14"/>
      <sheetName val="21"/>
      <sheetName val="29"/>
      <sheetName val="30"/>
      <sheetName val="32"/>
      <sheetName val="33"/>
      <sheetName val="34"/>
      <sheetName val="35"/>
      <sheetName val="ENG"/>
      <sheetName val="G&amp;A"/>
      <sheetName val="Misc"/>
      <sheetName val="Detail Inc"/>
      <sheetName val="MSDE"/>
      <sheetName val="Rental"/>
      <sheetName val="Con Mon"/>
      <sheetName val="Con YR"/>
      <sheetName val="Mon Seg"/>
      <sheetName val="YR Seg"/>
      <sheetName val="DeptNum"/>
      <sheetName val="TrialBalance"/>
      <sheetName val="2897709_3"/>
      <sheetName val="Flash"/>
      <sheetName val="Trend"/>
      <sheetName val="Current"/>
      <sheetName val="Prior"/>
      <sheetName val="Sup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7">
          <cell r="E7">
            <v>41455</v>
          </cell>
        </row>
        <row r="9">
          <cell r="E9">
            <v>7.5</v>
          </cell>
        </row>
        <row r="10">
          <cell r="E10">
            <v>1950</v>
          </cell>
        </row>
        <row r="11">
          <cell r="E11">
            <v>7.5</v>
          </cell>
        </row>
        <row r="12">
          <cell r="E12">
            <v>1950</v>
          </cell>
        </row>
      </sheetData>
      <sheetData sheetId="33" refreshError="1"/>
      <sheetData sheetId="34">
        <row r="9">
          <cell r="C9">
            <v>0.14920999999999998</v>
          </cell>
        </row>
        <row r="12">
          <cell r="A12" t="str">
            <v>YEARS OF</v>
          </cell>
          <cell r="B12" t="str">
            <v>INFLATION</v>
          </cell>
          <cell r="C12" t="str">
            <v>DISCOUNT</v>
          </cell>
          <cell r="D12" t="str">
            <v>PROBABILITY</v>
          </cell>
        </row>
        <row r="13">
          <cell r="A13" t="str">
            <v>SERVICE</v>
          </cell>
          <cell r="B13" t="str">
            <v>FACTOR</v>
          </cell>
          <cell r="C13" t="str">
            <v>FACTOR</v>
          </cell>
          <cell r="D13" t="str">
            <v>FACTOR</v>
          </cell>
          <cell r="G13" t="str">
            <v>Yrs to LSL</v>
          </cell>
        </row>
        <row r="14">
          <cell r="A14">
            <v>1</v>
          </cell>
          <cell r="B14">
            <v>1.2431082765868484</v>
          </cell>
          <cell r="C14">
            <v>0.80443515567739532</v>
          </cell>
          <cell r="D14">
            <v>0.1</v>
          </cell>
          <cell r="G14">
            <v>10</v>
          </cell>
        </row>
        <row r="15">
          <cell r="A15">
            <v>2</v>
          </cell>
          <cell r="B15">
            <v>1.216348607227836</v>
          </cell>
          <cell r="C15">
            <v>0.82213272910229807</v>
          </cell>
          <cell r="D15">
            <v>0.2</v>
          </cell>
          <cell r="G15">
            <v>9</v>
          </cell>
        </row>
        <row r="16">
          <cell r="A16">
            <v>3</v>
          </cell>
          <cell r="B16">
            <v>1.1901649777180392</v>
          </cell>
          <cell r="C16">
            <v>0.84021964914254854</v>
          </cell>
          <cell r="D16">
            <v>0.3</v>
          </cell>
          <cell r="G16">
            <v>8</v>
          </cell>
        </row>
        <row r="17">
          <cell r="A17">
            <v>4</v>
          </cell>
          <cell r="B17">
            <v>1.1645449879824257</v>
          </cell>
          <cell r="C17">
            <v>0.85870448142368472</v>
          </cell>
          <cell r="D17">
            <v>0.4</v>
          </cell>
          <cell r="G17">
            <v>7</v>
          </cell>
        </row>
        <row r="18">
          <cell r="A18">
            <v>5</v>
          </cell>
          <cell r="B18">
            <v>1.1394765048751718</v>
          </cell>
          <cell r="C18">
            <v>0.87759598001500583</v>
          </cell>
          <cell r="D18">
            <v>0.5</v>
          </cell>
          <cell r="F18" t="str">
            <v>Non Current</v>
          </cell>
          <cell r="G18">
            <v>6</v>
          </cell>
        </row>
        <row r="19">
          <cell r="A19">
            <v>6</v>
          </cell>
          <cell r="B19">
            <v>1.114947656433632</v>
          </cell>
          <cell r="C19">
            <v>0.89690309157533588</v>
          </cell>
          <cell r="D19">
            <v>0.6</v>
          </cell>
          <cell r="G19">
            <v>5</v>
          </cell>
        </row>
        <row r="20">
          <cell r="A20">
            <v>7</v>
          </cell>
          <cell r="B20">
            <v>1.090946826256</v>
          </cell>
          <cell r="C20">
            <v>0.9166349595899933</v>
          </cell>
          <cell r="D20">
            <v>0.7</v>
          </cell>
          <cell r="G20">
            <v>4</v>
          </cell>
        </row>
        <row r="21">
          <cell r="A21">
            <v>8</v>
          </cell>
          <cell r="B21">
            <v>1.067462648</v>
          </cell>
          <cell r="C21">
            <v>0.93680092870097309</v>
          </cell>
          <cell r="D21">
            <v>0.8</v>
          </cell>
          <cell r="G21">
            <v>3</v>
          </cell>
        </row>
        <row r="22">
          <cell r="A22">
            <v>9</v>
          </cell>
          <cell r="B22">
            <v>1.044484</v>
          </cell>
          <cell r="C22">
            <v>0.95741054913239454</v>
          </cell>
          <cell r="D22">
            <v>0.9</v>
          </cell>
          <cell r="G22">
            <v>2</v>
          </cell>
        </row>
        <row r="23">
          <cell r="A23">
            <v>10</v>
          </cell>
          <cell r="B23">
            <v>1.022</v>
          </cell>
          <cell r="C23">
            <v>0.97847358121330719</v>
          </cell>
          <cell r="D23">
            <v>1</v>
          </cell>
          <cell r="G23">
            <v>1</v>
          </cell>
        </row>
        <row r="24">
          <cell r="A24">
            <v>11</v>
          </cell>
          <cell r="B24">
            <v>1.022</v>
          </cell>
          <cell r="C24">
            <v>0.97847358121330719</v>
          </cell>
          <cell r="D24">
            <v>1</v>
          </cell>
          <cell r="G24">
            <v>1</v>
          </cell>
        </row>
        <row r="25">
          <cell r="A25">
            <v>12</v>
          </cell>
          <cell r="B25">
            <v>1.022</v>
          </cell>
          <cell r="C25">
            <v>0.97847358121330719</v>
          </cell>
          <cell r="D25">
            <v>1</v>
          </cell>
          <cell r="G25">
            <v>1</v>
          </cell>
        </row>
        <row r="26">
          <cell r="A26">
            <v>13</v>
          </cell>
          <cell r="B26">
            <v>1.022</v>
          </cell>
          <cell r="C26">
            <v>0.97847358121330719</v>
          </cell>
          <cell r="D26">
            <v>1</v>
          </cell>
          <cell r="F26" t="str">
            <v>Current</v>
          </cell>
          <cell r="G26">
            <v>1</v>
          </cell>
        </row>
        <row r="27">
          <cell r="A27">
            <v>14</v>
          </cell>
          <cell r="B27">
            <v>1.022</v>
          </cell>
          <cell r="C27">
            <v>0.97847358121330719</v>
          </cell>
          <cell r="D27">
            <v>1</v>
          </cell>
          <cell r="G27">
            <v>1</v>
          </cell>
        </row>
        <row r="28">
          <cell r="A28">
            <v>15</v>
          </cell>
          <cell r="B28">
            <v>1.022</v>
          </cell>
          <cell r="C28">
            <v>0.97847358121330719</v>
          </cell>
          <cell r="D28">
            <v>1</v>
          </cell>
          <cell r="G28">
            <v>1</v>
          </cell>
        </row>
        <row r="29">
          <cell r="A29" t="str">
            <v>15 +</v>
          </cell>
          <cell r="B29">
            <v>1.022</v>
          </cell>
          <cell r="C29">
            <v>0.97847358121330719</v>
          </cell>
          <cell r="D29">
            <v>1</v>
          </cell>
          <cell r="G29">
            <v>1</v>
          </cell>
        </row>
        <row r="31">
          <cell r="A31" t="str">
            <v>TOTAL</v>
          </cell>
        </row>
        <row r="34">
          <cell r="C34" t="str">
            <v>First Leave</v>
          </cell>
          <cell r="F34" t="str">
            <v>Subsequent Leave</v>
          </cell>
        </row>
        <row r="35">
          <cell r="B35" t="str">
            <v>Code</v>
          </cell>
          <cell r="C35" t="str">
            <v>Years
of
Service</v>
          </cell>
          <cell r="D35" t="str">
            <v>Entitlement
(wks)</v>
          </cell>
          <cell r="E35" t="str">
            <v>Accrual
Rate
pa</v>
          </cell>
          <cell r="F35" t="str">
            <v>Years
of
Service</v>
          </cell>
          <cell r="G35" t="str">
            <v>Entitlement
(wks)</v>
          </cell>
          <cell r="H35" t="str">
            <v>Accrual
Rate
pa</v>
          </cell>
        </row>
        <row r="36">
          <cell r="B36" t="str">
            <v>DI</v>
          </cell>
          <cell r="C36">
            <v>10</v>
          </cell>
          <cell r="D36">
            <v>8.6690000000000005</v>
          </cell>
          <cell r="E36">
            <v>0.8669</v>
          </cell>
          <cell r="F36">
            <v>15</v>
          </cell>
          <cell r="G36">
            <v>4.3309999999999995</v>
          </cell>
          <cell r="H36">
            <v>0.86619999999999986</v>
          </cell>
        </row>
        <row r="37">
          <cell r="B37" t="str">
            <v>PR</v>
          </cell>
          <cell r="C37">
            <v>10</v>
          </cell>
          <cell r="D37">
            <v>8.6690000000000005</v>
          </cell>
          <cell r="E37">
            <v>0.8669</v>
          </cell>
          <cell r="F37">
            <v>15</v>
          </cell>
          <cell r="G37">
            <v>4.3309999999999995</v>
          </cell>
          <cell r="H37">
            <v>0.86619999999999986</v>
          </cell>
        </row>
        <row r="38">
          <cell r="B38" t="str">
            <v>SU</v>
          </cell>
          <cell r="C38">
            <v>10</v>
          </cell>
          <cell r="D38">
            <v>8.6690000000000005</v>
          </cell>
          <cell r="E38">
            <v>0.8669</v>
          </cell>
          <cell r="F38">
            <v>15</v>
          </cell>
          <cell r="G38">
            <v>4.3309999999999995</v>
          </cell>
          <cell r="H38">
            <v>0.86619999999999986</v>
          </cell>
        </row>
        <row r="39">
          <cell r="B39" t="str">
            <v>CA</v>
          </cell>
          <cell r="C39">
            <v>10</v>
          </cell>
          <cell r="D39">
            <v>0</v>
          </cell>
          <cell r="E39">
            <v>0</v>
          </cell>
          <cell r="F39">
            <v>15</v>
          </cell>
          <cell r="G39">
            <v>0</v>
          </cell>
          <cell r="H39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>
        <row r="1">
          <cell r="C1">
            <v>40940</v>
          </cell>
        </row>
      </sheetData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>
        <row r="1">
          <cell r="A1" t="str">
            <v>Date</v>
          </cell>
        </row>
      </sheetData>
      <sheetData sheetId="147">
        <row r="1">
          <cell r="A1" t="str">
            <v>Date</v>
          </cell>
        </row>
      </sheetData>
      <sheetData sheetId="148">
        <row r="2">
          <cell r="E2" t="str">
            <v>Date</v>
          </cell>
        </row>
      </sheetData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 Data - &gt;"/>
      <sheetName val="Sheet4"/>
      <sheetName val="P&amp;L Raw Data"/>
      <sheetName val="Consol P&amp;L"/>
      <sheetName val="CIPL P&amp;L"/>
      <sheetName val="CIPL &amp; Eaton P&amp;L"/>
      <sheetName val="GFS P&amp;L"/>
      <sheetName val="Plan Fees"/>
      <sheetName val="Adv &amp; Promo"/>
      <sheetName val="Bookkeeping"/>
      <sheetName val="Consulting"/>
      <sheetName val="Fees and Subs"/>
      <sheetName val="Insurance"/>
      <sheetName val="Rent"/>
      <sheetName val="Travel"/>
      <sheetName val="Acq &amp; Ops"/>
      <sheetName val="Corporate"/>
      <sheetName val="GFS Salaries"/>
      <sheetName val="TTM 31-1-13 Salaries"/>
      <sheetName val="TTM 30-04-13 Salaries"/>
      <sheetName val="YTD 30-04-13 Salaries"/>
      <sheetName val="FTE 31.01.13"/>
      <sheetName val="FTE 30.04.13"/>
      <sheetName val="BS Data"/>
      <sheetName val="Debtors 31.1.13"/>
      <sheetName val="Debtors 30.04.13"/>
      <sheetName val="Debtors Current"/>
      <sheetName val="Prepayments"/>
      <sheetName val="Accrued Expenses"/>
      <sheetName val="Payables 31.01.13"/>
      <sheetName val="Payables 30.04.13"/>
      <sheetName val="Payables Current"/>
      <sheetName val="Variables"/>
      <sheetName val="JNL"/>
      <sheetName val="Provisions"/>
      <sheetName val="Employees"/>
      <sheetName val="Contract Review"/>
      <sheetName val="Bonus Schemes"/>
      <sheetName val="Pentad BS"/>
      <sheetName val="PYI BS"/>
      <sheetName val="Clean Data"/>
      <sheetName val="CH Workings - &gt;"/>
      <sheetName val="Guidelines"/>
      <sheetName val="Sign off Checklist"/>
      <sheetName val="Planning Memo"/>
      <sheetName val="Materiality"/>
      <sheetName val="Queries"/>
      <sheetName val="Dates"/>
      <sheetName val="Monthly IS Exhibit"/>
      <sheetName val="Consolidating IS &amp; EBITA"/>
      <sheetName val="FS Highlights"/>
      <sheetName val="Summary IS &amp; EBITDA"/>
      <sheetName val="Rprtd - PF EBITDA"/>
      <sheetName val="PF - Adj EBITDA"/>
      <sheetName val="Unearned Revenue"/>
      <sheetName val="GFS Expenses"/>
      <sheetName val="Sales Leadsheet"/>
      <sheetName val="Overhead Leadsheet"/>
      <sheetName val="Other expense Leadsheet"/>
      <sheetName val="Consolidating IS &amp; EBITDA"/>
      <sheetName val="Consolidating IS &amp; EBITDA ( (4)"/>
      <sheetName val="Consolidating IS &amp; EBITDA (3)"/>
      <sheetName val="Consolidating IS &amp; EBITDA (2)"/>
      <sheetName val="EBITDA Bridge-%"/>
      <sheetName val="Bridge Chart"/>
      <sheetName val="Top Ten Customers Option #1"/>
      <sheetName val="COS and Margin Leadsheet"/>
      <sheetName val="Monthly GM"/>
      <sheetName val="NI - EBITDA"/>
      <sheetName val="Selling - Headcount Analysis"/>
      <sheetName val="Top Ten Vendors Option #2"/>
      <sheetName val="BS Pasted Values"/>
      <sheetName val="BS Pivot"/>
      <sheetName val="WC Data"/>
      <sheetName val="WC GRAPHS"/>
      <sheetName val="Consolidating BS"/>
      <sheetName val="Balance Sheet"/>
      <sheetName val="Cash"/>
      <sheetName val="Accounts Receivable"/>
      <sheetName val="Other Current Assets"/>
      <sheetName val="PP&amp;E"/>
      <sheetName val="Other Assets"/>
      <sheetName val="Accounts Payable"/>
      <sheetName val="Debt"/>
      <sheetName val="Leave Provisions"/>
      <sheetName val="Net Asset DD Adj"/>
      <sheetName val="Consolidating BS (2)"/>
      <sheetName val="Consolidating BS (3)"/>
      <sheetName val="DSO"/>
      <sheetName val="Prepaids"/>
      <sheetName val="Capex"/>
      <sheetName val="DPO"/>
      <sheetName val="Accruals"/>
      <sheetName val="Working Capital"/>
      <sheetName val="WC Graph"/>
      <sheetName val="UNUSED WOKPAPERS----&gt;"/>
      <sheetName val="Prepaid &amp; Accrual DD Adj"/>
      <sheetName val="Adj WC - Option 1"/>
      <sheetName val="Adj WC - Option 2"/>
      <sheetName val="Seasonality"/>
      <sheetName val="EBITDA to Cash"/>
      <sheetName val="Revenue Proof"/>
      <sheetName val="PP&amp;E Rollforward"/>
      <sheetName val="Inventories"/>
      <sheetName val="Inventory Turnover"/>
      <sheetName val="Inventories by Location"/>
      <sheetName val="TB Rec"/>
      <sheetName val="Audit to Internals"/>
      <sheetName val="Equity Rollforward"/>
      <sheetName val="Top Ten Vendors Option #1"/>
      <sheetName val="Monthly BS Exhibit"/>
      <sheetName val="Exhibit Template"/>
      <sheetName val="EBITDA Bridge-Volume"/>
      <sheetName val="Mthly Adj EBITDA"/>
      <sheetName val="Top Ten Customers Option #2"/>
      <sheetName val="Sales &amp; GM by Product"/>
      <sheetName val="G&amp;A Leadsheet"/>
      <sheetName val="G&amp;A - Headcount Analysis"/>
      <sheetName val="Date"/>
      <sheetName val="10"/>
      <sheetName val="11"/>
      <sheetName val="12"/>
      <sheetName val="13"/>
      <sheetName val="14"/>
      <sheetName val="21"/>
      <sheetName val="29"/>
      <sheetName val="30"/>
      <sheetName val="32"/>
      <sheetName val="33"/>
      <sheetName val="34"/>
      <sheetName val="35"/>
      <sheetName val="ENG"/>
      <sheetName val="G&amp;A"/>
      <sheetName val="Misc"/>
      <sheetName val="Detail Inc"/>
      <sheetName val="MSDE"/>
      <sheetName val="Rental"/>
      <sheetName val="Con Mon"/>
      <sheetName val="Con YR"/>
      <sheetName val="Mon Seg"/>
      <sheetName val="YR Seg"/>
      <sheetName val="DeptNum"/>
      <sheetName val="TrialBalance"/>
      <sheetName val="2897709_3"/>
      <sheetName val="Flash"/>
      <sheetName val="Trend"/>
      <sheetName val="Current"/>
      <sheetName val="Prior"/>
      <sheetName val="Sup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7">
          <cell r="E7">
            <v>41455</v>
          </cell>
        </row>
        <row r="9">
          <cell r="E9">
            <v>7.5</v>
          </cell>
        </row>
        <row r="10">
          <cell r="E10">
            <v>1950</v>
          </cell>
        </row>
        <row r="11">
          <cell r="E11">
            <v>7.5</v>
          </cell>
        </row>
        <row r="12">
          <cell r="E12">
            <v>1950</v>
          </cell>
        </row>
      </sheetData>
      <sheetData sheetId="33" refreshError="1"/>
      <sheetData sheetId="34">
        <row r="9">
          <cell r="C9">
            <v>0.14920999999999998</v>
          </cell>
        </row>
        <row r="12">
          <cell r="A12" t="str">
            <v>YEARS OF</v>
          </cell>
          <cell r="B12" t="str">
            <v>INFLATION</v>
          </cell>
          <cell r="C12" t="str">
            <v>DISCOUNT</v>
          </cell>
          <cell r="D12" t="str">
            <v>PROBABILITY</v>
          </cell>
        </row>
        <row r="13">
          <cell r="A13" t="str">
            <v>SERVICE</v>
          </cell>
          <cell r="B13" t="str">
            <v>FACTOR</v>
          </cell>
          <cell r="C13" t="str">
            <v>FACTOR</v>
          </cell>
          <cell r="D13" t="str">
            <v>FACTOR</v>
          </cell>
          <cell r="G13" t="str">
            <v>Yrs to LSL</v>
          </cell>
        </row>
        <row r="14">
          <cell r="A14">
            <v>1</v>
          </cell>
          <cell r="B14">
            <v>1.2431082765868484</v>
          </cell>
          <cell r="C14">
            <v>0.80443515567739532</v>
          </cell>
          <cell r="D14">
            <v>0.1</v>
          </cell>
          <cell r="G14">
            <v>10</v>
          </cell>
        </row>
        <row r="15">
          <cell r="A15">
            <v>2</v>
          </cell>
          <cell r="B15">
            <v>1.216348607227836</v>
          </cell>
          <cell r="C15">
            <v>0.82213272910229807</v>
          </cell>
          <cell r="D15">
            <v>0.2</v>
          </cell>
          <cell r="G15">
            <v>9</v>
          </cell>
        </row>
        <row r="16">
          <cell r="A16">
            <v>3</v>
          </cell>
          <cell r="B16">
            <v>1.1901649777180392</v>
          </cell>
          <cell r="C16">
            <v>0.84021964914254854</v>
          </cell>
          <cell r="D16">
            <v>0.3</v>
          </cell>
          <cell r="G16">
            <v>8</v>
          </cell>
        </row>
        <row r="17">
          <cell r="A17">
            <v>4</v>
          </cell>
          <cell r="B17">
            <v>1.1645449879824257</v>
          </cell>
          <cell r="C17">
            <v>0.85870448142368472</v>
          </cell>
          <cell r="D17">
            <v>0.4</v>
          </cell>
          <cell r="G17">
            <v>7</v>
          </cell>
        </row>
        <row r="18">
          <cell r="A18">
            <v>5</v>
          </cell>
          <cell r="B18">
            <v>1.1394765048751718</v>
          </cell>
          <cell r="C18">
            <v>0.87759598001500583</v>
          </cell>
          <cell r="D18">
            <v>0.5</v>
          </cell>
          <cell r="F18" t="str">
            <v>Non Current</v>
          </cell>
          <cell r="G18">
            <v>6</v>
          </cell>
        </row>
        <row r="19">
          <cell r="A19">
            <v>6</v>
          </cell>
          <cell r="B19">
            <v>1.114947656433632</v>
          </cell>
          <cell r="C19">
            <v>0.89690309157533588</v>
          </cell>
          <cell r="D19">
            <v>0.6</v>
          </cell>
          <cell r="G19">
            <v>5</v>
          </cell>
        </row>
        <row r="20">
          <cell r="A20">
            <v>7</v>
          </cell>
          <cell r="B20">
            <v>1.090946826256</v>
          </cell>
          <cell r="C20">
            <v>0.9166349595899933</v>
          </cell>
          <cell r="D20">
            <v>0.7</v>
          </cell>
          <cell r="G20">
            <v>4</v>
          </cell>
        </row>
        <row r="21">
          <cell r="A21">
            <v>8</v>
          </cell>
          <cell r="B21">
            <v>1.067462648</v>
          </cell>
          <cell r="C21">
            <v>0.93680092870097309</v>
          </cell>
          <cell r="D21">
            <v>0.8</v>
          </cell>
          <cell r="G21">
            <v>3</v>
          </cell>
        </row>
        <row r="22">
          <cell r="A22">
            <v>9</v>
          </cell>
          <cell r="B22">
            <v>1.044484</v>
          </cell>
          <cell r="C22">
            <v>0.95741054913239454</v>
          </cell>
          <cell r="D22">
            <v>0.9</v>
          </cell>
          <cell r="G22">
            <v>2</v>
          </cell>
        </row>
        <row r="23">
          <cell r="A23">
            <v>10</v>
          </cell>
          <cell r="B23">
            <v>1.022</v>
          </cell>
          <cell r="C23">
            <v>0.97847358121330719</v>
          </cell>
          <cell r="D23">
            <v>1</v>
          </cell>
          <cell r="G23">
            <v>1</v>
          </cell>
        </row>
        <row r="24">
          <cell r="A24">
            <v>11</v>
          </cell>
          <cell r="B24">
            <v>1.022</v>
          </cell>
          <cell r="C24">
            <v>0.97847358121330719</v>
          </cell>
          <cell r="D24">
            <v>1</v>
          </cell>
          <cell r="G24">
            <v>1</v>
          </cell>
        </row>
        <row r="25">
          <cell r="A25">
            <v>12</v>
          </cell>
          <cell r="B25">
            <v>1.022</v>
          </cell>
          <cell r="C25">
            <v>0.97847358121330719</v>
          </cell>
          <cell r="D25">
            <v>1</v>
          </cell>
          <cell r="G25">
            <v>1</v>
          </cell>
        </row>
        <row r="26">
          <cell r="A26">
            <v>13</v>
          </cell>
          <cell r="B26">
            <v>1.022</v>
          </cell>
          <cell r="C26">
            <v>0.97847358121330719</v>
          </cell>
          <cell r="D26">
            <v>1</v>
          </cell>
          <cell r="F26" t="str">
            <v>Current</v>
          </cell>
          <cell r="G26">
            <v>1</v>
          </cell>
        </row>
        <row r="27">
          <cell r="A27">
            <v>14</v>
          </cell>
          <cell r="B27">
            <v>1.022</v>
          </cell>
          <cell r="C27">
            <v>0.97847358121330719</v>
          </cell>
          <cell r="D27">
            <v>1</v>
          </cell>
          <cell r="G27">
            <v>1</v>
          </cell>
        </row>
        <row r="28">
          <cell r="A28">
            <v>15</v>
          </cell>
          <cell r="B28">
            <v>1.022</v>
          </cell>
          <cell r="C28">
            <v>0.97847358121330719</v>
          </cell>
          <cell r="D28">
            <v>1</v>
          </cell>
          <cell r="G28">
            <v>1</v>
          </cell>
        </row>
        <row r="29">
          <cell r="A29" t="str">
            <v>15 +</v>
          </cell>
          <cell r="B29">
            <v>1.022</v>
          </cell>
          <cell r="C29">
            <v>0.97847358121330719</v>
          </cell>
          <cell r="D29">
            <v>1</v>
          </cell>
          <cell r="G29">
            <v>1</v>
          </cell>
        </row>
        <row r="31">
          <cell r="A31" t="str">
            <v>TOTAL</v>
          </cell>
        </row>
        <row r="34">
          <cell r="C34" t="str">
            <v>First Leave</v>
          </cell>
          <cell r="F34" t="str">
            <v>Subsequent Leave</v>
          </cell>
        </row>
        <row r="35">
          <cell r="B35" t="str">
            <v>Code</v>
          </cell>
          <cell r="C35" t="str">
            <v>Years
of
Service</v>
          </cell>
          <cell r="D35" t="str">
            <v>Entitlement
(wks)</v>
          </cell>
          <cell r="E35" t="str">
            <v>Accrual
Rate
pa</v>
          </cell>
          <cell r="F35" t="str">
            <v>Years
of
Service</v>
          </cell>
          <cell r="G35" t="str">
            <v>Entitlement
(wks)</v>
          </cell>
          <cell r="H35" t="str">
            <v>Accrual
Rate
pa</v>
          </cell>
        </row>
        <row r="36">
          <cell r="B36" t="str">
            <v>DI</v>
          </cell>
          <cell r="C36">
            <v>10</v>
          </cell>
          <cell r="D36">
            <v>8.6690000000000005</v>
          </cell>
          <cell r="E36">
            <v>0.8669</v>
          </cell>
          <cell r="F36">
            <v>15</v>
          </cell>
          <cell r="G36">
            <v>4.3309999999999995</v>
          </cell>
          <cell r="H36">
            <v>0.86619999999999986</v>
          </cell>
        </row>
        <row r="37">
          <cell r="B37" t="str">
            <v>PR</v>
          </cell>
          <cell r="C37">
            <v>10</v>
          </cell>
          <cell r="D37">
            <v>8.6690000000000005</v>
          </cell>
          <cell r="E37">
            <v>0.8669</v>
          </cell>
          <cell r="F37">
            <v>15</v>
          </cell>
          <cell r="G37">
            <v>4.3309999999999995</v>
          </cell>
          <cell r="H37">
            <v>0.86619999999999986</v>
          </cell>
        </row>
        <row r="38">
          <cell r="B38" t="str">
            <v>SU</v>
          </cell>
          <cell r="C38">
            <v>10</v>
          </cell>
          <cell r="D38">
            <v>8.6690000000000005</v>
          </cell>
          <cell r="E38">
            <v>0.8669</v>
          </cell>
          <cell r="F38">
            <v>15</v>
          </cell>
          <cell r="G38">
            <v>4.3309999999999995</v>
          </cell>
          <cell r="H38">
            <v>0.86619999999999986</v>
          </cell>
        </row>
        <row r="39">
          <cell r="B39" t="str">
            <v>CA</v>
          </cell>
          <cell r="C39">
            <v>10</v>
          </cell>
          <cell r="D39">
            <v>0</v>
          </cell>
          <cell r="E39">
            <v>0</v>
          </cell>
          <cell r="F39">
            <v>15</v>
          </cell>
          <cell r="G39">
            <v>0</v>
          </cell>
          <cell r="H39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>
        <row r="1">
          <cell r="C1">
            <v>40940</v>
          </cell>
        </row>
      </sheetData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>
        <row r="1">
          <cell r="A1" t="str">
            <v>Date</v>
          </cell>
        </row>
      </sheetData>
      <sheetData sheetId="147">
        <row r="1">
          <cell r="A1" t="str">
            <v>Date</v>
          </cell>
        </row>
      </sheetData>
      <sheetData sheetId="148">
        <row r="2">
          <cell r="E2" t="str">
            <v>Date</v>
          </cell>
        </row>
      </sheetData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aur Sale"/>
      <sheetName val="Fund II Jun 04"/>
      <sheetName val="Fund II Sep 04"/>
      <sheetName val="Fund II Performance"/>
      <sheetName val="Key Statistics"/>
      <sheetName val="Old FIII 2003 and 2004"/>
      <sheetName val="Old Multiples"/>
      <sheetName val="FIII 2003 and 2004"/>
      <sheetName val="Multiples"/>
      <sheetName val="Fund III Dec 03"/>
      <sheetName val="FIII Distributions"/>
      <sheetName val="2003A vs. 5 YR (New Rates)"/>
      <sheetName val="2003A vs. 5 YR (Old Rates)"/>
      <sheetName val="FIII Total Returns"/>
      <sheetName val="FIII Total Returns + Add ons"/>
      <sheetName val="Fundraising Update &amp; Timing"/>
      <sheetName val="YBR Input Sheet"/>
      <sheetName val="Fin Summary"/>
      <sheetName val="New CHART I"/>
      <sheetName val="New CHART II"/>
      <sheetName val="YBR Return Scenarios"/>
      <sheetName val="Input sheet"/>
      <sheetName val="Output Summary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L2">
            <v>1.226</v>
          </cell>
        </row>
      </sheetData>
      <sheetData sheetId="19" refreshError="1"/>
      <sheetData sheetId="20"/>
      <sheetData sheetId="21"/>
      <sheetData sheetId="22" refreshError="1"/>
      <sheetData sheetId="23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or (2)"/>
      <sheetName val="LBO Output synergies Russ"/>
      <sheetName val="LBO Output"/>
      <sheetName val="LBO Output synergies"/>
      <sheetName val="LBO"/>
      <sheetName val="DCF - mid year"/>
      <sheetName val="Calculator"/>
      <sheetName val="Matrix"/>
      <sheetName val="Sheet1"/>
      <sheetName val="Merger"/>
      <sheetName val="RUS"/>
      <sheetName val="BTH"/>
      <sheetName val="BTHCY"/>
      <sheetName val="BTH+RUS"/>
      <sheetName val="Control Panel"/>
      <sheetName val="Transaction Sum"/>
      <sheetName val="Output"/>
      <sheetName val="Print"/>
      <sheetName val="__FDSCACHE__"/>
      <sheetName val="AD Model"/>
      <sheetName val="AD Output"/>
      <sheetName val="New CHART I"/>
    </sheetNames>
    <sheetDataSet>
      <sheetData sheetId="0"/>
      <sheetData sheetId="1"/>
      <sheetData sheetId="2"/>
      <sheetData sheetId="3"/>
      <sheetData sheetId="4" refreshError="1">
        <row r="4">
          <cell r="A4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 Actual"/>
      <sheetName val="Jan Summary"/>
      <sheetName val="Feb Actual"/>
      <sheetName val="Feb Summary"/>
      <sheetName val="Mar Actual"/>
      <sheetName val="Mar Summary"/>
      <sheetName val="APR Actual"/>
      <sheetName val="APR Summary"/>
      <sheetName val="May Actual"/>
      <sheetName val="May Summary"/>
      <sheetName val="June Actual"/>
      <sheetName val="June Summary"/>
      <sheetName val="July Actual"/>
      <sheetName val="July Summary"/>
      <sheetName val="August Actual"/>
      <sheetName val="August Summary"/>
      <sheetName val="September Actual"/>
      <sheetName val="September Summary"/>
      <sheetName val="October Actual"/>
      <sheetName val="October Summary"/>
      <sheetName val="November Actual"/>
      <sheetName val="November Summary"/>
      <sheetName val="Reserves"/>
      <sheetName val="January_Actual"/>
      <sheetName val="Jan_Summary"/>
      <sheetName val="Feb_Actual"/>
      <sheetName val="Feb_Summary"/>
      <sheetName val="Mar_Actual"/>
      <sheetName val="Mar_Summary"/>
      <sheetName val="APR_Actual"/>
      <sheetName val="APR_Summary"/>
      <sheetName val="May_Actual"/>
      <sheetName val="May_Summary"/>
      <sheetName val="June_Actual"/>
      <sheetName val="June_Summary"/>
      <sheetName val="July_Actual"/>
      <sheetName val="July_Summary"/>
      <sheetName val="August_Actual"/>
      <sheetName val="August_Summary"/>
      <sheetName val="September_Actual"/>
      <sheetName val="September_Summary"/>
      <sheetName val="October_Actual"/>
      <sheetName val="October_Summary"/>
      <sheetName val="November_Actual"/>
      <sheetName val="November_Summary"/>
      <sheetName val="ICFORMAT"/>
      <sheetName val="Consolidated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Input"/>
      <sheetName val="Summary"/>
      <sheetName val="PPM"/>
      <sheetName val="Survey Research"/>
      <sheetName val="Survey "/>
      <sheetName val="Survey Footnote"/>
      <sheetName val="__FDSCACHE__"/>
      <sheetName val="PSIX"/>
      <sheetName val="PSIX ownership"/>
      <sheetName val="Dove&amp;Elk"/>
      <sheetName val="Psi ownershi"/>
      <sheetName val="PSIX research"/>
      <sheetName val="Elk projections"/>
      <sheetName val="Genu &amp; Global Ctr"/>
      <sheetName val="WACC"/>
      <sheetName val="Summary WACC"/>
      <sheetName val="IsldUsix&amp;Psix"/>
      <sheetName val="LBO"/>
      <sheetName val="BTH"/>
    </sheetNames>
    <sheetDataSet>
      <sheetData sheetId="0"/>
      <sheetData sheetId="1">
        <row r="5">
          <cell r="E5">
            <v>1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 - Income Statement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P - Reserve Change"/>
      <sheetName val="S - YTD Labor Cost Summary"/>
      <sheetName val="X1 Reserve Schedule"/>
      <sheetName val="X2 - Fixed Assets Cutoff"/>
      <sheetName val="X3 - Unbilled Receivables"/>
      <sheetName val="X4 - Related Party Transaction"/>
      <sheetName val="BD 2000"/>
      <sheetName val="Data"/>
      <sheetName val="Federal Input Sheet"/>
      <sheetName val="4AIG client entity-DublinPortia"/>
      <sheetName val="ic"/>
      <sheetName val="Defined names"/>
      <sheetName val="Core Allocation"/>
      <sheetName val="Assumptions"/>
      <sheetName val="HSA"/>
      <sheetName val="Options"/>
      <sheetName val="Dalton"/>
      <sheetName val="1601 Detail information"/>
      <sheetName val="INQ"/>
      <sheetName val="Actuals99"/>
      <sheetName val="AACLIENT"/>
      <sheetName val="Accretion Analysis"/>
      <sheetName val="Lists"/>
      <sheetName val="AH"/>
      <sheetName val="UTSW PEP record - JTA Modified"/>
      <sheetName val="Chart 2"/>
      <sheetName val="DIV INC"/>
      <sheetName val="DropZone"/>
      <sheetName val="MAIN"/>
      <sheetName val="Amortization"/>
      <sheetName val="IRR"/>
      <sheetName val="pcQueryData"/>
      <sheetName val="Sheet2"/>
      <sheetName val="Earnings Model"/>
      <sheetName val="Currency"/>
      <sheetName val="Sensitivity Driver"/>
      <sheetName val="Loan Data"/>
      <sheetName val="Loan Data (2)"/>
      <sheetName val="shtLookup"/>
      <sheetName val="Tax basis"/>
      <sheetName val="P-1old"/>
      <sheetName val="Tax Est. Alloc. (YR END)"/>
      <sheetName val="Model (2)"/>
      <sheetName val="430"/>
      <sheetName val="RISHOLD"/>
      <sheetName val="Database"/>
      <sheetName val="Inputs"/>
      <sheetName val="ALLOCATION SUMMARY"/>
      <sheetName val="Master List"/>
      <sheetName val="financial template"/>
      <sheetName val="financial%20template.xls"/>
      <sheetName val="FY01 BUDGET"/>
      <sheetName val="Assets"/>
      <sheetName val="Structure"/>
      <sheetName val="DCF"/>
      <sheetName val="Consolidated Financi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FS"/>
      <sheetName val="EQ ROLL"/>
      <sheetName val="EQ-R-MFB"/>
      <sheetName val="RECON FS"/>
      <sheetName val="OTHER FS"/>
      <sheetName val="IS"/>
      <sheetName val="LBOSHELL"/>
      <sheetName val="Summary Budget IS"/>
      <sheetName val="Data"/>
      <sheetName val="Pricing Assumptions"/>
      <sheetName val="Sheet1"/>
      <sheetName val="Chart Data--Comparables"/>
      <sheetName val="Data Entry--Comparables"/>
      <sheetName val="Chart Data--Projections"/>
      <sheetName val="Assumptions"/>
      <sheetName val="original"/>
      <sheetName val="QTR-BS&amp;CF"/>
      <sheetName val="PSHIPS"/>
      <sheetName val="NOPAT_VDF"/>
      <sheetName val="Invested capital_VDF"/>
      <sheetName val="DCF_VDF"/>
      <sheetName val="WACC_VDF"/>
      <sheetName val="PV of Op Leases_VDF"/>
      <sheetName val="Income Statement_VDF"/>
      <sheetName val="Cons"/>
      <sheetName val="budget2002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- fin. results."/>
      <sheetName val="report - history and bg"/>
      <sheetName val="D1&amp;2 - Gainey Consolidated IS"/>
      <sheetName val="D3 - Gainey Cons. BS"/>
      <sheetName val="E1&amp;2 - Adjusted EBIT"/>
      <sheetName val="F1&amp;2 - Projected EBIT"/>
      <sheetName val="G1 - DCF"/>
      <sheetName val="G2 - WACC Build-up"/>
      <sheetName val="I1 - FMV"/>
      <sheetName val="I2 - Non-ops and debt"/>
      <sheetName val="Wkp - RMA Working Cap analysis"/>
      <sheetName val="Cons. Inc. Stat. ---&gt;"/>
      <sheetName val="Gainey Transp."/>
      <sheetName val="Super Service"/>
      <sheetName val="Lester Coggins"/>
      <sheetName val="Freight Brokers"/>
      <sheetName val="Gainey Corp."/>
      <sheetName val="Gainey Ins."/>
      <sheetName val="Eliminations"/>
      <sheetName val="Cons. Bal. Sht. ---&gt;"/>
      <sheetName val="Gainery Trans. BS"/>
      <sheetName val="Super Service BS"/>
      <sheetName val="Lester Coggins BS"/>
      <sheetName val="Freight Brokers BS"/>
      <sheetName val="Gainey Corp BS"/>
      <sheetName val="Gainey Ins. BS"/>
      <sheetName val="Eliminations BS"/>
      <sheetName val="D&amp;P 2007 Data"/>
      <sheetName val="Sch 6 - WACC CAPM"/>
      <sheetName val="WACC D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0">
          <cell r="V10">
            <v>12</v>
          </cell>
          <cell r="W10">
            <v>0.13020000000000001</v>
          </cell>
        </row>
        <row r="11">
          <cell r="V11">
            <v>31</v>
          </cell>
          <cell r="W11">
            <v>0.1182</v>
          </cell>
        </row>
        <row r="12">
          <cell r="V12">
            <v>46</v>
          </cell>
          <cell r="W12">
            <v>0.1134</v>
          </cell>
        </row>
        <row r="13">
          <cell r="V13">
            <v>58</v>
          </cell>
          <cell r="W13">
            <v>0.1105</v>
          </cell>
        </row>
        <row r="14">
          <cell r="V14">
            <v>78</v>
          </cell>
          <cell r="W14">
            <v>0.1067</v>
          </cell>
        </row>
        <row r="15">
          <cell r="V15">
            <v>91</v>
          </cell>
          <cell r="W15">
            <v>0.1048</v>
          </cell>
        </row>
        <row r="16">
          <cell r="V16">
            <v>106</v>
          </cell>
          <cell r="W16">
            <v>0.1028</v>
          </cell>
        </row>
        <row r="17">
          <cell r="V17">
            <v>118</v>
          </cell>
          <cell r="W17">
            <v>0.10150000000000001</v>
          </cell>
        </row>
        <row r="18">
          <cell r="V18">
            <v>139</v>
          </cell>
          <cell r="W18">
            <v>9.9400000000000002E-2</v>
          </cell>
        </row>
        <row r="19">
          <cell r="V19">
            <v>149</v>
          </cell>
          <cell r="W19">
            <v>9.8599999999999993E-2</v>
          </cell>
        </row>
        <row r="20">
          <cell r="V20">
            <v>190</v>
          </cell>
          <cell r="W20">
            <v>9.5500000000000002E-2</v>
          </cell>
        </row>
        <row r="21">
          <cell r="V21">
            <v>211</v>
          </cell>
          <cell r="W21">
            <v>9.4200000000000006E-2</v>
          </cell>
        </row>
        <row r="22">
          <cell r="V22">
            <v>232</v>
          </cell>
          <cell r="W22">
            <v>9.2999999999999999E-2</v>
          </cell>
        </row>
        <row r="23">
          <cell r="V23">
            <v>294</v>
          </cell>
          <cell r="W23">
            <v>0.09</v>
          </cell>
        </row>
        <row r="24">
          <cell r="V24">
            <v>325</v>
          </cell>
          <cell r="W24">
            <v>8.8800000000000004E-2</v>
          </cell>
        </row>
        <row r="25">
          <cell r="V25">
            <v>377</v>
          </cell>
          <cell r="W25">
            <v>8.6900000000000005E-2</v>
          </cell>
        </row>
        <row r="26">
          <cell r="V26">
            <v>426</v>
          </cell>
          <cell r="W26">
            <v>8.5300000000000001E-2</v>
          </cell>
        </row>
        <row r="27">
          <cell r="V27">
            <v>523</v>
          </cell>
          <cell r="W27">
            <v>8.2699999999999996E-2</v>
          </cell>
        </row>
        <row r="28">
          <cell r="V28">
            <v>667</v>
          </cell>
          <cell r="W28">
            <v>7.9699999999999993E-2</v>
          </cell>
        </row>
        <row r="29">
          <cell r="V29">
            <v>831</v>
          </cell>
          <cell r="W29">
            <v>7.6899999999999996E-2</v>
          </cell>
        </row>
        <row r="30">
          <cell r="V30">
            <v>1056</v>
          </cell>
          <cell r="W30">
            <v>7.3899999999999993E-2</v>
          </cell>
        </row>
        <row r="31">
          <cell r="V31">
            <v>1548</v>
          </cell>
          <cell r="W31">
            <v>6.9099999999999995E-2</v>
          </cell>
        </row>
        <row r="32">
          <cell r="V32">
            <v>2248</v>
          </cell>
          <cell r="W32">
            <v>6.4399999999999999E-2</v>
          </cell>
        </row>
        <row r="33">
          <cell r="V33">
            <v>3136</v>
          </cell>
          <cell r="W33">
            <v>6.0199999999999997E-2</v>
          </cell>
        </row>
        <row r="34">
          <cell r="V34">
            <v>10591</v>
          </cell>
          <cell r="W34">
            <v>4.4900000000000002E-2</v>
          </cell>
        </row>
      </sheetData>
      <sheetData sheetId="28" refreshError="1"/>
      <sheetData sheetId="29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_Uses"/>
      <sheetName val="M&amp;A Output Page"/>
      <sheetName val="DCF - Mult"/>
      <sheetName val="Income_Statement"/>
      <sheetName val="Balance_Sheet"/>
      <sheetName val="Cash_Flow_Stmt"/>
      <sheetName val="Inc_Stmt_Assumptions"/>
      <sheetName val="Wrk_Capital_Assumptions"/>
      <sheetName val="Performance_Assumptions"/>
      <sheetName val="Ratio_Analysis"/>
      <sheetName val="Debt_Repayment"/>
      <sheetName val="Capital_Structure"/>
      <sheetName val="Tax_Depn_Schedule"/>
      <sheetName val="Income_Tax_Calculation"/>
      <sheetName val="Disc_Cash_Flow_Analysis"/>
      <sheetName val="Sub Debt Returns 2 "/>
      <sheetName val="Asset_Sales"/>
      <sheetName val="Output"/>
      <sheetName val="Returns_Calculation"/>
      <sheetName val="Bk_Depn_Schedule"/>
      <sheetName val="Equity Returns 2"/>
      <sheetName val="Wgt_Avg_Cost"/>
      <sheetName val="Data Table"/>
      <sheetName val="Core"/>
      <sheetName val="cash forecast_Q109"/>
      <sheetName val="Sales Flash_20090217"/>
      <sheetName val="2009_CS original budget"/>
      <sheetName val="Covenants"/>
      <sheetName val="Cash_Flow"/>
      <sheetName val="Income_Statement_Assumptions"/>
      <sheetName val="Ppd cat_rollfwd"/>
      <sheetName val="7a - LTM PF EBITDA (projected)"/>
      <sheetName val="7a - CERT - Leverage Ratio"/>
      <sheetName val="7b - CERT - Minimum EBITDA"/>
      <sheetName val="7c - CERT - Fixed Charge"/>
      <sheetName val="7d - CERT - Capex"/>
      <sheetName val="7a - LTM PF EBITDA cert"/>
      <sheetName val="7e - CERT - Borrowing Base"/>
      <sheetName val="Circulation Summary_2008 (db)"/>
      <sheetName val="AG budget savings"/>
      <sheetName val="AG budget additions"/>
      <sheetName val="Payroll_dept"/>
      <sheetName val="Circulation Summary_2008"/>
      <sheetName val="Model Notes_2009"/>
      <sheetName val="IS_summary_variance"/>
      <sheetName val="IS_summary"/>
      <sheetName val="Balance_Sheet_Assumptions"/>
      <sheetName val="SCF - est. tax distrib"/>
      <sheetName val="P&amp;L Overview"/>
      <sheetName val="MD&amp;A Analysis_overall"/>
      <sheetName val="MD&amp;A Analysis_COGS"/>
      <sheetName val="MD&amp;A Analysis_variable"/>
      <sheetName val="MD&amp;A Analysis_selling"/>
      <sheetName val="MD&amp;A Analysis_fixed"/>
      <sheetName val="Model Notes_2008"/>
      <sheetName val="Income_Statement_Summary"/>
      <sheetName val="Balance_Sheet_Summary"/>
      <sheetName val="Cash_Flow_Summary"/>
      <sheetName val="DIV INC - NOT LINKED"/>
      <sheetName val="MAIN"/>
    </sheetNames>
    <sheetDataSet>
      <sheetData sheetId="0" refreshError="1"/>
      <sheetData sheetId="1" refreshError="1"/>
      <sheetData sheetId="2" refreshError="1"/>
      <sheetData sheetId="3">
        <row r="28">
          <cell r="F28">
            <v>27.14399999999999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_Uses"/>
      <sheetName val="M&amp;A Output Page"/>
      <sheetName val="DCF - Mult"/>
      <sheetName val="Income_Statement"/>
      <sheetName val="Balance_Sheet"/>
      <sheetName val="Cash_Flow_Stmt"/>
      <sheetName val="Inc_Stmt_Assumptions"/>
      <sheetName val="Wrk_Capital_Assumptions"/>
      <sheetName val="Performance_Assumptions"/>
      <sheetName val="Ratio_Analysis"/>
      <sheetName val="Debt_Repayment"/>
      <sheetName val="Capital_Structure"/>
      <sheetName val="Tax_Depn_Schedule"/>
      <sheetName val="Income_Tax_Calculation"/>
      <sheetName val="Disc_Cash_Flow_Analysis"/>
      <sheetName val="Sub Debt Returns 2 "/>
      <sheetName val="Asset_Sales"/>
      <sheetName val="Output"/>
      <sheetName val="Returns_Calculation"/>
      <sheetName val="Bk_Depn_Schedule"/>
      <sheetName val="Equity Returns 2"/>
      <sheetName val="Wgt_Avg_Cost"/>
      <sheetName val="Data Table"/>
      <sheetName val="Core"/>
      <sheetName val="cash forecast_Q109"/>
      <sheetName val="Sales Flash_20090217"/>
      <sheetName val="2009_CS original budget"/>
      <sheetName val="Covenants"/>
      <sheetName val="Cash_Flow"/>
      <sheetName val="Income_Statement_Assumptions"/>
      <sheetName val="Ppd cat_rollfwd"/>
      <sheetName val="7a - LTM PF EBITDA (projected)"/>
      <sheetName val="7a - CERT - Leverage Ratio"/>
      <sheetName val="7b - CERT - Minimum EBITDA"/>
      <sheetName val="7c - CERT - Fixed Charge"/>
      <sheetName val="7d - CERT - Capex"/>
      <sheetName val="7a - LTM PF EBITDA cert"/>
      <sheetName val="7e - CERT - Borrowing Base"/>
      <sheetName val="Circulation Summary_2008 (db)"/>
      <sheetName val="AG budget savings"/>
      <sheetName val="AG budget additions"/>
      <sheetName val="Payroll_dept"/>
      <sheetName val="Circulation Summary_2008"/>
      <sheetName val="Model Notes_2009"/>
      <sheetName val="IS_summary_variance"/>
      <sheetName val="IS_summary"/>
      <sheetName val="Balance_Sheet_Assumptions"/>
      <sheetName val="SCF - est. tax distrib"/>
      <sheetName val="P&amp;L Overview"/>
      <sheetName val="MD&amp;A Analysis_overall"/>
      <sheetName val="MD&amp;A Analysis_COGS"/>
      <sheetName val="MD&amp;A Analysis_variable"/>
      <sheetName val="MD&amp;A Analysis_selling"/>
      <sheetName val="MD&amp;A Analysis_fixed"/>
      <sheetName val="Model Notes_2008"/>
      <sheetName val="Income_Statement_Summary"/>
      <sheetName val="Balance_Sheet_Summary"/>
      <sheetName val="Cash_Flow_Summary"/>
      <sheetName val="DIV INC - NOT LINKED"/>
      <sheetName val="MAIN"/>
    </sheetNames>
    <sheetDataSet>
      <sheetData sheetId="0" refreshError="1"/>
      <sheetData sheetId="1" refreshError="1"/>
      <sheetData sheetId="2" refreshError="1"/>
      <sheetData sheetId="3">
        <row r="28">
          <cell r="F28">
            <v>27.14399999999999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heck Figures"/>
      <sheetName val="Inputs"/>
      <sheetName val="IS TB Data"/>
      <sheetName val="QofE"/>
      <sheetName val="Historical Mgmt Comp"/>
      <sheetName val="Mgmt Comp Post-close"/>
      <sheetName val="One-time Bonus"/>
      <sheetName val="Non-recurring Prof Fees"/>
      <sheetName val="Capitalize Packaging"/>
      <sheetName val="Normalize Bad Debt"/>
      <sheetName val="Owners' Expenses"/>
      <sheetName val="Normalize Advertising"/>
      <sheetName val="Monthly EBITDA"/>
      <sheetName val="Monthly EBITDA (v1)"/>
      <sheetName val="Recast Monthly IS"/>
      <sheetName val="Entertainment"/>
      <sheetName val="Cap Repairs and Maint"/>
      <sheetName val="Accrued PTO"/>
      <sheetName val="BS TB Data"/>
      <sheetName val="BS Summary"/>
      <sheetName val="Cover Page"/>
      <sheetName val="Section Break"/>
      <sheetName val="Closing"/>
      <sheetName val="EMPI Preliminary EBITDA 3.19"/>
    </sheetNames>
    <sheetDataSet>
      <sheetData sheetId="0"/>
      <sheetData sheetId="1"/>
      <sheetData sheetId="2">
        <row r="4">
          <cell r="B4" t="str">
            <v>EMPI</v>
          </cell>
        </row>
        <row r="33">
          <cell r="B33" t="str">
            <v>Interest income</v>
          </cell>
        </row>
      </sheetData>
      <sheetData sheetId="3"/>
      <sheetData sheetId="4">
        <row r="14">
          <cell r="A14" t="str">
            <v>Historical management compensation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0">
          <cell r="B50">
            <v>582.1296108446846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heck Figures"/>
      <sheetName val="Inputs"/>
      <sheetName val="IS TB Data"/>
      <sheetName val="QofE"/>
      <sheetName val="Historical Mgmt Comp"/>
      <sheetName val="Mgmt Comp Post-close"/>
      <sheetName val="One-time Bonus"/>
      <sheetName val="Non-recurring Prof Fees"/>
      <sheetName val="Capitalize Packaging"/>
      <sheetName val="Normalize Bad Debt"/>
      <sheetName val="Owners' Expenses"/>
      <sheetName val="Normalize Advertising"/>
      <sheetName val="Monthly EBITDA"/>
      <sheetName val="Monthly EBITDA (v1)"/>
      <sheetName val="Recast Monthly IS"/>
      <sheetName val="Entertainment"/>
      <sheetName val="Cap Repairs and Maint"/>
      <sheetName val="Accrued PTO"/>
      <sheetName val="BS TB Data"/>
      <sheetName val="BS Summary"/>
      <sheetName val="Cover Page"/>
      <sheetName val="Section Break"/>
      <sheetName val="Closing"/>
      <sheetName val="EMPI Preliminary EBITDA 3.19"/>
    </sheetNames>
    <sheetDataSet>
      <sheetData sheetId="0"/>
      <sheetData sheetId="1"/>
      <sheetData sheetId="2">
        <row r="4">
          <cell r="B4" t="str">
            <v>EMPI</v>
          </cell>
        </row>
        <row r="33">
          <cell r="B33" t="str">
            <v>Interest income</v>
          </cell>
        </row>
      </sheetData>
      <sheetData sheetId="3"/>
      <sheetData sheetId="4">
        <row r="14">
          <cell r="A14" t="str">
            <v>Historical management compensation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0">
          <cell r="B50">
            <v>582.1296108446846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Cash Flow"/>
      <sheetName val="Rolling 2007 Forecast"/>
      <sheetName val="IncStmt"/>
      <sheetName val="Alum Basis"/>
      <sheetName val="13wk Cash Flow"/>
      <sheetName val="CF Receipts Summary"/>
      <sheetName val="ExtSales"/>
      <sheetName val="Std"/>
      <sheetName val="Pdexp"/>
      <sheetName val="Variance"/>
      <sheetName val="Plan Summary"/>
      <sheetName val="Release"/>
      <sheetName val="Sales Fcst"/>
      <sheetName val="PurchPrice"/>
      <sheetName val="Calendar"/>
      <sheetName val="StdMat"/>
      <sheetName val="Product Line"/>
      <sheetName val="Shutdown Accrual"/>
      <sheetName val="Benefits"/>
      <sheetName val="Fuels &amp; Utilities"/>
      <sheetName val="Manning"/>
      <sheetName val="Cast"/>
      <sheetName val="Scrap$"/>
      <sheetName val="Box"/>
      <sheetName val="UnSales"/>
      <sheetName val="MacSP"/>
      <sheetName val="Selling Basis"/>
      <sheetName val="Per EU"/>
      <sheetName val="Scrap%"/>
      <sheetName val="StdScp"/>
      <sheetName val="Inv"/>
      <sheetName val="Prod"/>
      <sheetName val="ShipWgt"/>
      <sheetName val="GrsWgt"/>
      <sheetName val="StdLbr"/>
      <sheetName val="PP1Lbr"/>
      <sheetName val="PP2Lbr"/>
      <sheetName val="StdOH"/>
      <sheetName val="PP1OH"/>
      <sheetName val="PP2OH"/>
      <sheetName val="Wght Var"/>
      <sheetName val="LaborDetail"/>
      <sheetName val="Risk &amp; Opp"/>
      <sheetName val="Income Statement"/>
      <sheetName val="Borrowing base"/>
      <sheetName val="Liquidity Summary"/>
      <sheetName val="CF Receipts Detail"/>
      <sheetName val="CF Disbursement Summary"/>
      <sheetName val="CF Tooling Detail"/>
      <sheetName val="CF CAPEX"/>
      <sheetName val="CF Aluminum Detail"/>
      <sheetName val="CF Wages Detail"/>
      <sheetName val="CF Med &amp; Dent"/>
      <sheetName val="CF Utilities"/>
      <sheetName val="CF Natural gas"/>
      <sheetName val="Accrued Wages"/>
      <sheetName val="AP Projections"/>
      <sheetName val="AR aging"/>
      <sheetName val="AP Aging"/>
      <sheetName val="Impro"/>
      <sheetName val="Commision"/>
      <sheetName val="Assumptions"/>
      <sheetName val="Sheet1"/>
      <sheetName val="13-Week Cash Flow "/>
      <sheetName val="Road Map"/>
      <sheetName val="Module1"/>
      <sheetName val="Accnt Alias Retrieve"/>
      <sheetName val="CECSE Alias Retrieve"/>
      <sheetName val="MS Alias Retrieve"/>
      <sheetName val="SUMMARY - R$"/>
      <sheetName val="Ref"/>
      <sheetName val="Balance_Sheet"/>
      <sheetName val="Cash_Flow"/>
      <sheetName val="Rolling_2007_Forecast"/>
      <sheetName val="Alum_Basis"/>
      <sheetName val="13wk_Cash_Flow"/>
      <sheetName val="CF_Receipts_Summary"/>
      <sheetName val="Plan_Summary"/>
      <sheetName val="Sales_Fcst"/>
      <sheetName val="Product_Line"/>
      <sheetName val="Shutdown_Accrual"/>
      <sheetName val="Fuels_&amp;_Utilities"/>
      <sheetName val="Selling_Basis"/>
      <sheetName val="Per_EU"/>
      <sheetName val="Wght_Var"/>
      <sheetName val="Risk_&amp;_Opp"/>
      <sheetName val="Income_Statement"/>
      <sheetName val="Borrowing_base"/>
      <sheetName val="Liquidity_Summary"/>
      <sheetName val="CF_Receipts_Detail"/>
      <sheetName val="CF_Disbursement_Summary"/>
      <sheetName val="CF_Tooling_Detail"/>
      <sheetName val="CF_CAPEX"/>
      <sheetName val="CF_Aluminum_Detail"/>
      <sheetName val="CF_Wages_Detail"/>
      <sheetName val="CF_Med_&amp;_Dent"/>
      <sheetName val="CF_Utilities"/>
      <sheetName val="CF_Natural_gas"/>
      <sheetName val="Accrued_Wages"/>
      <sheetName val="AP_Projections"/>
      <sheetName val="AR_aging"/>
      <sheetName val="AP_Aging"/>
      <sheetName val="13-Week_Cash_Flow_"/>
      <sheetName val="Road_Map"/>
      <sheetName val="Accnt_Alias_Retrieve"/>
      <sheetName val="CECSE_Alias_Retrieve"/>
      <sheetName val="MS_Alias_Retrieve"/>
      <sheetName val="EDISON-2"/>
      <sheetName val="TOTAL ADMON"/>
      <sheetName val="graph"/>
      <sheetName val="Balance_Sheet1"/>
      <sheetName val="Cash_Flow1"/>
      <sheetName val="Rolling_2007_Forecast1"/>
      <sheetName val="Alum_Basis1"/>
      <sheetName val="13wk_Cash_Flow1"/>
      <sheetName val="CF_Receipts_Summary1"/>
      <sheetName val="Plan_Summary1"/>
      <sheetName val="Sales_Fcst1"/>
      <sheetName val="Product_Line1"/>
      <sheetName val="Shutdown_Accrual1"/>
      <sheetName val="Fuels_&amp;_Utilities1"/>
      <sheetName val="Selling_Basis1"/>
      <sheetName val="Per_EU1"/>
      <sheetName val="Wght_Var1"/>
      <sheetName val="Risk_&amp;_Opp1"/>
      <sheetName val="Income_Statement1"/>
      <sheetName val="Borrowing_base1"/>
      <sheetName val="Liquidity_Summary1"/>
      <sheetName val="CF_Receipts_Detail1"/>
      <sheetName val="CF_Disbursement_Summary1"/>
      <sheetName val="CF_Tooling_Detail1"/>
      <sheetName val="CF_CAPEX1"/>
      <sheetName val="CF_Aluminum_Detail1"/>
      <sheetName val="CF_Wages_Detail1"/>
      <sheetName val="CF_Med_&amp;_Dent1"/>
      <sheetName val="CF_Utilities1"/>
      <sheetName val="CF_Natural_gas1"/>
      <sheetName val="Accrued_Wages1"/>
      <sheetName val="AP_Projections1"/>
      <sheetName val="AR_aging1"/>
      <sheetName val="AP_Aging1"/>
      <sheetName val="13-Week_Cash_Flow_1"/>
      <sheetName val="Road_Map1"/>
      <sheetName val="Accnt_Alias_Retrieve1"/>
      <sheetName val="CECSE_Alias_Retrieve1"/>
      <sheetName val="MS_Alias_Retrieve1"/>
      <sheetName val="Financials"/>
      <sheetName val="BB Fcst"/>
      <sheetName val="Lime Lush Low Fcst"/>
      <sheetName val="Lime Lush High Fcst"/>
      <sheetName val="Lime Lush Budget"/>
      <sheetName val="Divas Low Fcst"/>
      <sheetName val="Divas High Fcst"/>
      <sheetName val="Divas Budget"/>
      <sheetName val="SUMMARY_-_R$"/>
      <sheetName val="Balance_Sheet2"/>
      <sheetName val="Cash_Flow2"/>
      <sheetName val="Rolling_2007_Forecast2"/>
      <sheetName val="Alum_Basis2"/>
      <sheetName val="13wk_Cash_Flow2"/>
      <sheetName val="CF_Receipts_Summary2"/>
      <sheetName val="Plan_Summary2"/>
      <sheetName val="Sales_Fcst2"/>
      <sheetName val="Product_Line2"/>
      <sheetName val="Shutdown_Accrual2"/>
      <sheetName val="Fuels_&amp;_Utilities2"/>
      <sheetName val="Selling_Basis2"/>
      <sheetName val="Per_EU2"/>
      <sheetName val="Wght_Var2"/>
      <sheetName val="Risk_&amp;_Opp2"/>
      <sheetName val="Income_Statement2"/>
      <sheetName val="Borrowing_base2"/>
      <sheetName val="Liquidity_Summary2"/>
      <sheetName val="CF_Receipts_Detail2"/>
      <sheetName val="CF_Disbursement_Summary2"/>
      <sheetName val="CF_Tooling_Detail2"/>
      <sheetName val="CF_CAPEX2"/>
      <sheetName val="CF_Aluminum_Detail2"/>
      <sheetName val="CF_Wages_Detail2"/>
      <sheetName val="CF_Med_&amp;_Dent2"/>
      <sheetName val="CF_Utilities2"/>
      <sheetName val="CF_Natural_gas2"/>
      <sheetName val="Accrued_Wages2"/>
      <sheetName val="AP_Projections2"/>
      <sheetName val="AR_aging2"/>
      <sheetName val="AP_Aging2"/>
      <sheetName val="13-Week_Cash_Flow_2"/>
      <sheetName val="Road_Map2"/>
      <sheetName val="Accnt_Alias_Retrieve2"/>
      <sheetName val="CECSE_Alias_Retrieve2"/>
      <sheetName val="MS_Alias_Retrieve2"/>
      <sheetName val="TOTAL_ADMON"/>
      <sheetName val="Balance_Sheet3"/>
      <sheetName val="Cash_Flow3"/>
      <sheetName val="Rolling_2007_Forecast3"/>
      <sheetName val="Alum_Basis3"/>
      <sheetName val="13wk_Cash_Flow3"/>
      <sheetName val="CF_Receipts_Summary3"/>
      <sheetName val="Plan_Summary3"/>
      <sheetName val="Sales_Fcst3"/>
      <sheetName val="Product_Line3"/>
      <sheetName val="Shutdown_Accrual3"/>
      <sheetName val="Fuels_&amp;_Utilities3"/>
      <sheetName val="Selling_Basis3"/>
      <sheetName val="Per_EU3"/>
      <sheetName val="Wght_Var3"/>
      <sheetName val="Risk_&amp;_Opp3"/>
      <sheetName val="Income_Statement3"/>
      <sheetName val="Borrowing_base3"/>
      <sheetName val="Liquidity_Summary3"/>
      <sheetName val="CF_Receipts_Detail3"/>
      <sheetName val="CF_Disbursement_Summary3"/>
      <sheetName val="CF_Tooling_Detail3"/>
      <sheetName val="CF_CAPEX3"/>
      <sheetName val="CF_Aluminum_Detail3"/>
      <sheetName val="CF_Wages_Detail3"/>
      <sheetName val="CF_Med_&amp;_Dent3"/>
      <sheetName val="CF_Utilities3"/>
      <sheetName val="CF_Natural_gas3"/>
      <sheetName val="Accrued_Wages3"/>
      <sheetName val="AP_Projections3"/>
      <sheetName val="AR_aging3"/>
      <sheetName val="AP_Aging3"/>
      <sheetName val="13-Week_Cash_Flow_3"/>
      <sheetName val="Road_Map3"/>
      <sheetName val="Accnt_Alias_Retrieve3"/>
      <sheetName val="CECSE_Alias_Retrieve3"/>
      <sheetName val="MS_Alias_Retrieve3"/>
      <sheetName val="TOTAL_ADMON1"/>
      <sheetName val="Balance_Sheet4"/>
      <sheetName val="Cash_Flow4"/>
      <sheetName val="Rolling_2007_Forecast4"/>
      <sheetName val="Alum_Basis4"/>
      <sheetName val="13wk_Cash_Flow4"/>
      <sheetName val="CF_Receipts_Summary4"/>
      <sheetName val="Plan_Summary4"/>
      <sheetName val="Sales_Fcst4"/>
      <sheetName val="Product_Line4"/>
      <sheetName val="Shutdown_Accrual4"/>
      <sheetName val="Fuels_&amp;_Utilities4"/>
      <sheetName val="Selling_Basis4"/>
      <sheetName val="Per_EU4"/>
      <sheetName val="Wght_Var4"/>
      <sheetName val="Risk_&amp;_Opp4"/>
      <sheetName val="Income_Statement4"/>
      <sheetName val="Borrowing_base4"/>
      <sheetName val="Liquidity_Summary4"/>
      <sheetName val="CF_Receipts_Detail4"/>
      <sheetName val="CF_Disbursement_Summary4"/>
      <sheetName val="CF_Tooling_Detail4"/>
      <sheetName val="CF_CAPEX4"/>
      <sheetName val="CF_Aluminum_Detail4"/>
      <sheetName val="CF_Wages_Detail4"/>
      <sheetName val="CF_Med_&amp;_Dent4"/>
      <sheetName val="CF_Utilities4"/>
      <sheetName val="CF_Natural_gas4"/>
      <sheetName val="Accrued_Wages4"/>
      <sheetName val="AP_Projections4"/>
      <sheetName val="AR_aging4"/>
      <sheetName val="AP_Aging4"/>
      <sheetName val="13-Week_Cash_Flow_4"/>
      <sheetName val="Road_Map4"/>
      <sheetName val="Accnt_Alias_Retrieve4"/>
      <sheetName val="CECSE_Alias_Retrieve4"/>
      <sheetName val="MS_Alias_Retrieve4"/>
      <sheetName val="TOTAL_ADMON2"/>
      <sheetName val="Balance_Sheet5"/>
      <sheetName val="Cash_Flow5"/>
      <sheetName val="Rolling_2007_Forecast5"/>
      <sheetName val="Alum_Basis5"/>
      <sheetName val="13wk_Cash_Flow5"/>
      <sheetName val="CF_Receipts_Summary5"/>
      <sheetName val="Plan_Summary5"/>
      <sheetName val="Sales_Fcst5"/>
      <sheetName val="Product_Line5"/>
      <sheetName val="Shutdown_Accrual5"/>
      <sheetName val="Fuels_&amp;_Utilities5"/>
      <sheetName val="Selling_Basis5"/>
      <sheetName val="Per_EU5"/>
      <sheetName val="Wght_Var5"/>
      <sheetName val="Risk_&amp;_Opp5"/>
      <sheetName val="Income_Statement5"/>
      <sheetName val="Borrowing_base5"/>
      <sheetName val="Liquidity_Summary5"/>
      <sheetName val="CF_Receipts_Detail5"/>
      <sheetName val="CF_Disbursement_Summary5"/>
      <sheetName val="CF_Tooling_Detail5"/>
      <sheetName val="CF_CAPEX5"/>
      <sheetName val="CF_Aluminum_Detail5"/>
      <sheetName val="CF_Wages_Detail5"/>
      <sheetName val="CF_Med_&amp;_Dent5"/>
      <sheetName val="CF_Utilities5"/>
      <sheetName val="CF_Natural_gas5"/>
      <sheetName val="Accrued_Wages5"/>
      <sheetName val="AP_Projections5"/>
      <sheetName val="AR_aging5"/>
      <sheetName val="AP_Aging5"/>
      <sheetName val="13-Week_Cash_Flow_5"/>
      <sheetName val="Road_Map5"/>
      <sheetName val="Accnt_Alias_Retrieve5"/>
      <sheetName val="CECSE_Alias_Retrieve5"/>
      <sheetName val="MS_Alias_Retrieve5"/>
      <sheetName val="TOTAL_ADMON3"/>
      <sheetName val="Balance_Sheet6"/>
      <sheetName val="Cash_Flow6"/>
      <sheetName val="Rolling_2007_Forecast6"/>
      <sheetName val="Alum_Basis6"/>
      <sheetName val="13wk_Cash_Flow6"/>
      <sheetName val="CF_Receipts_Summary6"/>
      <sheetName val="Plan_Summary6"/>
      <sheetName val="Sales_Fcst6"/>
      <sheetName val="Product_Line6"/>
      <sheetName val="Shutdown_Accrual6"/>
      <sheetName val="Fuels_&amp;_Utilities6"/>
      <sheetName val="Selling_Basis6"/>
      <sheetName val="Per_EU6"/>
      <sheetName val="Wght_Var6"/>
      <sheetName val="Risk_&amp;_Opp6"/>
      <sheetName val="Income_Statement6"/>
      <sheetName val="Borrowing_base6"/>
      <sheetName val="Liquidity_Summary6"/>
      <sheetName val="CF_Receipts_Detail6"/>
      <sheetName val="CF_Disbursement_Summary6"/>
      <sheetName val="CF_Tooling_Detail6"/>
      <sheetName val="CF_CAPEX6"/>
      <sheetName val="CF_Aluminum_Detail6"/>
      <sheetName val="CF_Wages_Detail6"/>
      <sheetName val="CF_Med_&amp;_Dent6"/>
      <sheetName val="CF_Utilities6"/>
      <sheetName val="CF_Natural_gas6"/>
      <sheetName val="Accrued_Wages6"/>
      <sheetName val="AP_Projections6"/>
      <sheetName val="AR_aging6"/>
      <sheetName val="AP_Aging6"/>
      <sheetName val="13-Week_Cash_Flow_6"/>
      <sheetName val="Road_Map6"/>
      <sheetName val="Accnt_Alias_Retrieve6"/>
      <sheetName val="CECSE_Alias_Retrieve6"/>
      <sheetName val="MS_Alias_Retrieve6"/>
      <sheetName val="TOTAL_ADMON4"/>
      <sheetName val="Balance_Sheet7"/>
      <sheetName val="Cash_Flow7"/>
      <sheetName val="Rolling_2007_Forecast7"/>
      <sheetName val="Alum_Basis7"/>
      <sheetName val="13wk_Cash_Flow7"/>
      <sheetName val="CF_Receipts_Summary7"/>
      <sheetName val="Plan_Summary7"/>
      <sheetName val="Sales_Fcst7"/>
      <sheetName val="Product_Line7"/>
      <sheetName val="Shutdown_Accrual7"/>
      <sheetName val="Fuels_&amp;_Utilities7"/>
      <sheetName val="Selling_Basis7"/>
      <sheetName val="Per_EU7"/>
      <sheetName val="Wght_Var7"/>
      <sheetName val="Risk_&amp;_Opp7"/>
      <sheetName val="Income_Statement7"/>
      <sheetName val="Borrowing_base7"/>
      <sheetName val="Liquidity_Summary7"/>
      <sheetName val="CF_Receipts_Detail7"/>
      <sheetName val="CF_Disbursement_Summary7"/>
      <sheetName val="CF_Tooling_Detail7"/>
      <sheetName val="CF_CAPEX7"/>
      <sheetName val="CF_Aluminum_Detail7"/>
      <sheetName val="CF_Wages_Detail7"/>
      <sheetName val="CF_Med_&amp;_Dent7"/>
      <sheetName val="CF_Utilities7"/>
      <sheetName val="CF_Natural_gas7"/>
      <sheetName val="Accrued_Wages7"/>
      <sheetName val="AP_Projections7"/>
      <sheetName val="AR_aging7"/>
      <sheetName val="AP_Aging7"/>
      <sheetName val="13-Week_Cash_Flow_7"/>
      <sheetName val="Road_Map7"/>
      <sheetName val="Accnt_Alias_Retrieve7"/>
      <sheetName val="CECSE_Alias_Retrieve7"/>
      <sheetName val="MS_Alias_Retrieve7"/>
      <sheetName val="TOTAL_ADMON5"/>
      <sheetName val="Balance_Sheet8"/>
      <sheetName val="Cash_Flow8"/>
      <sheetName val="Rolling_2007_Forecast8"/>
      <sheetName val="Alum_Basis8"/>
      <sheetName val="13wk_Cash_Flow8"/>
      <sheetName val="CF_Receipts_Summary8"/>
      <sheetName val="Plan_Summary8"/>
      <sheetName val="Sales_Fcst8"/>
      <sheetName val="Product_Line8"/>
      <sheetName val="Shutdown_Accrual8"/>
      <sheetName val="Fuels_&amp;_Utilities8"/>
      <sheetName val="Selling_Basis8"/>
      <sheetName val="Per_EU8"/>
      <sheetName val="Wght_Var8"/>
      <sheetName val="Risk_&amp;_Opp8"/>
      <sheetName val="Income_Statement8"/>
      <sheetName val="Borrowing_base8"/>
      <sheetName val="Liquidity_Summary8"/>
      <sheetName val="CF_Receipts_Detail8"/>
      <sheetName val="CF_Disbursement_Summary8"/>
      <sheetName val="CF_Tooling_Detail8"/>
      <sheetName val="CF_CAPEX8"/>
      <sheetName val="CF_Aluminum_Detail8"/>
      <sheetName val="CF_Wages_Detail8"/>
      <sheetName val="CF_Med_&amp;_Dent8"/>
      <sheetName val="CF_Utilities8"/>
      <sheetName val="CF_Natural_gas8"/>
      <sheetName val="Accrued_Wages8"/>
      <sheetName val="AP_Projections8"/>
      <sheetName val="AR_aging8"/>
      <sheetName val="AP_Aging8"/>
      <sheetName val="13-Week_Cash_Flow_8"/>
      <sheetName val="Road_Map8"/>
      <sheetName val="Accnt_Alias_Retrieve8"/>
      <sheetName val="CECSE_Alias_Retrieve8"/>
      <sheetName val="MS_Alias_Retrieve8"/>
      <sheetName val="TOTAL_ADMON6"/>
      <sheetName val="Balance_Sheet9"/>
      <sheetName val="Cash_Flow9"/>
      <sheetName val="Rolling_2007_Forecast9"/>
      <sheetName val="Alum_Basis9"/>
      <sheetName val="13wk_Cash_Flow9"/>
      <sheetName val="CF_Receipts_Summary9"/>
      <sheetName val="Plan_Summary9"/>
      <sheetName val="Sales_Fcst9"/>
      <sheetName val="Product_Line9"/>
      <sheetName val="Shutdown_Accrual9"/>
      <sheetName val="Fuels_&amp;_Utilities9"/>
      <sheetName val="Selling_Basis9"/>
      <sheetName val="Per_EU9"/>
      <sheetName val="Wght_Var9"/>
      <sheetName val="Risk_&amp;_Opp9"/>
      <sheetName val="Income_Statement9"/>
      <sheetName val="Borrowing_base9"/>
      <sheetName val="Liquidity_Summary9"/>
      <sheetName val="CF_Receipts_Detail9"/>
      <sheetName val="CF_Disbursement_Summary9"/>
      <sheetName val="CF_Tooling_Detail9"/>
      <sheetName val="CF_CAPEX9"/>
      <sheetName val="CF_Aluminum_Detail9"/>
      <sheetName val="CF_Wages_Detail9"/>
      <sheetName val="CF_Med_&amp;_Dent9"/>
      <sheetName val="CF_Utilities9"/>
      <sheetName val="CF_Natural_gas9"/>
      <sheetName val="Accrued_Wages9"/>
      <sheetName val="AP_Projections9"/>
      <sheetName val="AR_aging9"/>
      <sheetName val="AP_Aging9"/>
      <sheetName val="13-Week_Cash_Flow_9"/>
      <sheetName val="Road_Map9"/>
      <sheetName val="Accnt_Alias_Retrieve9"/>
      <sheetName val="CECSE_Alias_Retrieve9"/>
      <sheetName val="MS_Alias_Retrieve9"/>
      <sheetName val="TOTAL_ADMON7"/>
      <sheetName val="GT Custom"/>
      <sheetName val="Consolidated IS"/>
      <sheetName val="Status Dashboard"/>
      <sheetName val="Balance_Sheet10"/>
      <sheetName val="Cash_Flow10"/>
      <sheetName val="Rolling_2007_Forecast10"/>
      <sheetName val="Alum_Basis10"/>
      <sheetName val="13wk_Cash_Flow10"/>
      <sheetName val="CF_Receipts_Summary10"/>
      <sheetName val="Plan_Summary10"/>
      <sheetName val="Sales_Fcst10"/>
      <sheetName val="Product_Line10"/>
      <sheetName val="Shutdown_Accrual10"/>
      <sheetName val="Fuels_&amp;_Utilities10"/>
      <sheetName val="Selling_Basis10"/>
      <sheetName val="Per_EU10"/>
      <sheetName val="Wght_Var10"/>
      <sheetName val="Risk_&amp;_Opp10"/>
      <sheetName val="Income_Statement10"/>
      <sheetName val="Borrowing_base10"/>
      <sheetName val="Liquidity_Summary10"/>
      <sheetName val="CF_Receipts_Detail10"/>
      <sheetName val="CF_Disbursement_Summary10"/>
      <sheetName val="CF_Tooling_Detail10"/>
      <sheetName val="CF_CAPEX10"/>
      <sheetName val="CF_Aluminum_Detail10"/>
      <sheetName val="CF_Wages_Detail10"/>
      <sheetName val="CF_Med_&amp;_Dent10"/>
      <sheetName val="CF_Utilities10"/>
      <sheetName val="CF_Natural_gas10"/>
      <sheetName val="Accrued_Wages10"/>
      <sheetName val="AP_Projections10"/>
      <sheetName val="AR_aging10"/>
      <sheetName val="AP_Aging10"/>
      <sheetName val="13-Week_Cash_Flow_10"/>
      <sheetName val="Road_Map10"/>
      <sheetName val="Accnt_Alias_Retrieve10"/>
      <sheetName val="CECSE_Alias_Retrieve10"/>
      <sheetName val="MS_Alias_Retrieve10"/>
      <sheetName val="TOTAL_ADMON8"/>
      <sheetName val="Balance_Sheet11"/>
      <sheetName val="Cash_Flow11"/>
      <sheetName val="Rolling_2007_Forecast11"/>
      <sheetName val="Alum_Basis11"/>
      <sheetName val="13wk_Cash_Flow11"/>
      <sheetName val="CF_Receipts_Summary11"/>
      <sheetName val="Plan_Summary11"/>
      <sheetName val="Sales_Fcst11"/>
      <sheetName val="Product_Line11"/>
      <sheetName val="Shutdown_Accrual11"/>
      <sheetName val="Fuels_&amp;_Utilities11"/>
      <sheetName val="Selling_Basis11"/>
      <sheetName val="Per_EU11"/>
      <sheetName val="Wght_Var11"/>
      <sheetName val="Risk_&amp;_Opp11"/>
      <sheetName val="Income_Statement11"/>
      <sheetName val="Borrowing_base11"/>
      <sheetName val="Liquidity_Summary11"/>
      <sheetName val="CF_Receipts_Detail11"/>
      <sheetName val="CF_Disbursement_Summary11"/>
      <sheetName val="CF_Tooling_Detail11"/>
      <sheetName val="CF_CAPEX11"/>
      <sheetName val="CF_Aluminum_Detail11"/>
      <sheetName val="CF_Wages_Detail11"/>
      <sheetName val="CF_Med_&amp;_Dent11"/>
      <sheetName val="CF_Utilities11"/>
      <sheetName val="CF_Natural_gas11"/>
      <sheetName val="Accrued_Wages11"/>
      <sheetName val="AP_Projections11"/>
      <sheetName val="AR_aging11"/>
      <sheetName val="AP_Aging11"/>
      <sheetName val="13-Week_Cash_Flow_11"/>
      <sheetName val="Road_Map11"/>
      <sheetName val="Accnt_Alias_Retrieve11"/>
      <sheetName val="CECSE_Alias_Retrieve11"/>
      <sheetName val="MS_Alias_Retrieve11"/>
      <sheetName val="TOTAL_ADMON9"/>
      <sheetName val="Historical IS"/>
      <sheetName val="Income Statement Summary"/>
      <sheetName val="BS Summary"/>
      <sheetName val="Cash Flow Summary"/>
      <sheetName val="1 - 2018-2019 Rev"/>
      <sheetName val="2 - 2018-2019 Rev Fcst Detail"/>
      <sheetName val="3 - Cash Flow (New Format)"/>
      <sheetName val="4 - 2018-2019 Gen &amp; Admin"/>
      <sheetName val="3 - 2018-2019 Cash Flow"/>
      <sheetName val="5 - 2018-2019 Bal Sheet"/>
      <sheetName val="6 - 2018-2019 Inc Stmt"/>
      <sheetName val="7 - Purchasing"/>
      <sheetName val="Balance_Sheet12"/>
      <sheetName val="Cash_Flow12"/>
      <sheetName val="Rolling_2007_Forecast12"/>
      <sheetName val="Alum_Basis12"/>
      <sheetName val="13wk_Cash_Flow12"/>
      <sheetName val="CF_Receipts_Summary12"/>
      <sheetName val="Plan_Summary12"/>
      <sheetName val="Sales_Fcst12"/>
      <sheetName val="Product_Line12"/>
      <sheetName val="Shutdown_Accrual12"/>
      <sheetName val="Fuels_&amp;_Utilities12"/>
      <sheetName val="Selling_Basis12"/>
      <sheetName val="Per_EU12"/>
      <sheetName val="Wght_Var12"/>
      <sheetName val="Risk_&amp;_Opp12"/>
      <sheetName val="Income_Statement12"/>
      <sheetName val="Borrowing_base12"/>
      <sheetName val="Liquidity_Summary12"/>
      <sheetName val="CF_Receipts_Detail12"/>
      <sheetName val="CF_Disbursement_Summary12"/>
      <sheetName val="CF_Tooling_Detail12"/>
      <sheetName val="CF_CAPEX12"/>
      <sheetName val="CF_Aluminum_Detail12"/>
      <sheetName val="CF_Wages_Detail12"/>
      <sheetName val="CF_Med_&amp;_Dent12"/>
      <sheetName val="CF_Utilities12"/>
      <sheetName val="CF_Natural_gas12"/>
      <sheetName val="Accrued_Wages12"/>
      <sheetName val="AP_Projections12"/>
      <sheetName val="AR_aging12"/>
      <sheetName val="AP_Aging12"/>
      <sheetName val="13-Week_Cash_Flow_12"/>
      <sheetName val="Road_Map12"/>
      <sheetName val="Accnt_Alias_Retrieve12"/>
      <sheetName val="CECSE_Alias_Retrieve12"/>
      <sheetName val="MS_Alias_Retrieve12"/>
      <sheetName val="TOTAL_ADMON10"/>
      <sheetName val="SALES &amp; UNITS"/>
      <sheetName val="Balance_Sheet13"/>
      <sheetName val="Cash_Flow13"/>
      <sheetName val="Rolling_2007_Forecast13"/>
      <sheetName val="Alum_Basis13"/>
      <sheetName val="13wk_Cash_Flow13"/>
      <sheetName val="CF_Receipts_Summary13"/>
      <sheetName val="Plan_Summary13"/>
      <sheetName val="Sales_Fcst13"/>
      <sheetName val="Product_Line13"/>
      <sheetName val="Shutdown_Accrual13"/>
      <sheetName val="Fuels_&amp;_Utilities13"/>
      <sheetName val="Selling_Basis13"/>
      <sheetName val="Per_EU13"/>
      <sheetName val="Wght_Var13"/>
      <sheetName val="Risk_&amp;_Opp13"/>
      <sheetName val="Income_Statement13"/>
      <sheetName val="Borrowing_base13"/>
      <sheetName val="Liquidity_Summary13"/>
      <sheetName val="CF_Receipts_Detail13"/>
      <sheetName val="CF_Disbursement_Summary13"/>
      <sheetName val="CF_Tooling_Detail13"/>
      <sheetName val="CF_CAPEX13"/>
      <sheetName val="CF_Aluminum_Detail13"/>
      <sheetName val="CF_Wages_Detail13"/>
      <sheetName val="CF_Med_&amp;_Dent13"/>
      <sheetName val="CF_Utilities13"/>
      <sheetName val="CF_Natural_gas13"/>
      <sheetName val="Accrued_Wages13"/>
      <sheetName val="AP_Projections13"/>
      <sheetName val="AR_aging13"/>
      <sheetName val="AP_Aging13"/>
      <sheetName val="13-Week_Cash_Flow_13"/>
      <sheetName val="Road_Map13"/>
      <sheetName val="Accnt_Alias_Retrieve13"/>
      <sheetName val="CECSE_Alias_Retrieve13"/>
      <sheetName val="MS_Alias_Retrieve13"/>
      <sheetName val="TOTAL_ADMON11"/>
      <sheetName val="Balance_Sheet14"/>
      <sheetName val="Cash_Flow14"/>
      <sheetName val="Rolling_2007_Forecast14"/>
      <sheetName val="Alum_Basis14"/>
      <sheetName val="13wk_Cash_Flow14"/>
      <sheetName val="CF_Receipts_Summary14"/>
      <sheetName val="Plan_Summary14"/>
      <sheetName val="Sales_Fcst14"/>
      <sheetName val="Product_Line14"/>
      <sheetName val="Shutdown_Accrual14"/>
      <sheetName val="Fuels_&amp;_Utilities14"/>
      <sheetName val="Selling_Basis14"/>
      <sheetName val="Per_EU14"/>
      <sheetName val="Wght_Var14"/>
      <sheetName val="Risk_&amp;_Opp14"/>
      <sheetName val="Income_Statement14"/>
      <sheetName val="Borrowing_base14"/>
      <sheetName val="Liquidity_Summary14"/>
      <sheetName val="CF_Receipts_Detail14"/>
      <sheetName val="CF_Disbursement_Summary14"/>
      <sheetName val="CF_Tooling_Detail14"/>
      <sheetName val="CF_CAPEX14"/>
      <sheetName val="CF_Aluminum_Detail14"/>
      <sheetName val="CF_Wages_Detail14"/>
      <sheetName val="CF_Med_&amp;_Dent14"/>
      <sheetName val="CF_Utilities14"/>
      <sheetName val="CF_Natural_gas14"/>
      <sheetName val="Accrued_Wages14"/>
      <sheetName val="AP_Projections14"/>
      <sheetName val="AR_aging14"/>
      <sheetName val="AP_Aging14"/>
      <sheetName val="13-Week_Cash_Flow_14"/>
      <sheetName val="Road_Map14"/>
      <sheetName val="Accnt_Alias_Retrieve14"/>
      <sheetName val="CECSE_Alias_Retrieve14"/>
      <sheetName val="MS_Alias_Retrieve14"/>
      <sheetName val="TOTAL_ADMON12"/>
      <sheetName val="Balance_Sheet15"/>
      <sheetName val="Cash_Flow15"/>
      <sheetName val="Rolling_2007_Forecast15"/>
      <sheetName val="Alum_Basis15"/>
      <sheetName val="13wk_Cash_Flow15"/>
      <sheetName val="CF_Receipts_Summary15"/>
      <sheetName val="Plan_Summary15"/>
      <sheetName val="Sales_Fcst15"/>
      <sheetName val="Product_Line15"/>
      <sheetName val="Shutdown_Accrual15"/>
      <sheetName val="Fuels_&amp;_Utilities15"/>
      <sheetName val="Selling_Basis15"/>
      <sheetName val="Per_EU15"/>
      <sheetName val="Wght_Var15"/>
      <sheetName val="Risk_&amp;_Opp15"/>
      <sheetName val="Income_Statement15"/>
      <sheetName val="Borrowing_base15"/>
      <sheetName val="Liquidity_Summary15"/>
      <sheetName val="CF_Receipts_Detail15"/>
      <sheetName val="CF_Disbursement_Summary15"/>
      <sheetName val="CF_Tooling_Detail15"/>
      <sheetName val="CF_CAPEX15"/>
      <sheetName val="CF_Aluminum_Detail15"/>
      <sheetName val="CF_Wages_Detail15"/>
      <sheetName val="CF_Med_&amp;_Dent15"/>
      <sheetName val="CF_Utilities15"/>
      <sheetName val="CF_Natural_gas15"/>
      <sheetName val="Accrued_Wages15"/>
      <sheetName val="AP_Projections15"/>
      <sheetName val="AR_aging15"/>
      <sheetName val="AP_Aging15"/>
      <sheetName val="13-Week_Cash_Flow_15"/>
      <sheetName val="Road_Map15"/>
      <sheetName val="Accnt_Alias_Retrieve15"/>
      <sheetName val="CECSE_Alias_Retrieve15"/>
      <sheetName val="MS_Alias_Retrieve15"/>
      <sheetName val="TOTAL_ADMON13"/>
      <sheetName val="Balance_Sheet16"/>
      <sheetName val="Cash_Flow16"/>
      <sheetName val="Rolling_2007_Forecast16"/>
      <sheetName val="Alum_Basis16"/>
      <sheetName val="13wk_Cash_Flow16"/>
      <sheetName val="CF_Receipts_Summary16"/>
      <sheetName val="Plan_Summary16"/>
      <sheetName val="Sales_Fcst16"/>
      <sheetName val="Product_Line16"/>
      <sheetName val="Shutdown_Accrual16"/>
      <sheetName val="Fuels_&amp;_Utilities16"/>
      <sheetName val="Selling_Basis16"/>
      <sheetName val="Per_EU16"/>
      <sheetName val="Wght_Var16"/>
      <sheetName val="Risk_&amp;_Opp16"/>
      <sheetName val="Income_Statement16"/>
      <sheetName val="Borrowing_base16"/>
      <sheetName val="Liquidity_Summary16"/>
      <sheetName val="CF_Receipts_Detail16"/>
      <sheetName val="CF_Disbursement_Summary16"/>
      <sheetName val="CF_Tooling_Detail16"/>
      <sheetName val="CF_CAPEX16"/>
      <sheetName val="CF_Aluminum_Detail16"/>
      <sheetName val="CF_Wages_Detail16"/>
      <sheetName val="CF_Med_&amp;_Dent16"/>
      <sheetName val="CF_Utilities16"/>
      <sheetName val="CF_Natural_gas16"/>
      <sheetName val="Accrued_Wages16"/>
      <sheetName val="AP_Projections16"/>
      <sheetName val="AR_aging16"/>
      <sheetName val="AP_Aging16"/>
      <sheetName val="13-Week_Cash_Flow_16"/>
      <sheetName val="Road_Map16"/>
      <sheetName val="Accnt_Alias_Retrieve16"/>
      <sheetName val="CECSE_Alias_Retrieve16"/>
      <sheetName val="MS_Alias_Retrieve16"/>
      <sheetName val="TOTAL_ADMON14"/>
      <sheetName val="Balance_Sheet17"/>
      <sheetName val="Cash_Flow17"/>
      <sheetName val="Rolling_2007_Forecast17"/>
      <sheetName val="Alum_Basis17"/>
      <sheetName val="13wk_Cash_Flow17"/>
      <sheetName val="CF_Receipts_Summary17"/>
      <sheetName val="Plan_Summary17"/>
      <sheetName val="Sales_Fcst17"/>
      <sheetName val="Product_Line17"/>
      <sheetName val="Shutdown_Accrual17"/>
      <sheetName val="Fuels_&amp;_Utilities17"/>
      <sheetName val="Selling_Basis17"/>
      <sheetName val="Per_EU17"/>
      <sheetName val="Wght_Var17"/>
      <sheetName val="Risk_&amp;_Opp17"/>
      <sheetName val="Income_Statement17"/>
      <sheetName val="Borrowing_base17"/>
      <sheetName val="Liquidity_Summary17"/>
      <sheetName val="CF_Receipts_Detail17"/>
      <sheetName val="CF_Disbursement_Summary17"/>
      <sheetName val="CF_Tooling_Detail17"/>
      <sheetName val="CF_CAPEX17"/>
      <sheetName val="CF_Aluminum_Detail17"/>
      <sheetName val="CF_Wages_Detail17"/>
      <sheetName val="CF_Med_&amp;_Dent17"/>
      <sheetName val="CF_Utilities17"/>
      <sheetName val="CF_Natural_gas17"/>
      <sheetName val="Accrued_Wages17"/>
      <sheetName val="AP_Projections17"/>
      <sheetName val="AR_aging17"/>
      <sheetName val="AP_Aging17"/>
      <sheetName val="13-Week_Cash_Flow_17"/>
      <sheetName val="Road_Map17"/>
      <sheetName val="Accnt_Alias_Retrieve17"/>
      <sheetName val="CECSE_Alias_Retrieve17"/>
      <sheetName val="MS_Alias_Retrieve17"/>
      <sheetName val="TOTAL_ADMON15"/>
      <sheetName val="Balance_Sheet18"/>
      <sheetName val="Cash_Flow18"/>
      <sheetName val="Rolling_2007_Forecast18"/>
      <sheetName val="Alum_Basis18"/>
      <sheetName val="13wk_Cash_Flow18"/>
      <sheetName val="CF_Receipts_Summary18"/>
      <sheetName val="Plan_Summary18"/>
      <sheetName val="Sales_Fcst18"/>
      <sheetName val="Product_Line18"/>
      <sheetName val="Shutdown_Accrual18"/>
      <sheetName val="Fuels_&amp;_Utilities18"/>
      <sheetName val="Selling_Basis18"/>
      <sheetName val="Per_EU18"/>
      <sheetName val="Wght_Var18"/>
      <sheetName val="Risk_&amp;_Opp18"/>
      <sheetName val="Income_Statement18"/>
      <sheetName val="Borrowing_base18"/>
      <sheetName val="Liquidity_Summary18"/>
      <sheetName val="CF_Receipts_Detail18"/>
      <sheetName val="CF_Disbursement_Summary18"/>
      <sheetName val="CF_Tooling_Detail18"/>
      <sheetName val="CF_CAPEX18"/>
      <sheetName val="CF_Aluminum_Detail18"/>
      <sheetName val="CF_Wages_Detail18"/>
      <sheetName val="CF_Med_&amp;_Dent18"/>
      <sheetName val="CF_Utilities18"/>
      <sheetName val="CF_Natural_gas18"/>
      <sheetName val="Accrued_Wages18"/>
      <sheetName val="AP_Projections18"/>
      <sheetName val="AR_aging18"/>
      <sheetName val="AP_Aging18"/>
      <sheetName val="13-Week_Cash_Flow_18"/>
      <sheetName val="Road_Map18"/>
      <sheetName val="Accnt_Alias_Retrieve18"/>
      <sheetName val="CECSE_Alias_Retrieve18"/>
      <sheetName val="MS_Alias_Retrieve18"/>
      <sheetName val="TOTAL_ADMON16"/>
      <sheetName val="Balance_Sheet19"/>
      <sheetName val="Cash_Flow19"/>
      <sheetName val="Rolling_2007_Forecast19"/>
      <sheetName val="Alum_Basis19"/>
      <sheetName val="13wk_Cash_Flow19"/>
      <sheetName val="CF_Receipts_Summary19"/>
      <sheetName val="Plan_Summary19"/>
      <sheetName val="Sales_Fcst19"/>
      <sheetName val="Product_Line19"/>
      <sheetName val="Shutdown_Accrual19"/>
      <sheetName val="Fuels_&amp;_Utilities19"/>
      <sheetName val="Selling_Basis19"/>
      <sheetName val="Per_EU19"/>
      <sheetName val="Wght_Var19"/>
      <sheetName val="Risk_&amp;_Opp19"/>
      <sheetName val="Income_Statement19"/>
      <sheetName val="Borrowing_base19"/>
      <sheetName val="Liquidity_Summary19"/>
      <sheetName val="CF_Receipts_Detail19"/>
      <sheetName val="CF_Disbursement_Summary19"/>
      <sheetName val="CF_Tooling_Detail19"/>
      <sheetName val="CF_CAPEX19"/>
      <sheetName val="CF_Aluminum_Detail19"/>
      <sheetName val="CF_Wages_Detail19"/>
      <sheetName val="CF_Med_&amp;_Dent19"/>
      <sheetName val="CF_Utilities19"/>
      <sheetName val="CF_Natural_gas19"/>
      <sheetName val="Accrued_Wages19"/>
      <sheetName val="AP_Projections19"/>
      <sheetName val="AR_aging19"/>
      <sheetName val="AP_Aging19"/>
      <sheetName val="13-Week_Cash_Flow_19"/>
      <sheetName val="Road_Map19"/>
      <sheetName val="Accnt_Alias_Retrieve19"/>
      <sheetName val="CECSE_Alias_Retrieve19"/>
      <sheetName val="MS_Alias_Retrieve19"/>
      <sheetName val="TOTAL_ADMON17"/>
      <sheetName val="Balance_Sheet20"/>
      <sheetName val="Cash_Flow20"/>
      <sheetName val="Rolling_2007_Forecast20"/>
      <sheetName val="Alum_Basis20"/>
      <sheetName val="13wk_Cash_Flow20"/>
      <sheetName val="CF_Receipts_Summary20"/>
      <sheetName val="Plan_Summary20"/>
      <sheetName val="Sales_Fcst20"/>
      <sheetName val="Product_Line20"/>
      <sheetName val="Shutdown_Accrual20"/>
      <sheetName val="Fuels_&amp;_Utilities20"/>
      <sheetName val="Selling_Basis20"/>
      <sheetName val="Per_EU20"/>
      <sheetName val="Wght_Var20"/>
      <sheetName val="Risk_&amp;_Opp20"/>
      <sheetName val="Income_Statement20"/>
      <sheetName val="Borrowing_base20"/>
      <sheetName val="Liquidity_Summary20"/>
      <sheetName val="CF_Receipts_Detail20"/>
      <sheetName val="CF_Disbursement_Summary20"/>
      <sheetName val="CF_Tooling_Detail20"/>
      <sheetName val="CF_CAPEX20"/>
      <sheetName val="CF_Aluminum_Detail20"/>
      <sheetName val="CF_Wages_Detail20"/>
      <sheetName val="CF_Med_&amp;_Dent20"/>
      <sheetName val="CF_Utilities20"/>
      <sheetName val="CF_Natural_gas20"/>
      <sheetName val="Accrued_Wages20"/>
      <sheetName val="AP_Projections20"/>
      <sheetName val="AR_aging20"/>
      <sheetName val="AP_Aging20"/>
      <sheetName val="13-Week_Cash_Flow_20"/>
      <sheetName val="Road_Map20"/>
      <sheetName val="Accnt_Alias_Retrieve20"/>
      <sheetName val="CECSE_Alias_Retrieve20"/>
      <sheetName val="MS_Alias_Retrieve20"/>
      <sheetName val="TOTAL_ADMON18"/>
      <sheetName val="Balance_Sheet21"/>
      <sheetName val="Cash_Flow21"/>
      <sheetName val="Rolling_2007_Forecast21"/>
      <sheetName val="Alum_Basis21"/>
      <sheetName val="13wk_Cash_Flow21"/>
      <sheetName val="CF_Receipts_Summary21"/>
      <sheetName val="Plan_Summary21"/>
      <sheetName val="Sales_Fcst21"/>
      <sheetName val="Product_Line21"/>
      <sheetName val="Shutdown_Accrual21"/>
      <sheetName val="Fuels_&amp;_Utilities21"/>
      <sheetName val="Selling_Basis21"/>
      <sheetName val="Per_EU21"/>
      <sheetName val="Wght_Var21"/>
      <sheetName val="Risk_&amp;_Opp21"/>
      <sheetName val="Income_Statement21"/>
      <sheetName val="Borrowing_base21"/>
      <sheetName val="Liquidity_Summary21"/>
      <sheetName val="CF_Receipts_Detail21"/>
      <sheetName val="CF_Disbursement_Summary21"/>
      <sheetName val="CF_Tooling_Detail21"/>
      <sheetName val="CF_CAPEX21"/>
      <sheetName val="CF_Aluminum_Detail21"/>
      <sheetName val="CF_Wages_Detail21"/>
      <sheetName val="CF_Med_&amp;_Dent21"/>
      <sheetName val="CF_Utilities21"/>
      <sheetName val="CF_Natural_gas21"/>
      <sheetName val="Accrued_Wages21"/>
      <sheetName val="AP_Projections21"/>
      <sheetName val="AR_aging21"/>
      <sheetName val="AP_Aging21"/>
      <sheetName val="13-Week_Cash_Flow_21"/>
      <sheetName val="Road_Map21"/>
      <sheetName val="Accnt_Alias_Retrieve21"/>
      <sheetName val="CECSE_Alias_Retrieve21"/>
      <sheetName val="MS_Alias_Retrieve21"/>
      <sheetName val="TOTAL_ADMON19"/>
      <sheetName val="Vance Street - Tax"/>
      <sheetName val="2-15 Wages"/>
      <sheetName val="6-30 Wages"/>
      <sheetName val="2018 Bonus"/>
      <sheetName val="Summary"/>
      <sheetName val="22115-Net PR Clearing"/>
      <sheetName val="22120-Accrd Commiss"/>
      <sheetName val="22123-Sales Contests"/>
      <sheetName val="22125-Bonus"/>
      <sheetName val="US Journal from HR"/>
      <sheetName val="22135-Severance"/>
      <sheetName val="22140-Vol Benefits"/>
      <sheetName val="22145-401k"/>
      <sheetName val="22145-Cash"/>
      <sheetName val="22150-FSA"/>
      <sheetName val="22150-HR email"/>
      <sheetName val="FSA EMAIL"/>
      <sheetName val="FSA-Statement"/>
      <sheetName val="22155-HSA"/>
      <sheetName val="22155 Email"/>
      <sheetName val="22165-PTO"/>
      <sheetName val="JE from HR"/>
      <sheetName val="Summary from HR"/>
      <sheetName val="22170-PR Tax"/>
      <sheetName val="22210 - Accrued Payroll"/>
      <sheetName val="26120-PPT"/>
      <sheetName val="Support rec'd 6-28-2019"/>
      <sheetName val="DE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 refreshError="1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 refreshError="1"/>
      <sheetData sheetId="913" refreshError="1"/>
      <sheetData sheetId="914" refreshError="1"/>
      <sheetData sheetId="915" refreshError="1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T (4)"/>
      <sheetName val="VMT (4)"/>
      <sheetName val="Input (3)"/>
      <sheetName val="WC QtrDat (3)"/>
      <sheetName val="WC ShortDat (3)"/>
      <sheetName val="FPT (3)"/>
      <sheetName val="VMT (3)"/>
      <sheetName val="Input (2)"/>
      <sheetName val="WC QtrDat (2)"/>
      <sheetName val="WC ShortDat (2)"/>
      <sheetName val="FPT (2)"/>
      <sheetName val="VMT (2)"/>
      <sheetName val="Input"/>
      <sheetName val="WC QtrDat"/>
      <sheetName val="WC ShortDat"/>
      <sheetName val="FPT"/>
      <sheetName val="VMT"/>
      <sheetName val="WACC"/>
      <sheetName val="1-IncStatemnt"/>
      <sheetName val="2-Rev_GMSummary"/>
      <sheetName val="4_PrgExp"/>
      <sheetName val="5-FrtOut"/>
      <sheetName val="7-THDSummary"/>
      <sheetName val="7a_THD_Planking"/>
      <sheetName val="7b_Doable_Planking"/>
      <sheetName val="7c-THD_Shelving_08"/>
      <sheetName val="7d_THD_Paneling"/>
      <sheetName val="7e_THD_StoreCount"/>
      <sheetName val="8-Lowe'sSummary"/>
      <sheetName val="8a-Lowe'sWallBudget_08"/>
      <sheetName val="8b_Lowe's_WallSKU's"/>
      <sheetName val="8c-Lowe'sFloorBudget_08"/>
      <sheetName val="8d_Lowe's_FloorSKU's"/>
      <sheetName val="8e-Lowe's_Planking_08"/>
      <sheetName val="9-Independents"/>
      <sheetName val="10-Michael's"/>
      <sheetName val="11-OperExpDetails"/>
      <sheetName val="Cover"/>
      <sheetName val="S&amp;U"/>
      <sheetName val="PF Cap"/>
      <sheetName val="ISCF"/>
      <sheetName val="LI Consolidation"/>
      <sheetName val="Source Document"/>
      <sheetName val="BS"/>
      <sheetName val="BS Assmpt"/>
      <sheetName val="BB"/>
      <sheetName val="IRR"/>
      <sheetName val="Debt"/>
      <sheetName val="Tax Calculation"/>
      <sheetName val="Ratios"/>
      <sheetName val="Insert His For IS"/>
      <sheetName val="Insert Hist BS"/>
      <sheetName val="Insert Summary"/>
      <sheetName val="Insert Charts"/>
      <sheetName val="Reported -- Corp"/>
      <sheetName val="Reported -- Canada"/>
      <sheetName val="Reported -- Nevada"/>
      <sheetName val="Canada Summary"/>
      <sheetName val="Nevada Summary"/>
      <sheetName val="Consolidated Projections"/>
      <sheetName val="Return Calculations"/>
      <sheetName val="Amstedvmt.fpt"/>
      <sheetName val="Core"/>
      <sheetName val="P&amp;L - Total 6-02"/>
      <sheetName val="P&amp;L - Total 12-01"/>
      <sheetName val="P&amp;L - 270 Fac 12-01"/>
      <sheetName val="P&amp;L - 270 Fac 6-02"/>
      <sheetName val="P&amp;L - 248 Fac 6-02"/>
      <sheetName val="P&amp;L - 248 Fac 12-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9">
          <cell r="F9" t="str">
            <v>12sep0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Equity Balances"/>
      <sheetName val="1510fy97p13"/>
      <sheetName val="posting detailperiod 13 fy97gl"/>
      <sheetName val="period13postingsfrom 1601"/>
      <sheetName val="danet and tecsi"/>
      <sheetName val="restated tecsi and danet"/>
      <sheetName val="margo"/>
      <sheetName val="nsigoodwill adjustment"/>
      <sheetName val="expense data nsi gwcov"/>
      <sheetName val="syntonic"/>
      <sheetName val="cashflowdata"/>
      <sheetName val="tieoutsheetinvestments"/>
      <sheetName val="INVESTMENTCHANGES"/>
      <sheetName val="tandd"/>
      <sheetName val="symmetrix"/>
      <sheetName val="intangi"/>
      <sheetName val="WarrantDilution"/>
      <sheetName val="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V14 - AJE's"/>
      <sheetName val="V15 - Tax Footnote"/>
      <sheetName val="V16 - Book to Tax Recon"/>
      <sheetName val="V16.1 -09-11 Ret to Provi Recon"/>
      <sheetName val="V16.2 - 09-09 Ret to Prov Rec"/>
      <sheetName val="V17 - Inventory of Deferreds"/>
      <sheetName val="V18 - M Adj."/>
      <sheetName val="V19 - State and Local Tax"/>
      <sheetName val="V21 - Summary Book-Tax Basis"/>
      <sheetName val="V20 - Fixed Assets"/>
      <sheetName val="V21 - Intangibles"/>
      <sheetName val="V24 - Goodwill"/>
      <sheetName val="V22 - Income Tax Payable RF"/>
      <sheetName val="V23- Trial Balance"/>
      <sheetName val="Def Financing Fees"/>
      <sheetName val="Tax Acct Activity"/>
    </sheetNames>
    <sheetDataSet>
      <sheetData sheetId="0">
        <row r="10">
          <cell r="G10">
            <v>63384.419999999991</v>
          </cell>
        </row>
      </sheetData>
      <sheetData sheetId="1">
        <row r="10">
          <cell r="G10">
            <v>63384.419999999991</v>
          </cell>
        </row>
      </sheetData>
      <sheetData sheetId="2" refreshError="1">
        <row r="10">
          <cell r="G10">
            <v>63384.419999999991</v>
          </cell>
        </row>
        <row r="13">
          <cell r="D13">
            <v>14198</v>
          </cell>
        </row>
        <row r="32">
          <cell r="D32">
            <v>30063.973099999999</v>
          </cell>
        </row>
        <row r="34">
          <cell r="D34">
            <v>-1517751.4428399999</v>
          </cell>
        </row>
        <row r="36">
          <cell r="D36">
            <v>6219.1933799999997</v>
          </cell>
        </row>
      </sheetData>
      <sheetData sheetId="3" refreshError="1"/>
      <sheetData sheetId="4">
        <row r="10">
          <cell r="G10">
            <v>63384.419999999991</v>
          </cell>
        </row>
      </sheetData>
      <sheetData sheetId="5">
        <row r="10">
          <cell r="G10">
            <v>63384.419999999991</v>
          </cell>
        </row>
      </sheetData>
      <sheetData sheetId="6" refreshError="1">
        <row r="10">
          <cell r="G10">
            <v>63384.419999999991</v>
          </cell>
        </row>
        <row r="21">
          <cell r="D21">
            <v>-283515.43833333289</v>
          </cell>
        </row>
      </sheetData>
      <sheetData sheetId="7">
        <row r="10">
          <cell r="G10">
            <v>63384.42</v>
          </cell>
        </row>
      </sheetData>
      <sheetData sheetId="8">
        <row r="10">
          <cell r="G10">
            <v>63384.42</v>
          </cell>
        </row>
      </sheetData>
      <sheetData sheetId="9">
        <row r="10">
          <cell r="G10">
            <v>63384.419999999991</v>
          </cell>
        </row>
      </sheetData>
      <sheetData sheetId="10">
        <row r="10">
          <cell r="G10">
            <v>63384.419999999991</v>
          </cell>
        </row>
      </sheetData>
      <sheetData sheetId="11" refreshError="1"/>
      <sheetData sheetId="12"/>
      <sheetData sheetId="13"/>
      <sheetData sheetId="14"/>
      <sheetData sheetId="15"/>
      <sheetData sheetId="16">
        <row r="63">
          <cell r="L63">
            <v>22282.929999999993</v>
          </cell>
        </row>
      </sheetData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Structure"/>
      <sheetName val="Summary"/>
      <sheetName val="Summary with 10% Haircut"/>
      <sheetName val="Model (2) Use This!"/>
      <sheetName val="Model"/>
      <sheetName val="Balance Sheet"/>
      <sheetName val="SF Comps"/>
      <sheetName val="Comp IPO's"/>
      <sheetName val="Comps - Operating"/>
      <sheetName val="Comps - Market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F7">
            <v>35850</v>
          </cell>
        </row>
      </sheetData>
      <sheetData sheetId="12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ummary"/>
      <sheetName val="Sheet3"/>
      <sheetName val="YTD Customer Info"/>
      <sheetName val="Sheet2"/>
      <sheetName val="Sheet1"/>
      <sheetName val="Sheet4"/>
      <sheetName val="Sheet7"/>
      <sheetName val="MTD Summary"/>
      <sheetName val="Sheet6"/>
      <sheetName val="Sheet5"/>
      <sheetName val="MRR By Year"/>
      <sheetName val="Changes"/>
      <sheetName val="Load Contract Lines"/>
      <sheetName val="Intacct Table"/>
      <sheetName val="Load - Salesforce"/>
      <sheetName val="SalesForce Table"/>
      <sheetName val="SF For Commissions"/>
      <sheetName val="YTD"/>
      <sheetName val="Parameters"/>
      <sheetName val="Sheet1 (2)"/>
      <sheetName val="Input IntacctRevReport MRR"/>
      <sheetName val="IntacctRevReport ARR"/>
      <sheetName val="Input ARR Change Rows"/>
      <sheetName val="Sheet16"/>
      <sheetName val="CDATACONNECTION"/>
      <sheetName val="CDATAWORKSHEETCDATA0"/>
      <sheetName val="CData SF Opportunity"/>
      <sheetName val="CDATAWORKSHEETCDATA2"/>
      <sheetName val="CData SF Account"/>
      <sheetName val="CDATAWORKSHEETCDATA1"/>
      <sheetName val="CData SF Users"/>
      <sheetName val="MRRAllRows"/>
      <sheetName val="Cust Backup Sheet"/>
      <sheetName val="Definitions"/>
      <sheetName val="Kaizala_Internal_Data"/>
      <sheetName val="YTD_Summary"/>
      <sheetName val="YTD_Customer_Info"/>
      <sheetName val="MTD_Summary"/>
      <sheetName val="MRR_By_Year"/>
      <sheetName val="Load_Contract_Lines"/>
      <sheetName val="Intacct_Table"/>
      <sheetName val="Load_-_Salesforce"/>
      <sheetName val="SalesForce_Table"/>
      <sheetName val="SF_For_Commissions"/>
      <sheetName val="Sheet1_(2)"/>
      <sheetName val="Input_IntacctRevReport_MRR"/>
      <sheetName val="IntacctRevReport_ARR"/>
      <sheetName val="Input_ARR_Change_Rows"/>
      <sheetName val="CData_SF_Opportunity"/>
      <sheetName val="CData_SF_Account"/>
      <sheetName val="CData_SF_Users"/>
      <sheetName val="Cust_Backup_Sheet"/>
      <sheetName val="csvdownload_(6)"/>
      <sheetName val="Dec-18_(2)"/>
      <sheetName val="NEW_Rev_Report"/>
      <sheetName val="Reconcilition"/>
      <sheetName val="Churn_Metrics"/>
      <sheetName val="IntacctRevReport_MRR"/>
      <sheetName val="Load_ARR_Rows"/>
      <sheetName val="Jan-18"/>
      <sheetName val="Feb-18"/>
      <sheetName val="Mar-18"/>
      <sheetName val="Apr-18"/>
      <sheetName val="May-18"/>
      <sheetName val="Jun-18"/>
      <sheetName val="Jul-18"/>
      <sheetName val="Aug-18"/>
      <sheetName val="Sep-18"/>
      <sheetName val="Oct-18"/>
      <sheetName val="Nov-18"/>
      <sheetName val="Dec-18"/>
      <sheetName val="Revenue_FY_2018_for_ARR_Report"/>
      <sheetName val="csvdownload (6)"/>
      <sheetName val="Dec-18 (2)"/>
      <sheetName val="NEW Rev Report"/>
      <sheetName val="Churn Metrics"/>
      <sheetName val="IntacctRevReport MRR"/>
      <sheetName val="Load ARR Rows"/>
      <sheetName val="Revenue FY 2018 for ARR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1">
          <cell r="A21">
            <v>42766</v>
          </cell>
        </row>
        <row r="46">
          <cell r="A46">
            <v>43465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- YTD by Location 2011"/>
      <sheetName val="IS - YTD by Location 10-31-2012"/>
      <sheetName val="IS - YTD by Location 2010"/>
      <sheetName val="TotalCensus"/>
      <sheetName val="IS - YTD by Location 2009 "/>
      <sheetName val="IS - YTD by Location 2009  (2)"/>
      <sheetName val="IS - YTD by Location 2010 (2)"/>
      <sheetName val="IS - YTD by Location 2011 (2)"/>
      <sheetName val="IS - YTD by Location 10-31- (2"/>
      <sheetName val="Provisions"/>
      <sheetName val="Variables"/>
      <sheetName val="LTM Calculation"/>
      <sheetName val="Returns"/>
      <sheetName val="Questions"/>
      <sheetName val="output"/>
      <sheetName val="output (2)"/>
      <sheetName val="MAIN"/>
      <sheetName val="Consolidated-All"/>
      <sheetName val="Component Catalog"/>
      <sheetName val="Accessory Catalog"/>
      <sheetName val="Internet"/>
      <sheetName val="International"/>
      <sheetName val="Penick Golf School"/>
      <sheetName val="New Retail Units"/>
      <sheetName val="Existing Units - Consolidated"/>
      <sheetName val="Austin 1"/>
      <sheetName val="Houston 5"/>
      <sheetName val="Dallas 6"/>
      <sheetName val="Denver 7"/>
      <sheetName val="Phoenix 9"/>
      <sheetName val="Denver-Cent. 10"/>
      <sheetName val="Chicago 11"/>
      <sheetName val="Houston 12"/>
      <sheetName val="Moorestown 14"/>
      <sheetName val="Dallas-Arl. 15"/>
      <sheetName val="Minneapolis 16"/>
      <sheetName val="Columbus 17"/>
      <sheetName val="Chicago-Highland 18"/>
      <sheetName val="Dallas-Plano 22"/>
      <sheetName val="Atlanta-Duluth 23"/>
      <sheetName val="Chicago-Downers 24"/>
      <sheetName val="Austin-Arboretum 25"/>
      <sheetName val="Phoenix-Chandlers 26"/>
      <sheetName val="Detroit-Troy 27"/>
      <sheetName val="Atlanta-Kennesaw 28"/>
      <sheetName val="San Diego 29"/>
      <sheetName val="LA-Ontario Mills 30"/>
      <sheetName val="Detroit-Northville 31"/>
      <sheetName val="LA-Woodland 32"/>
      <sheetName val="Covenants"/>
      <sheetName val="DIV INC - NOT LINKED"/>
      <sheetName val="DCF"/>
      <sheetName val="S&amp;P"/>
      <sheetName val="EQ. IRR"/>
      <sheetName val="COVEN."/>
      <sheetName val="SUMMARY"/>
      <sheetName val="INSTRUCTIONS"/>
      <sheetName val="Module2"/>
      <sheetName val="Print"/>
      <sheetName val="TrueFalse"/>
      <sheetName val="Macro1"/>
      <sheetName val="Module1"/>
      <sheetName val="MACROS"/>
      <sheetName val="Module4"/>
    </sheetNames>
    <sheetDataSet>
      <sheetData sheetId="0">
        <row r="11">
          <cell r="QC11">
            <v>85584673.230000019</v>
          </cell>
        </row>
      </sheetData>
      <sheetData sheetId="1">
        <row r="11">
          <cell r="RE11">
            <v>78338485.869999975</v>
          </cell>
        </row>
      </sheetData>
      <sheetData sheetId="2">
        <row r="11">
          <cell r="NG11">
            <v>76545008.469999984</v>
          </cell>
        </row>
      </sheetData>
      <sheetData sheetId="3">
        <row r="9">
          <cell r="B9">
            <v>101</v>
          </cell>
        </row>
      </sheetData>
      <sheetData sheetId="4">
        <row r="10">
          <cell r="JJ10">
            <v>73098108.860000014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EN"/>
      <sheetName val="D&amp;P 2007 Data"/>
    </sheetNames>
    <sheetDataSet>
      <sheetData sheetId="0" refreshError="1">
        <row r="132">
          <cell r="B132">
            <v>14309.602228512607</v>
          </cell>
        </row>
      </sheetData>
      <sheetData sheetId="1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</sheetNames>
    <sheetDataSet>
      <sheetData sheetId="0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d"/>
      <sheetName val="Fred Backup"/>
      <sheetName val="AT_Val"/>
      <sheetName val="AT_Segment"/>
      <sheetName val="AT_Backup"/>
      <sheetName val="Inputs"/>
      <sheetName val="Summ_Lar"/>
      <sheetName val="CSN"/>
      <sheetName val="CSN Backup"/>
      <sheetName val="CTL"/>
      <sheetName val="CTL Backup"/>
      <sheetName val="LTEC"/>
      <sheetName val="LTEC Backup"/>
      <sheetName val="SNET"/>
      <sheetName val="SNET Backup"/>
      <sheetName val="New Larry"/>
      <sheetName val="George"/>
      <sheetName val="Larry"/>
      <sheetName val="New Fred"/>
      <sheetName val="EPS Growth"/>
      <sheetName val="sumfred"/>
      <sheetName val="Summ_Fre"/>
      <sheetName val="FROBUST"/>
      <sheetName val="#REF"/>
      <sheetName val="ZEN"/>
    </sheetNames>
    <sheetDataSet>
      <sheetData sheetId="0" refreshError="1">
        <row r="41">
          <cell r="D41">
            <v>1997</v>
          </cell>
        </row>
      </sheetData>
      <sheetData sheetId="1" refreshError="1">
        <row r="1">
          <cell r="A1" t="str">
            <v>Frontier Illustrative Valuation By Business Segment</v>
          </cell>
          <cell r="AH1">
            <v>0</v>
          </cell>
        </row>
        <row r="2">
          <cell r="A2" t="str">
            <v>Public Market Value in Million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nel-Wages"/>
      <sheetName val="Administration (600)"/>
      <sheetName val="Corporate Misc (999300) -CBS"/>
      <sheetName val="Corporate Admin (999600)"/>
      <sheetName val="Detail By Dept"/>
      <sheetName val="Actuals"/>
      <sheetName val="DIV INC"/>
      <sheetName val="DropZone"/>
      <sheetName val="MAIN"/>
      <sheetName val="comps"/>
      <sheetName val="Inputs"/>
      <sheetName val="Summary"/>
      <sheetName val="1098 loc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l admin "/>
      <sheetName val="mbl bspbk"/>
      <sheetName val="mbl bucoi"/>
      <sheetName val="mbl cppsf"/>
      <sheetName val="mbl isd"/>
      <sheetName val="mel eqres"/>
      <sheetName val="mel eqsal"/>
      <sheetName val="mfuk admin"/>
      <sheetName val="SUMMARY"/>
      <sheetName val="BALANCES"/>
      <sheetName val="1005"/>
      <sheetName val="1005 PETTY CASH "/>
      <sheetName val="1100"/>
      <sheetName val="1100HSBC"/>
      <sheetName val="1100 (PROD SAL)"/>
      <sheetName val="1250clearing"/>
      <sheetName val="Trans"/>
      <sheetName val="1250HEALTH"/>
      <sheetName val="1250salaries"/>
      <sheetName val="1250salaries Syd"/>
      <sheetName val="sal advances"/>
      <sheetName val="1250tax"/>
      <sheetName val="1800PREPMTS"/>
      <sheetName val="ANALYSIS"/>
      <sheetName val="1800 Trans"/>
      <sheetName val="MSUK 2500"/>
      <sheetName val="MEL 2900"/>
      <sheetName val="3500APClear"/>
      <sheetName val="3500OTHER AUD"/>
      <sheetName val="3500OTHERGBP"/>
      <sheetName val="3550SUPER"/>
      <sheetName val="MBL 3545"/>
      <sheetName val="MSUK 3575"/>
      <sheetName val="MBL 3610"/>
      <sheetName val="MEUK 3610"/>
      <sheetName val="MSUK 3610"/>
      <sheetName val="3620"/>
      <sheetName val="3700BT"/>
      <sheetName val="4650"/>
      <sheetName val="Consol DIO"/>
      <sheetName val="DropDown"/>
      <sheetName val="Wrk_Capital_Assumptions"/>
      <sheetName val="INQ"/>
      <sheetName val="Sheet1"/>
      <sheetName val="Settings"/>
      <sheetName val="99DEPN"/>
      <sheetName val="_RemoteViewSysMain"/>
      <sheetName val="Data"/>
      <sheetName val="Historical IS"/>
      <sheetName val="mbl_admin_"/>
      <sheetName val="mbl_bspbk"/>
      <sheetName val="mbl_bucoi"/>
      <sheetName val="mbl_cppsf"/>
      <sheetName val="mbl_isd"/>
      <sheetName val="mel_eqres"/>
      <sheetName val="mel_eqsal"/>
      <sheetName val="mfuk_admin"/>
      <sheetName val="1005_PETTY_CASH_"/>
      <sheetName val="1100_(PROD_SAL)"/>
      <sheetName val="1250salaries_Syd"/>
      <sheetName val="sal_advances"/>
      <sheetName val="1800_Trans"/>
      <sheetName val="MSUK_2500"/>
      <sheetName val="MEL_2900"/>
      <sheetName val="3500OTHER_AUD"/>
      <sheetName val="MBL_3545"/>
      <sheetName val="MSUK_3575"/>
      <sheetName val="MBL_3610"/>
      <sheetName val="MEUK_3610"/>
      <sheetName val="MSUK_3610"/>
      <sheetName val="Consol_DIO"/>
      <sheetName val="January Actual"/>
      <sheetName val="Reserves"/>
      <sheetName val=" Straight Line Rent Support"/>
      <sheetName val="Assumptions"/>
      <sheetName val="Sheet2"/>
      <sheetName val="CASES - LM YTD"/>
      <sheetName val="Inv Summ"/>
      <sheetName val="SF_Bookings_Data"/>
      <sheetName val="WC analytics (+data pages)"/>
      <sheetName val="Albemarle - 0.75"/>
      <sheetName val="ZSDR025 - data"/>
      <sheetName val="DBBUD95"/>
      <sheetName val="Dashboard"/>
      <sheetName val="Cover"/>
      <sheetName val="Synergy DCF"/>
      <sheetName val="Hyp"/>
      <sheetName val="Reference Tables"/>
      <sheetName val="Multi Plan Input"/>
      <sheetName val="CRITERIA1"/>
      <sheetName val="Working Cap"/>
      <sheetName val="CapEx"/>
      <sheetName val="Detail"/>
      <sheetName val="2021"/>
      <sheetName val="Retirement exp"/>
      <sheetName val="1.6 TRS Data"/>
      <sheetName val="Volatility"/>
      <sheetName val="ATP"/>
      <sheetName val="Checklst"/>
      <sheetName val="T4_3"/>
      <sheetName val="Mrkt Combos"/>
      <sheetName val="Annual"/>
      <sheetName val="Ass"/>
      <sheetName val="KBICL Budget 2004"/>
      <sheetName val="Timing"/>
      <sheetName val="Financing Inputs"/>
      <sheetName val="ProfitLoss"/>
      <sheetName val="FLS Stages 1 &amp; 2 - Macq Bank"/>
      <sheetName val="Pivot Dump Feb03"/>
      <sheetName val="MACH Refi Sources &amp; Uses (2)"/>
      <sheetName val="&gt;PckgSetting&lt;"/>
      <sheetName val="LPAC BS "/>
      <sheetName val="Forward"/>
      <sheetName val="Options"/>
      <sheetName val="ANNEXURE-P&amp;L"/>
      <sheetName val="Inputs"/>
      <sheetName val="Control Panel"/>
      <sheetName val="Assum"/>
      <sheetName val="Comps (Sept)"/>
      <sheetName val="Bilanz Immo sort MIS"/>
      <sheetName val="GuV Immo sort. HGB"/>
      <sheetName val="Data Sheet"/>
      <sheetName val="Margins"/>
      <sheetName val="ledgerData"/>
      <sheetName val="InputData"/>
      <sheetName val="KBICL_Budget_2004"/>
      <sheetName val="Financing_Inputs"/>
      <sheetName val="FLS_Stages_1_&amp;_2_-_Macq_Bank"/>
      <sheetName val="NCI"/>
      <sheetName val="Commercial vs. Retail"/>
      <sheetName val="MERGER1"/>
      <sheetName val="GA "/>
      <sheetName val="OtherI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s"/>
      <sheetName val="Compliance"/>
      <sheetName val="Subscriber analysis"/>
      <sheetName val="Charts"/>
      <sheetName val="Client Count"/>
      <sheetName val="Exp"/>
      <sheetName val="Rev"/>
      <sheetName val="NPV"/>
      <sheetName val="BS"/>
      <sheetName val="P&amp;L"/>
      <sheetName val="Comp"/>
      <sheetName val="Comps -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3">
          <cell r="F23">
            <v>13.583970411934072</v>
          </cell>
        </row>
        <row r="27">
          <cell r="F27">
            <v>394.83920000000001</v>
          </cell>
        </row>
        <row r="28">
          <cell r="F28">
            <v>477.25483643707184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 Summary"/>
      <sheetName val="Adj Balance Sheet"/>
      <sheetName val="DCF - Saggitarius 2004"/>
      <sheetName val="Pisces PPM"/>
      <sheetName val="PPM Summary -- Amnon's changes"/>
      <sheetName val="Value Creation"/>
      <sheetName val="Comparison1"/>
      <sheetName val="Comparison 2 no synergies"/>
      <sheetName val="Hector Proj"/>
      <sheetName val="Sagittarius Proj"/>
      <sheetName val="Accretion-Dilution"/>
      <sheetName val="Exchange Ratio"/>
      <sheetName val="Hector Finval"/>
      <sheetName val="Hector Ownership"/>
      <sheetName val="GMH"/>
      <sheetName val="Fred"/>
      <sheetName val="Fred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Valuation w AT&amp;T "/>
      <sheetName val="Consol. Cox"/>
      <sheetName val="Summ Other Assets"/>
      <sheetName val="Cable Opns"/>
      <sheetName val="Res Tel"/>
      <sheetName val="PF Worksheet"/>
      <sheetName val="JV - Res Tel "/>
      <sheetName val="Merger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imension"/>
      <sheetName val="Stratus CS"/>
      <sheetName val="Plasma Proteins"/>
      <sheetName val="Micro Scan"/>
      <sheetName val="Hemostasis"/>
      <sheetName val="Title"/>
      <sheetName val="Index"/>
      <sheetName val="Debt Sum"/>
      <sheetName val="CASES"/>
      <sheetName val="Ratios"/>
      <sheetName val="Distress Impacts"/>
      <sheetName val="Interest"/>
      <sheetName val="Total - Inc.St"/>
      <sheetName val="Total - Inc%"/>
      <sheetName val="Total - Bal.Sht."/>
      <sheetName val="Proforma BS"/>
      <sheetName val="Total - CashFlow"/>
      <sheetName val="Work-Cap"/>
      <sheetName val="LiabSC"/>
      <sheetName val="ProFees"/>
      <sheetName val="Debt Sched"/>
      <sheetName val="Capex &amp; Deprec."/>
      <sheetName val="Tot-Tot"/>
      <sheetName val="Tot-Chem"/>
      <sheetName val="Tot-Spec"/>
      <sheetName val="Tot-Other Products"/>
      <sheetName val="HQ-Tot No Purch Acctng"/>
      <sheetName val="Tot-Dim"/>
      <sheetName val="Tot-Strat"/>
      <sheetName val="Tot-Plas"/>
      <sheetName val="Tot-Opus"/>
      <sheetName val="Tot-aca"/>
      <sheetName val="Tot-Hemo+PFA"/>
      <sheetName val="Tot-Hemo"/>
      <sheetName val="Tot-PFA"/>
      <sheetName val="Tot-Micro"/>
      <sheetName val="Tot-Syva"/>
      <sheetName val="Tot-IDD"/>
      <sheetName val="Amer-Tot"/>
      <sheetName val="EMA-Tot"/>
      <sheetName val="APLA-Tot"/>
      <sheetName val="GPG-Tot"/>
      <sheetName val="HQ-Tot"/>
      <sheetName val="Monthly P&amp;L"/>
      <sheetName val="Revenue Build"/>
      <sheetName val="Instal Base &amp; Instr. Rev- New"/>
      <sheetName val="EBITDA - Rec"/>
      <sheetName val="Reconciliation"/>
      <sheetName val="Restructuring"/>
      <sheetName val="Tot-Other incl. HQ"/>
      <sheetName val="HQ-Other"/>
      <sheetName val="Total-Check"/>
      <sheetName val="Tot-Tot Check"/>
      <sheetName val="Critical Vendors"/>
      <sheetName val="Sheet1"/>
      <sheetName val="Tot-Dim (16)"/>
      <sheetName val="Tot-Dim (18)"/>
      <sheetName val="Tot-Dim (19)"/>
      <sheetName val="Tot-Dim (20)"/>
      <sheetName val="Tot-Dim (21)"/>
      <sheetName val="Instal Base &amp; Instr. Rev"/>
      <sheetName val="Sheet2"/>
      <sheetName val="Cable Op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E2">
            <v>2</v>
          </cell>
          <cell r="T2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d_selling_cost_model"/>
      <sheetName val="Freight out assumption"/>
      <sheetName val="other fixed costs analysis"/>
      <sheetName val="WC analysis"/>
      <sheetName val="2 - FS_P&amp;L_dB"/>
      <sheetName val="3 - Pivot_P&amp;L_dB"/>
      <sheetName val="6b - 2006 catalog_PF"/>
      <sheetName val="6a - J&amp;C compensation"/>
      <sheetName val="a1 - 1308 - Cat_2007F_summary"/>
      <sheetName val="a2 - 1318 - Cat_2007S_summary"/>
      <sheetName val="Selling costs_MQ and cost info"/>
      <sheetName val="Ppd cat_roll"/>
      <sheetName val="2007F catalog details"/>
      <sheetName val="Interest expense analysis"/>
      <sheetName val="1 - Est. Tax Calculation"/>
      <sheetName val="Summary_Spring circulation"/>
      <sheetName val="LTM PF EBITDA cert"/>
      <sheetName val="Expenses"/>
      <sheetName val="Returns_Summary"/>
      <sheetName val="Capitalization"/>
      <sheetName val="Returns"/>
      <sheetName val="SP and Options"/>
      <sheetName val="DR detail"/>
      <sheetName val="DR summary"/>
      <sheetName val="Income_Tax_Calc"/>
      <sheetName val="Capitalization_Summary"/>
      <sheetName val="product sales_2008 growth rate"/>
      <sheetName val="2006-07 P&amp;L_summary"/>
      <sheetName val="2006-07 P&amp;L_monthly"/>
      <sheetName val="2006-07 BS_monthly"/>
      <sheetName val="Income_Statement"/>
      <sheetName val="Core"/>
      <sheetName val="Saybo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B1" t="str">
            <v>CORE LABORATORIES</v>
          </cell>
        </row>
      </sheetData>
      <sheetData sheetId="32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main"/>
      <sheetName val="inc"/>
      <sheetName val="PROJ"/>
      <sheetName val="CASE"/>
      <sheetName val="OPS"/>
      <sheetName val="TAX"/>
      <sheetName val="D&amp;A"/>
      <sheetName val="bal"/>
      <sheetName val="cash"/>
      <sheetName val="pay"/>
      <sheetName val="cap"/>
      <sheetName val="irr"/>
      <sheetName val="stat"/>
      <sheetName val="free"/>
      <sheetName val="dcf"/>
      <sheetName val="NP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9">
          <cell r="C29">
            <v>2009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1999 DCF"/>
      <sheetName val="1999 Debt Amortization"/>
      <sheetName val="Summary"/>
      <sheetName val="Mult"/>
      <sheetName val="DCF"/>
      <sheetName val="Ratios"/>
      <sheetName val="Debt Capacity Comps"/>
      <sheetName val="Recovery"/>
      <sheetName val="Debt Amortization"/>
      <sheetName val="Debt Capacity (Ignore)"/>
      <sheetName val="C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ult"/>
      <sheetName val="DCF"/>
      <sheetName val="Ratios"/>
      <sheetName val="Debt Capacity Comps"/>
      <sheetName val="Recovery"/>
      <sheetName val="Debt Amortization"/>
      <sheetName val="Debt Capacity (Ignor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ge36"/>
      <sheetName val="P&amp;L - 270 Fac 12-01"/>
      <sheetName val="aging balances 10-99 for Mike G"/>
      <sheetName val="Amortization Table"/>
      <sheetName val="PAGE3.1"/>
      <sheetName val="Input"/>
      <sheetName val="WC ShortDat"/>
      <sheetName val="Client Data - &gt;"/>
      <sheetName val="Sheet4"/>
      <sheetName val="P&amp;L Raw Data"/>
      <sheetName val="Consol P&amp;L"/>
      <sheetName val="CIPL P&amp;L"/>
      <sheetName val="CIPL &amp; Eaton P&amp;L"/>
      <sheetName val="GFS P&amp;L"/>
      <sheetName val="Plan Fees"/>
      <sheetName val="Adv &amp; Promo"/>
      <sheetName val="Bookkeeping"/>
      <sheetName val="Consulting"/>
      <sheetName val="Fees and Subs"/>
      <sheetName val="Insurance"/>
      <sheetName val="Rent"/>
      <sheetName val="Travel"/>
      <sheetName val="Acq &amp; Ops"/>
      <sheetName val="Corporate"/>
      <sheetName val="GFS Salaries"/>
      <sheetName val="TTM 31-1-13 Salaries"/>
      <sheetName val="TTM 30-04-13 Salaries"/>
      <sheetName val="YTD 30-04-13 Salaries"/>
      <sheetName val="FTE 31.01.13"/>
      <sheetName val="FTE 30.04.13"/>
      <sheetName val="BS Data"/>
      <sheetName val="Debtors 31.1.13"/>
      <sheetName val="Debtors 30.04.13"/>
      <sheetName val="Debtors Current"/>
      <sheetName val="Prepayments"/>
      <sheetName val="Accrued Expenses"/>
      <sheetName val="Payables 31.01.13"/>
      <sheetName val="Payables 30.04.13"/>
      <sheetName val="Payables Current"/>
      <sheetName val="Variables"/>
      <sheetName val="JNL"/>
      <sheetName val="Provisions"/>
      <sheetName val="Employees"/>
      <sheetName val="Contract Review"/>
      <sheetName val="Bonus Schemes"/>
      <sheetName val="Pentad BS"/>
      <sheetName val="PYI BS"/>
      <sheetName val="Clean Data"/>
      <sheetName val="CH Workings - &gt;"/>
      <sheetName val="Guidelines"/>
      <sheetName val="Sign off Checklist"/>
      <sheetName val="Planning Memo"/>
      <sheetName val="Materiality"/>
      <sheetName val="Queries"/>
      <sheetName val="Dates"/>
      <sheetName val="Monthly IS Exhibit"/>
      <sheetName val="Consolidating IS &amp; EBITA"/>
      <sheetName val="FS Highlights"/>
      <sheetName val="Summary IS &amp; EBITDA"/>
      <sheetName val="Rprtd - PF EBITDA"/>
      <sheetName val="PF - Adj EBITDA"/>
      <sheetName val="Unearned Revenue"/>
      <sheetName val="GFS Expenses"/>
      <sheetName val="Sales Leadsheet"/>
      <sheetName val="Overhead Leadsheet"/>
      <sheetName val="Other expense Leadsheet"/>
      <sheetName val="Consolidating IS &amp; EBITDA"/>
      <sheetName val="Consolidating IS &amp; EBITDA ( (4)"/>
      <sheetName val="Consolidating IS &amp; EBITDA (3)"/>
      <sheetName val="Consolidating IS &amp; EBITDA (2)"/>
      <sheetName val="EBITDA Bridge-%"/>
      <sheetName val="Bridge Chart"/>
      <sheetName val="Top Ten Customers Option #1"/>
      <sheetName val="COS and Margin Leadsheet"/>
      <sheetName val="Monthly GM"/>
      <sheetName val="NI - EBITDA"/>
      <sheetName val="Selling - Headcount Analysis"/>
      <sheetName val="Top Ten Vendors Option #2"/>
      <sheetName val="BS Pasted Values"/>
      <sheetName val="BS Pivot"/>
      <sheetName val="WC Data"/>
      <sheetName val="WC GRAPHS"/>
      <sheetName val="Consolidating BS"/>
      <sheetName val="Balance Sheet"/>
      <sheetName val="Cash"/>
      <sheetName val="Accounts Receivable"/>
      <sheetName val="Other Current Assets"/>
      <sheetName val="PP&amp;E"/>
      <sheetName val="Other Assets"/>
      <sheetName val="Accounts Payable"/>
      <sheetName val="Debt"/>
      <sheetName val="Leave Provisions"/>
      <sheetName val="Net Asset DD Adj"/>
      <sheetName val="Consolidating BS (2)"/>
      <sheetName val="Consolidating BS (3)"/>
      <sheetName val="DSO"/>
      <sheetName val="Prepaids"/>
      <sheetName val="Capex"/>
      <sheetName val="DPO"/>
      <sheetName val="Accruals"/>
      <sheetName val="Working Capital"/>
      <sheetName val="WC Graph"/>
      <sheetName val="UNUSED WOKPAPERS----&gt;"/>
      <sheetName val="Prepaid &amp; Accrual DD Adj"/>
      <sheetName val="Adj WC - Option 1"/>
      <sheetName val="Adj WC - Option 2"/>
      <sheetName val="Seasonality"/>
      <sheetName val="EBITDA to Cash"/>
      <sheetName val="Revenue Proof"/>
      <sheetName val="PP&amp;E Rollforward"/>
      <sheetName val="Inventories"/>
      <sheetName val="Inventory Turnover"/>
      <sheetName val="Inventories by Location"/>
      <sheetName val="TB Rec"/>
      <sheetName val="Audit to Internals"/>
      <sheetName val="Equity Rollforward"/>
      <sheetName val="Top Ten Vendors Option #1"/>
      <sheetName val="Monthly BS Exhibit"/>
      <sheetName val="Exhibit Template"/>
      <sheetName val="EBITDA Bridge-Volume"/>
      <sheetName val="Mthly Adj EBITDA"/>
      <sheetName val="Top Ten Customers Option #2"/>
      <sheetName val="Sales &amp; GM by Product"/>
      <sheetName val="G&amp;A Leadsheet"/>
      <sheetName val="G&amp;A - Headcount Analysis"/>
    </sheetNames>
    <sheetDataSet>
      <sheetData sheetId="0" refreshError="1">
        <row r="1">
          <cell r="A1">
            <v>1</v>
          </cell>
          <cell r="B1" t="str">
            <v>Heart of the Ozarks</v>
          </cell>
        </row>
        <row r="2">
          <cell r="A2">
            <v>2</v>
          </cell>
          <cell r="B2" t="str">
            <v>Clayton House</v>
          </cell>
        </row>
        <row r="3">
          <cell r="A3">
            <v>3</v>
          </cell>
          <cell r="B3" t="str">
            <v>Ozark Mountain</v>
          </cell>
        </row>
        <row r="4">
          <cell r="A4">
            <v>4</v>
          </cell>
          <cell r="B4" t="str">
            <v>Charlevoix HC</v>
          </cell>
        </row>
        <row r="5">
          <cell r="A5">
            <v>5</v>
          </cell>
          <cell r="B5" t="str">
            <v>Des Peres HC</v>
          </cell>
        </row>
        <row r="6">
          <cell r="A6">
            <v>6</v>
          </cell>
          <cell r="B6" t="str">
            <v>Capital HC</v>
          </cell>
        </row>
        <row r="7">
          <cell r="A7">
            <v>7</v>
          </cell>
          <cell r="B7" t="str">
            <v>Tablerock Healthcare</v>
          </cell>
        </row>
        <row r="8">
          <cell r="A8">
            <v>8</v>
          </cell>
          <cell r="B8" t="str">
            <v>Tablerock Living Center</v>
          </cell>
        </row>
        <row r="9">
          <cell r="A9">
            <v>9</v>
          </cell>
          <cell r="B9" t="str">
            <v>Shady Oaks</v>
          </cell>
        </row>
        <row r="10">
          <cell r="A10">
            <v>11</v>
          </cell>
          <cell r="B10" t="str">
            <v>Chestnut Hill</v>
          </cell>
        </row>
        <row r="11">
          <cell r="A11">
            <v>12</v>
          </cell>
          <cell r="B11" t="str">
            <v>Mary Lyon</v>
          </cell>
        </row>
        <row r="12">
          <cell r="A12">
            <v>13</v>
          </cell>
          <cell r="B12" t="str">
            <v>Riverdale Gardens</v>
          </cell>
        </row>
        <row r="13">
          <cell r="A13">
            <v>14</v>
          </cell>
          <cell r="B13" t="str">
            <v>Brian Center/Allegheny</v>
          </cell>
        </row>
        <row r="14">
          <cell r="A14">
            <v>15</v>
          </cell>
          <cell r="B14" t="str">
            <v>Brian Center/Fincastle</v>
          </cell>
        </row>
        <row r="15">
          <cell r="A15">
            <v>16</v>
          </cell>
          <cell r="B15" t="str">
            <v>Kegley Manor</v>
          </cell>
        </row>
        <row r="16">
          <cell r="A16">
            <v>19</v>
          </cell>
          <cell r="B16" t="str">
            <v>Blue Hills Healthcare</v>
          </cell>
        </row>
        <row r="17">
          <cell r="A17">
            <v>20</v>
          </cell>
          <cell r="B17" t="str">
            <v>Blue Hills Living Center</v>
          </cell>
        </row>
        <row r="18">
          <cell r="A18">
            <v>21</v>
          </cell>
          <cell r="B18" t="str">
            <v>Clinton Healthcare</v>
          </cell>
        </row>
        <row r="19">
          <cell r="A19">
            <v>22</v>
          </cell>
          <cell r="B19" t="str">
            <v>Columbia Healthcare</v>
          </cell>
        </row>
        <row r="20">
          <cell r="A20">
            <v>23</v>
          </cell>
          <cell r="B20" t="str">
            <v>Lenox at Kansas City</v>
          </cell>
        </row>
        <row r="21">
          <cell r="A21">
            <v>24</v>
          </cell>
          <cell r="B21" t="str">
            <v>Lakeview Healthcare</v>
          </cell>
        </row>
        <row r="22">
          <cell r="A22">
            <v>25</v>
          </cell>
          <cell r="B22" t="str">
            <v>Lenox at Springfield</v>
          </cell>
        </row>
        <row r="23">
          <cell r="A23">
            <v>26</v>
          </cell>
          <cell r="B23" t="str">
            <v>Woodland Park</v>
          </cell>
        </row>
        <row r="24">
          <cell r="A24">
            <v>27</v>
          </cell>
          <cell r="B24" t="str">
            <v>Sunrise Living Center</v>
          </cell>
        </row>
        <row r="25">
          <cell r="A25">
            <v>28</v>
          </cell>
          <cell r="B25" t="str">
            <v>Twin Lakes</v>
          </cell>
        </row>
        <row r="26">
          <cell r="A26">
            <v>29</v>
          </cell>
          <cell r="B26" t="str">
            <v>Prestige</v>
          </cell>
        </row>
        <row r="27">
          <cell r="A27">
            <v>30</v>
          </cell>
          <cell r="B27" t="str">
            <v>Larned HC</v>
          </cell>
        </row>
        <row r="28">
          <cell r="A28">
            <v>31</v>
          </cell>
          <cell r="B28" t="str">
            <v>Park Place</v>
          </cell>
        </row>
        <row r="29">
          <cell r="A29">
            <v>32</v>
          </cell>
          <cell r="B29" t="str">
            <v>Camelot Care</v>
          </cell>
        </row>
        <row r="30">
          <cell r="A30">
            <v>33</v>
          </cell>
          <cell r="B30" t="str">
            <v>Sedgwick HC</v>
          </cell>
        </row>
        <row r="31">
          <cell r="A31">
            <v>34</v>
          </cell>
          <cell r="B31" t="str">
            <v>Center for Geriatric Nursing</v>
          </cell>
        </row>
        <row r="32">
          <cell r="A32">
            <v>41</v>
          </cell>
          <cell r="B32" t="str">
            <v>The Lodge at Independence</v>
          </cell>
        </row>
        <row r="33">
          <cell r="A33">
            <v>42</v>
          </cell>
          <cell r="B33" t="str">
            <v>The Terrace at Independence</v>
          </cell>
        </row>
        <row r="34">
          <cell r="A34">
            <v>44</v>
          </cell>
          <cell r="B34" t="str">
            <v>Topeka HC</v>
          </cell>
        </row>
        <row r="35">
          <cell r="A35">
            <v>45</v>
          </cell>
          <cell r="B35" t="str">
            <v>Wichita HC</v>
          </cell>
        </row>
        <row r="36">
          <cell r="A36">
            <v>46</v>
          </cell>
          <cell r="B36" t="str">
            <v>Heritage Villa</v>
          </cell>
        </row>
        <row r="37">
          <cell r="A37">
            <v>47</v>
          </cell>
          <cell r="B37" t="str">
            <v>Markle HC</v>
          </cell>
        </row>
        <row r="38">
          <cell r="A38">
            <v>48</v>
          </cell>
          <cell r="B38" t="str">
            <v>Westfield Village</v>
          </cell>
        </row>
        <row r="39">
          <cell r="A39">
            <v>49</v>
          </cell>
          <cell r="B39" t="str">
            <v>Guardian Care</v>
          </cell>
        </row>
        <row r="40">
          <cell r="A40">
            <v>50</v>
          </cell>
          <cell r="B40" t="str">
            <v>Fifth Avenue HC</v>
          </cell>
        </row>
        <row r="41">
          <cell r="A41">
            <v>51</v>
          </cell>
          <cell r="B41" t="str">
            <v>Mill Valley HC</v>
          </cell>
        </row>
        <row r="42">
          <cell r="A42">
            <v>52</v>
          </cell>
          <cell r="B42" t="str">
            <v>Bay Point HC</v>
          </cell>
        </row>
        <row r="43">
          <cell r="A43">
            <v>53</v>
          </cell>
          <cell r="B43" t="str">
            <v>Saylor Lane HC</v>
          </cell>
        </row>
        <row r="44">
          <cell r="A44">
            <v>54</v>
          </cell>
          <cell r="B44" t="str">
            <v>Oakland Nursing</v>
          </cell>
        </row>
        <row r="45">
          <cell r="A45">
            <v>55</v>
          </cell>
          <cell r="B45" t="str">
            <v>San Leandro HC</v>
          </cell>
        </row>
        <row r="46">
          <cell r="A46">
            <v>56</v>
          </cell>
          <cell r="B46" t="str">
            <v>Cottonwood HC</v>
          </cell>
        </row>
        <row r="47">
          <cell r="A47">
            <v>57</v>
          </cell>
          <cell r="B47" t="str">
            <v>Willow Pass HC</v>
          </cell>
        </row>
        <row r="48">
          <cell r="A48">
            <v>58</v>
          </cell>
          <cell r="B48" t="str">
            <v>Sunrise HC</v>
          </cell>
        </row>
        <row r="49">
          <cell r="A49">
            <v>59</v>
          </cell>
          <cell r="B49" t="str">
            <v>San Pablo HC</v>
          </cell>
        </row>
        <row r="50">
          <cell r="A50">
            <v>60</v>
          </cell>
          <cell r="B50" t="str">
            <v>Oakcrest Rehab</v>
          </cell>
        </row>
        <row r="51">
          <cell r="A51">
            <v>61</v>
          </cell>
          <cell r="B51" t="str">
            <v>Keauhou Rehab</v>
          </cell>
        </row>
        <row r="52">
          <cell r="A52">
            <v>63</v>
          </cell>
          <cell r="B52" t="str">
            <v>Lenox Realty of Kailua-Kona</v>
          </cell>
        </row>
        <row r="53">
          <cell r="A53">
            <v>64</v>
          </cell>
          <cell r="B53" t="str">
            <v>Fair Oaks</v>
          </cell>
        </row>
        <row r="54">
          <cell r="A54">
            <v>65</v>
          </cell>
          <cell r="B54" t="str">
            <v>Lenox of Bartlesville</v>
          </cell>
        </row>
        <row r="55">
          <cell r="A55">
            <v>66</v>
          </cell>
          <cell r="B55" t="str">
            <v>Litchford Falls</v>
          </cell>
        </row>
        <row r="56">
          <cell r="A56">
            <v>70</v>
          </cell>
          <cell r="B56" t="str">
            <v>Palm View Rehab</v>
          </cell>
        </row>
        <row r="57">
          <cell r="A57">
            <v>71</v>
          </cell>
          <cell r="B57" t="str">
            <v>Indian Hill</v>
          </cell>
        </row>
        <row r="58">
          <cell r="A58">
            <v>72</v>
          </cell>
          <cell r="B58" t="str">
            <v>Buena Vista HC</v>
          </cell>
        </row>
        <row r="59">
          <cell r="A59">
            <v>73</v>
          </cell>
          <cell r="B59" t="str">
            <v>Mountainside HC</v>
          </cell>
        </row>
        <row r="60">
          <cell r="A60">
            <v>74</v>
          </cell>
          <cell r="B60" t="str">
            <v>Twin Pines HC</v>
          </cell>
        </row>
        <row r="61">
          <cell r="A61">
            <v>75</v>
          </cell>
          <cell r="B61" t="str">
            <v>Santa Paula HC</v>
          </cell>
        </row>
        <row r="62">
          <cell r="A62">
            <v>76</v>
          </cell>
          <cell r="B62" t="str">
            <v>Arbor Valley</v>
          </cell>
        </row>
        <row r="63">
          <cell r="A63">
            <v>77</v>
          </cell>
          <cell r="B63" t="str">
            <v>Crestmark at Huber Gardens</v>
          </cell>
        </row>
        <row r="64">
          <cell r="A64">
            <v>78</v>
          </cell>
          <cell r="B64" t="str">
            <v>Montvue Nursing</v>
          </cell>
        </row>
        <row r="65">
          <cell r="A65">
            <v>79</v>
          </cell>
          <cell r="B65" t="str">
            <v>Lenox Realty of Palmer</v>
          </cell>
        </row>
        <row r="66">
          <cell r="A66">
            <v>80</v>
          </cell>
          <cell r="B66" t="str">
            <v>Palmer House</v>
          </cell>
        </row>
        <row r="67">
          <cell r="A67">
            <v>81</v>
          </cell>
          <cell r="B67" t="str">
            <v>Woodridge House</v>
          </cell>
        </row>
        <row r="68">
          <cell r="A68">
            <v>82</v>
          </cell>
          <cell r="B68" t="str">
            <v>Lenox Realty of Brockton</v>
          </cell>
        </row>
        <row r="69">
          <cell r="A69">
            <v>84</v>
          </cell>
          <cell r="B69" t="str">
            <v>Lenox Realty of Carthage</v>
          </cell>
        </row>
        <row r="70">
          <cell r="A70">
            <v>85</v>
          </cell>
          <cell r="B70" t="str">
            <v>Lenox Realty of Carmichael</v>
          </cell>
        </row>
        <row r="71">
          <cell r="A71">
            <v>86</v>
          </cell>
          <cell r="B71" t="str">
            <v>Lenox Realty of Goldsboro</v>
          </cell>
        </row>
        <row r="72">
          <cell r="A72">
            <v>87</v>
          </cell>
          <cell r="B72" t="str">
            <v>Lenox Realty of Concord</v>
          </cell>
        </row>
        <row r="73">
          <cell r="A73">
            <v>88</v>
          </cell>
          <cell r="B73" t="str">
            <v>Lenox Realty of Logansport</v>
          </cell>
        </row>
        <row r="74">
          <cell r="A74">
            <v>89</v>
          </cell>
          <cell r="B74" t="str">
            <v>Lenox Realty of Roseville</v>
          </cell>
        </row>
        <row r="75">
          <cell r="A75">
            <v>90</v>
          </cell>
          <cell r="B75" t="str">
            <v>Lenox Realty of Westfield</v>
          </cell>
        </row>
        <row r="76">
          <cell r="A76">
            <v>91</v>
          </cell>
          <cell r="B76" t="str">
            <v>Lenox Realty of Woodland</v>
          </cell>
        </row>
        <row r="77">
          <cell r="A77">
            <v>92</v>
          </cell>
          <cell r="B77" t="str">
            <v>Lenox Realty of Oakland</v>
          </cell>
        </row>
        <row r="78">
          <cell r="A78">
            <v>93</v>
          </cell>
          <cell r="B78" t="str">
            <v>Lenox Realty of San Pablo</v>
          </cell>
        </row>
        <row r="79">
          <cell r="A79">
            <v>94</v>
          </cell>
          <cell r="B79" t="str">
            <v>Lenox Realty of San Leandro</v>
          </cell>
        </row>
        <row r="80">
          <cell r="A80">
            <v>95</v>
          </cell>
          <cell r="B80" t="str">
            <v>Lenox Realty of Santa Paula</v>
          </cell>
        </row>
        <row r="81">
          <cell r="A81">
            <v>96</v>
          </cell>
          <cell r="B81" t="str">
            <v>Lenox Realty of Santa Paula-Twin Pines</v>
          </cell>
        </row>
        <row r="82">
          <cell r="A82">
            <v>98</v>
          </cell>
          <cell r="B82" t="str">
            <v>Lenox Healthcare LLC</v>
          </cell>
        </row>
        <row r="83">
          <cell r="A83">
            <v>99</v>
          </cell>
          <cell r="B83" t="str">
            <v>Greylock Health Corp.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7">
          <cell r="E7">
            <v>41455</v>
          </cell>
        </row>
      </sheetData>
      <sheetData sheetId="41" refreshError="1"/>
      <sheetData sheetId="42">
        <row r="9">
          <cell r="C9">
            <v>0.14920999999999998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>
        <row r="1">
          <cell r="C1">
            <v>40940</v>
          </cell>
        </row>
      </sheetData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ge36"/>
      <sheetName val="P&amp;L - 270 Fac 12-01"/>
      <sheetName val="aging balances 10-99 for Mike G"/>
      <sheetName val="Amortization Table"/>
      <sheetName val="PAGE3.1"/>
      <sheetName val="Input"/>
      <sheetName val="WC ShortDat"/>
      <sheetName val="Client Data - &gt;"/>
      <sheetName val="Sheet4"/>
      <sheetName val="P&amp;L Raw Data"/>
      <sheetName val="Consol P&amp;L"/>
      <sheetName val="CIPL P&amp;L"/>
      <sheetName val="CIPL &amp; Eaton P&amp;L"/>
      <sheetName val="GFS P&amp;L"/>
      <sheetName val="Plan Fees"/>
      <sheetName val="Adv &amp; Promo"/>
      <sheetName val="Bookkeeping"/>
      <sheetName val="Consulting"/>
      <sheetName val="Fees and Subs"/>
      <sheetName val="Insurance"/>
      <sheetName val="Rent"/>
      <sheetName val="Travel"/>
      <sheetName val="Acq &amp; Ops"/>
      <sheetName val="Corporate"/>
      <sheetName val="GFS Salaries"/>
      <sheetName val="TTM 31-1-13 Salaries"/>
      <sheetName val="TTM 30-04-13 Salaries"/>
      <sheetName val="YTD 30-04-13 Salaries"/>
      <sheetName val="FTE 31.01.13"/>
      <sheetName val="FTE 30.04.13"/>
      <sheetName val="BS Data"/>
      <sheetName val="Debtors 31.1.13"/>
      <sheetName val="Debtors 30.04.13"/>
      <sheetName val="Debtors Current"/>
      <sheetName val="Prepayments"/>
      <sheetName val="Accrued Expenses"/>
      <sheetName val="Payables 31.01.13"/>
      <sheetName val="Payables 30.04.13"/>
      <sheetName val="Payables Current"/>
      <sheetName val="Variables"/>
      <sheetName val="JNL"/>
      <sheetName val="Provisions"/>
      <sheetName val="Employees"/>
      <sheetName val="Contract Review"/>
      <sheetName val="Bonus Schemes"/>
      <sheetName val="Pentad BS"/>
      <sheetName val="PYI BS"/>
      <sheetName val="Clean Data"/>
      <sheetName val="CH Workings - &gt;"/>
      <sheetName val="Guidelines"/>
      <sheetName val="Sign off Checklist"/>
      <sheetName val="Planning Memo"/>
      <sheetName val="Materiality"/>
      <sheetName val="Queries"/>
      <sheetName val="Dates"/>
      <sheetName val="Monthly IS Exhibit"/>
      <sheetName val="Consolidating IS &amp; EBITA"/>
      <sheetName val="FS Highlights"/>
      <sheetName val="Summary IS &amp; EBITDA"/>
      <sheetName val="Rprtd - PF EBITDA"/>
      <sheetName val="PF - Adj EBITDA"/>
      <sheetName val="Unearned Revenue"/>
      <sheetName val="GFS Expenses"/>
      <sheetName val="Sales Leadsheet"/>
      <sheetName val="Overhead Leadsheet"/>
      <sheetName val="Other expense Leadsheet"/>
      <sheetName val="Consolidating IS &amp; EBITDA"/>
      <sheetName val="Consolidating IS &amp; EBITDA ( (4)"/>
      <sheetName val="Consolidating IS &amp; EBITDA (3)"/>
      <sheetName val="Consolidating IS &amp; EBITDA (2)"/>
      <sheetName val="EBITDA Bridge-%"/>
      <sheetName val="Bridge Chart"/>
      <sheetName val="Top Ten Customers Option #1"/>
      <sheetName val="COS and Margin Leadsheet"/>
      <sheetName val="Monthly GM"/>
      <sheetName val="NI - EBITDA"/>
      <sheetName val="Selling - Headcount Analysis"/>
      <sheetName val="Top Ten Vendors Option #2"/>
      <sheetName val="BS Pasted Values"/>
      <sheetName val="BS Pivot"/>
      <sheetName val="WC Data"/>
      <sheetName val="WC GRAPHS"/>
      <sheetName val="Consolidating BS"/>
      <sheetName val="Balance Sheet"/>
      <sheetName val="Cash"/>
      <sheetName val="Accounts Receivable"/>
      <sheetName val="Other Current Assets"/>
      <sheetName val="PP&amp;E"/>
      <sheetName val="Other Assets"/>
      <sheetName val="Accounts Payable"/>
      <sheetName val="Debt"/>
      <sheetName val="Leave Provisions"/>
      <sheetName val="Net Asset DD Adj"/>
      <sheetName val="Consolidating BS (2)"/>
      <sheetName val="Consolidating BS (3)"/>
      <sheetName val="DSO"/>
      <sheetName val="Prepaids"/>
      <sheetName val="Capex"/>
      <sheetName val="DPO"/>
      <sheetName val="Accruals"/>
      <sheetName val="Working Capital"/>
      <sheetName val="WC Graph"/>
      <sheetName val="UNUSED WOKPAPERS----&gt;"/>
      <sheetName val="Prepaid &amp; Accrual DD Adj"/>
      <sheetName val="Adj WC - Option 1"/>
      <sheetName val="Adj WC - Option 2"/>
      <sheetName val="Seasonality"/>
      <sheetName val="EBITDA to Cash"/>
      <sheetName val="Revenue Proof"/>
      <sheetName val="PP&amp;E Rollforward"/>
      <sheetName val="Inventories"/>
      <sheetName val="Inventory Turnover"/>
      <sheetName val="Inventories by Location"/>
      <sheetName val="TB Rec"/>
      <sheetName val="Audit to Internals"/>
      <sheetName val="Equity Rollforward"/>
      <sheetName val="Top Ten Vendors Option #1"/>
      <sheetName val="Monthly BS Exhibit"/>
      <sheetName val="Exhibit Template"/>
      <sheetName val="EBITDA Bridge-Volume"/>
      <sheetName val="Mthly Adj EBITDA"/>
      <sheetName val="Top Ten Customers Option #2"/>
      <sheetName val="Sales &amp; GM by Product"/>
      <sheetName val="G&amp;A Leadsheet"/>
      <sheetName val="G&amp;A - Headcount Analysis"/>
    </sheetNames>
    <sheetDataSet>
      <sheetData sheetId="0" refreshError="1">
        <row r="1">
          <cell r="A1">
            <v>1</v>
          </cell>
          <cell r="B1" t="str">
            <v>Heart of the Ozarks</v>
          </cell>
        </row>
        <row r="2">
          <cell r="A2">
            <v>2</v>
          </cell>
          <cell r="B2" t="str">
            <v>Clayton House</v>
          </cell>
        </row>
        <row r="3">
          <cell r="A3">
            <v>3</v>
          </cell>
          <cell r="B3" t="str">
            <v>Ozark Mountain</v>
          </cell>
        </row>
        <row r="4">
          <cell r="A4">
            <v>4</v>
          </cell>
          <cell r="B4" t="str">
            <v>Charlevoix HC</v>
          </cell>
        </row>
        <row r="5">
          <cell r="A5">
            <v>5</v>
          </cell>
          <cell r="B5" t="str">
            <v>Des Peres HC</v>
          </cell>
        </row>
        <row r="6">
          <cell r="A6">
            <v>6</v>
          </cell>
          <cell r="B6" t="str">
            <v>Capital HC</v>
          </cell>
        </row>
        <row r="7">
          <cell r="A7">
            <v>7</v>
          </cell>
          <cell r="B7" t="str">
            <v>Tablerock Healthcare</v>
          </cell>
        </row>
        <row r="8">
          <cell r="A8">
            <v>8</v>
          </cell>
          <cell r="B8" t="str">
            <v>Tablerock Living Center</v>
          </cell>
        </row>
        <row r="9">
          <cell r="A9">
            <v>9</v>
          </cell>
          <cell r="B9" t="str">
            <v>Shady Oaks</v>
          </cell>
        </row>
        <row r="10">
          <cell r="A10">
            <v>11</v>
          </cell>
          <cell r="B10" t="str">
            <v>Chestnut Hill</v>
          </cell>
        </row>
        <row r="11">
          <cell r="A11">
            <v>12</v>
          </cell>
          <cell r="B11" t="str">
            <v>Mary Lyon</v>
          </cell>
        </row>
        <row r="12">
          <cell r="A12">
            <v>13</v>
          </cell>
          <cell r="B12" t="str">
            <v>Riverdale Gardens</v>
          </cell>
        </row>
        <row r="13">
          <cell r="A13">
            <v>14</v>
          </cell>
          <cell r="B13" t="str">
            <v>Brian Center/Allegheny</v>
          </cell>
        </row>
        <row r="14">
          <cell r="A14">
            <v>15</v>
          </cell>
          <cell r="B14" t="str">
            <v>Brian Center/Fincastle</v>
          </cell>
        </row>
        <row r="15">
          <cell r="A15">
            <v>16</v>
          </cell>
          <cell r="B15" t="str">
            <v>Kegley Manor</v>
          </cell>
        </row>
        <row r="16">
          <cell r="A16">
            <v>19</v>
          </cell>
          <cell r="B16" t="str">
            <v>Blue Hills Healthcare</v>
          </cell>
        </row>
        <row r="17">
          <cell r="A17">
            <v>20</v>
          </cell>
          <cell r="B17" t="str">
            <v>Blue Hills Living Center</v>
          </cell>
        </row>
        <row r="18">
          <cell r="A18">
            <v>21</v>
          </cell>
          <cell r="B18" t="str">
            <v>Clinton Healthcare</v>
          </cell>
        </row>
        <row r="19">
          <cell r="A19">
            <v>22</v>
          </cell>
          <cell r="B19" t="str">
            <v>Columbia Healthcare</v>
          </cell>
        </row>
        <row r="20">
          <cell r="A20">
            <v>23</v>
          </cell>
          <cell r="B20" t="str">
            <v>Lenox at Kansas City</v>
          </cell>
        </row>
        <row r="21">
          <cell r="A21">
            <v>24</v>
          </cell>
          <cell r="B21" t="str">
            <v>Lakeview Healthcare</v>
          </cell>
        </row>
        <row r="22">
          <cell r="A22">
            <v>25</v>
          </cell>
          <cell r="B22" t="str">
            <v>Lenox at Springfield</v>
          </cell>
        </row>
        <row r="23">
          <cell r="A23">
            <v>26</v>
          </cell>
          <cell r="B23" t="str">
            <v>Woodland Park</v>
          </cell>
        </row>
        <row r="24">
          <cell r="A24">
            <v>27</v>
          </cell>
          <cell r="B24" t="str">
            <v>Sunrise Living Center</v>
          </cell>
        </row>
        <row r="25">
          <cell r="A25">
            <v>28</v>
          </cell>
          <cell r="B25" t="str">
            <v>Twin Lakes</v>
          </cell>
        </row>
        <row r="26">
          <cell r="A26">
            <v>29</v>
          </cell>
          <cell r="B26" t="str">
            <v>Prestige</v>
          </cell>
        </row>
        <row r="27">
          <cell r="A27">
            <v>30</v>
          </cell>
          <cell r="B27" t="str">
            <v>Larned HC</v>
          </cell>
        </row>
        <row r="28">
          <cell r="A28">
            <v>31</v>
          </cell>
          <cell r="B28" t="str">
            <v>Park Place</v>
          </cell>
        </row>
        <row r="29">
          <cell r="A29">
            <v>32</v>
          </cell>
          <cell r="B29" t="str">
            <v>Camelot Care</v>
          </cell>
        </row>
        <row r="30">
          <cell r="A30">
            <v>33</v>
          </cell>
          <cell r="B30" t="str">
            <v>Sedgwick HC</v>
          </cell>
        </row>
        <row r="31">
          <cell r="A31">
            <v>34</v>
          </cell>
          <cell r="B31" t="str">
            <v>Center for Geriatric Nursing</v>
          </cell>
        </row>
        <row r="32">
          <cell r="A32">
            <v>41</v>
          </cell>
          <cell r="B32" t="str">
            <v>The Lodge at Independence</v>
          </cell>
        </row>
        <row r="33">
          <cell r="A33">
            <v>42</v>
          </cell>
          <cell r="B33" t="str">
            <v>The Terrace at Independence</v>
          </cell>
        </row>
        <row r="34">
          <cell r="A34">
            <v>44</v>
          </cell>
          <cell r="B34" t="str">
            <v>Topeka HC</v>
          </cell>
        </row>
        <row r="35">
          <cell r="A35">
            <v>45</v>
          </cell>
          <cell r="B35" t="str">
            <v>Wichita HC</v>
          </cell>
        </row>
        <row r="36">
          <cell r="A36">
            <v>46</v>
          </cell>
          <cell r="B36" t="str">
            <v>Heritage Villa</v>
          </cell>
        </row>
        <row r="37">
          <cell r="A37">
            <v>47</v>
          </cell>
          <cell r="B37" t="str">
            <v>Markle HC</v>
          </cell>
        </row>
        <row r="38">
          <cell r="A38">
            <v>48</v>
          </cell>
          <cell r="B38" t="str">
            <v>Westfield Village</v>
          </cell>
        </row>
        <row r="39">
          <cell r="A39">
            <v>49</v>
          </cell>
          <cell r="B39" t="str">
            <v>Guardian Care</v>
          </cell>
        </row>
        <row r="40">
          <cell r="A40">
            <v>50</v>
          </cell>
          <cell r="B40" t="str">
            <v>Fifth Avenue HC</v>
          </cell>
        </row>
        <row r="41">
          <cell r="A41">
            <v>51</v>
          </cell>
          <cell r="B41" t="str">
            <v>Mill Valley HC</v>
          </cell>
        </row>
        <row r="42">
          <cell r="A42">
            <v>52</v>
          </cell>
          <cell r="B42" t="str">
            <v>Bay Point HC</v>
          </cell>
        </row>
        <row r="43">
          <cell r="A43">
            <v>53</v>
          </cell>
          <cell r="B43" t="str">
            <v>Saylor Lane HC</v>
          </cell>
        </row>
        <row r="44">
          <cell r="A44">
            <v>54</v>
          </cell>
          <cell r="B44" t="str">
            <v>Oakland Nursing</v>
          </cell>
        </row>
        <row r="45">
          <cell r="A45">
            <v>55</v>
          </cell>
          <cell r="B45" t="str">
            <v>San Leandro HC</v>
          </cell>
        </row>
        <row r="46">
          <cell r="A46">
            <v>56</v>
          </cell>
          <cell r="B46" t="str">
            <v>Cottonwood HC</v>
          </cell>
        </row>
        <row r="47">
          <cell r="A47">
            <v>57</v>
          </cell>
          <cell r="B47" t="str">
            <v>Willow Pass HC</v>
          </cell>
        </row>
        <row r="48">
          <cell r="A48">
            <v>58</v>
          </cell>
          <cell r="B48" t="str">
            <v>Sunrise HC</v>
          </cell>
        </row>
        <row r="49">
          <cell r="A49">
            <v>59</v>
          </cell>
          <cell r="B49" t="str">
            <v>San Pablo HC</v>
          </cell>
        </row>
        <row r="50">
          <cell r="A50">
            <v>60</v>
          </cell>
          <cell r="B50" t="str">
            <v>Oakcrest Rehab</v>
          </cell>
        </row>
        <row r="51">
          <cell r="A51">
            <v>61</v>
          </cell>
          <cell r="B51" t="str">
            <v>Keauhou Rehab</v>
          </cell>
        </row>
        <row r="52">
          <cell r="A52">
            <v>63</v>
          </cell>
          <cell r="B52" t="str">
            <v>Lenox Realty of Kailua-Kona</v>
          </cell>
        </row>
        <row r="53">
          <cell r="A53">
            <v>64</v>
          </cell>
          <cell r="B53" t="str">
            <v>Fair Oaks</v>
          </cell>
        </row>
        <row r="54">
          <cell r="A54">
            <v>65</v>
          </cell>
          <cell r="B54" t="str">
            <v>Lenox of Bartlesville</v>
          </cell>
        </row>
        <row r="55">
          <cell r="A55">
            <v>66</v>
          </cell>
          <cell r="B55" t="str">
            <v>Litchford Falls</v>
          </cell>
        </row>
        <row r="56">
          <cell r="A56">
            <v>70</v>
          </cell>
          <cell r="B56" t="str">
            <v>Palm View Rehab</v>
          </cell>
        </row>
        <row r="57">
          <cell r="A57">
            <v>71</v>
          </cell>
          <cell r="B57" t="str">
            <v>Indian Hill</v>
          </cell>
        </row>
        <row r="58">
          <cell r="A58">
            <v>72</v>
          </cell>
          <cell r="B58" t="str">
            <v>Buena Vista HC</v>
          </cell>
        </row>
        <row r="59">
          <cell r="A59">
            <v>73</v>
          </cell>
          <cell r="B59" t="str">
            <v>Mountainside HC</v>
          </cell>
        </row>
        <row r="60">
          <cell r="A60">
            <v>74</v>
          </cell>
          <cell r="B60" t="str">
            <v>Twin Pines HC</v>
          </cell>
        </row>
        <row r="61">
          <cell r="A61">
            <v>75</v>
          </cell>
          <cell r="B61" t="str">
            <v>Santa Paula HC</v>
          </cell>
        </row>
        <row r="62">
          <cell r="A62">
            <v>76</v>
          </cell>
          <cell r="B62" t="str">
            <v>Arbor Valley</v>
          </cell>
        </row>
        <row r="63">
          <cell r="A63">
            <v>77</v>
          </cell>
          <cell r="B63" t="str">
            <v>Crestmark at Huber Gardens</v>
          </cell>
        </row>
        <row r="64">
          <cell r="A64">
            <v>78</v>
          </cell>
          <cell r="B64" t="str">
            <v>Montvue Nursing</v>
          </cell>
        </row>
        <row r="65">
          <cell r="A65">
            <v>79</v>
          </cell>
          <cell r="B65" t="str">
            <v>Lenox Realty of Palmer</v>
          </cell>
        </row>
        <row r="66">
          <cell r="A66">
            <v>80</v>
          </cell>
          <cell r="B66" t="str">
            <v>Palmer House</v>
          </cell>
        </row>
        <row r="67">
          <cell r="A67">
            <v>81</v>
          </cell>
          <cell r="B67" t="str">
            <v>Woodridge House</v>
          </cell>
        </row>
        <row r="68">
          <cell r="A68">
            <v>82</v>
          </cell>
          <cell r="B68" t="str">
            <v>Lenox Realty of Brockton</v>
          </cell>
        </row>
        <row r="69">
          <cell r="A69">
            <v>84</v>
          </cell>
          <cell r="B69" t="str">
            <v>Lenox Realty of Carthage</v>
          </cell>
        </row>
        <row r="70">
          <cell r="A70">
            <v>85</v>
          </cell>
          <cell r="B70" t="str">
            <v>Lenox Realty of Carmichael</v>
          </cell>
        </row>
        <row r="71">
          <cell r="A71">
            <v>86</v>
          </cell>
          <cell r="B71" t="str">
            <v>Lenox Realty of Goldsboro</v>
          </cell>
        </row>
        <row r="72">
          <cell r="A72">
            <v>87</v>
          </cell>
          <cell r="B72" t="str">
            <v>Lenox Realty of Concord</v>
          </cell>
        </row>
        <row r="73">
          <cell r="A73">
            <v>88</v>
          </cell>
          <cell r="B73" t="str">
            <v>Lenox Realty of Logansport</v>
          </cell>
        </row>
        <row r="74">
          <cell r="A74">
            <v>89</v>
          </cell>
          <cell r="B74" t="str">
            <v>Lenox Realty of Roseville</v>
          </cell>
        </row>
        <row r="75">
          <cell r="A75">
            <v>90</v>
          </cell>
          <cell r="B75" t="str">
            <v>Lenox Realty of Westfield</v>
          </cell>
        </row>
        <row r="76">
          <cell r="A76">
            <v>91</v>
          </cell>
          <cell r="B76" t="str">
            <v>Lenox Realty of Woodland</v>
          </cell>
        </row>
        <row r="77">
          <cell r="A77">
            <v>92</v>
          </cell>
          <cell r="B77" t="str">
            <v>Lenox Realty of Oakland</v>
          </cell>
        </row>
        <row r="78">
          <cell r="A78">
            <v>93</v>
          </cell>
          <cell r="B78" t="str">
            <v>Lenox Realty of San Pablo</v>
          </cell>
        </row>
        <row r="79">
          <cell r="A79">
            <v>94</v>
          </cell>
          <cell r="B79" t="str">
            <v>Lenox Realty of San Leandro</v>
          </cell>
        </row>
        <row r="80">
          <cell r="A80">
            <v>95</v>
          </cell>
          <cell r="B80" t="str">
            <v>Lenox Realty of Santa Paula</v>
          </cell>
        </row>
        <row r="81">
          <cell r="A81">
            <v>96</v>
          </cell>
          <cell r="B81" t="str">
            <v>Lenox Realty of Santa Paula-Twin Pines</v>
          </cell>
        </row>
        <row r="82">
          <cell r="A82">
            <v>98</v>
          </cell>
          <cell r="B82" t="str">
            <v>Lenox Healthcare LLC</v>
          </cell>
        </row>
        <row r="83">
          <cell r="A83">
            <v>99</v>
          </cell>
          <cell r="B83" t="str">
            <v>Greylock Health Corp.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7">
          <cell r="E7">
            <v>41455</v>
          </cell>
        </row>
      </sheetData>
      <sheetData sheetId="41" refreshError="1"/>
      <sheetData sheetId="42">
        <row r="9">
          <cell r="C9">
            <v>0.14920999999999998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>
        <row r="1">
          <cell r="C1">
            <v>40940</v>
          </cell>
        </row>
      </sheetData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F-15_IAS"/>
      <sheetName val="F-15_1_IAS"/>
      <sheetName val="F-15_2_IAS"/>
      <sheetName val="F-15_3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F-12_IAS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10"/>
      <sheetName val="M-11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#1 Bill to Collections"/>
      <sheetName val="#2 Bank Accounts"/>
      <sheetName val="#3 Census to Rev"/>
      <sheetName val="#3a ADC to Rev"/>
      <sheetName val="#4 Cash to Rev"/>
      <sheetName val="#5 Disb Rec"/>
      <sheetName val="#6 RE Taxes"/>
      <sheetName val="#7 PR Expense"/>
      <sheetName val="#8 Census Analysis"/>
      <sheetName val="#9 Ret Earnings Rec"/>
      <sheetName val="#10 BS-Consol"/>
      <sheetName val="#10a BS-Athens"/>
      <sheetName val="#10b BS-Columbus"/>
      <sheetName val="#10c BS-Decatur"/>
      <sheetName val="#10d BS-Dalton"/>
      <sheetName val="#10e BS-Evans"/>
      <sheetName val="#10f BS-Anderson"/>
      <sheetName val="#10g BS-Springfield"/>
      <sheetName val="#10h BS-Gallatin"/>
      <sheetName val="#10i IS-Consolidated"/>
      <sheetName val="#10j IS-Athens"/>
      <sheetName val="#10k IS-Columbus"/>
      <sheetName val="#10l IS-Decatur"/>
      <sheetName val="#10m IS-Dalton"/>
      <sheetName val="#10n IS-Evans"/>
      <sheetName val="#10o IS-Anderson"/>
      <sheetName val="#10p IS-Springfield"/>
      <sheetName val="#10q IS-Gallatin"/>
      <sheetName val="IS - MTD by Project"/>
      <sheetName val="Client Data - &gt;"/>
      <sheetName val="Sheet4"/>
      <sheetName val="P&amp;L Raw Data"/>
      <sheetName val="Consol P&amp;L"/>
      <sheetName val="CIPL P&amp;L"/>
      <sheetName val="CIPL &amp; Eaton P&amp;L"/>
      <sheetName val="GFS P&amp;L"/>
      <sheetName val="Plan Fees"/>
      <sheetName val="Adv &amp; Promo"/>
      <sheetName val="Bookkeeping"/>
      <sheetName val="Consulting"/>
      <sheetName val="Fees and Subs"/>
      <sheetName val="Insurance"/>
      <sheetName val="Rent"/>
      <sheetName val="Travel"/>
      <sheetName val="Acq &amp; Ops"/>
      <sheetName val="Corporate"/>
      <sheetName val="GFS Salaries"/>
      <sheetName val="TTM 31-1-13 Salaries"/>
      <sheetName val="TTM 30-04-13 Salaries"/>
      <sheetName val="YTD 30-04-13 Salaries"/>
      <sheetName val="FTE 31.01.13"/>
      <sheetName val="FTE 30.04.13"/>
      <sheetName val="BS Data"/>
      <sheetName val="Debtors 31.1.13"/>
      <sheetName val="Debtors 30.04.13"/>
      <sheetName val="Debtors Current"/>
      <sheetName val="Prepayments"/>
      <sheetName val="Accrued Expenses"/>
      <sheetName val="Payables 31.01.13"/>
      <sheetName val="Payables 30.04.13"/>
      <sheetName val="Payables Current"/>
      <sheetName val="Variables"/>
      <sheetName val="JNL"/>
      <sheetName val="Provisions"/>
      <sheetName val="Employees"/>
      <sheetName val="Contract Review"/>
      <sheetName val="Bonus Schemes"/>
      <sheetName val="Pentad BS"/>
      <sheetName val="PYI BS"/>
      <sheetName val="Clean Data"/>
      <sheetName val="CH Workings - &gt;"/>
      <sheetName val="Guidelines"/>
      <sheetName val="Sign off Checklist"/>
      <sheetName val="Planning Memo"/>
      <sheetName val="Materiality"/>
      <sheetName val="Queries"/>
      <sheetName val="Dates"/>
      <sheetName val="Monthly IS Exhibit"/>
      <sheetName val="Consolidating IS &amp; EBITA"/>
      <sheetName val="FS Highlights"/>
      <sheetName val="Summary IS &amp; EBITDA"/>
      <sheetName val="Rprtd - PF EBITDA"/>
      <sheetName val="PF - Adj EBITDA"/>
      <sheetName val="Unearned Revenue"/>
      <sheetName val="GFS Expenses"/>
      <sheetName val="Sales Leadsheet"/>
      <sheetName val="Overhead Leadsheet"/>
      <sheetName val="Other expense Leadsheet"/>
      <sheetName val="Consolidating IS &amp; EBITDA"/>
      <sheetName val="Consolidating IS &amp; EBITDA ( (4)"/>
      <sheetName val="Consolidating IS &amp; EBITDA (3)"/>
      <sheetName val="Consolidating IS &amp; EBITDA (2)"/>
      <sheetName val="EBITDA Bridge-%"/>
      <sheetName val="Bridge Chart"/>
      <sheetName val="Top Ten Customers Option #1"/>
      <sheetName val="COS and Margin Leadsheet"/>
      <sheetName val="Monthly GM"/>
      <sheetName val="NI - EBITDA"/>
      <sheetName val="Selling - Headcount Analysis"/>
      <sheetName val="Top Ten Vendors Option #2"/>
      <sheetName val="BS Pasted Values"/>
      <sheetName val="BS Pivot"/>
      <sheetName val="WC Data"/>
      <sheetName val="WC GRAPHS"/>
      <sheetName val="Consolidating BS"/>
      <sheetName val="Balance Sheet"/>
      <sheetName val="Cash"/>
      <sheetName val="Accounts Receivable"/>
      <sheetName val="Other Current Assets"/>
      <sheetName val="PP&amp;E"/>
      <sheetName val="Other Assets"/>
      <sheetName val="Accounts Payable"/>
      <sheetName val="Debt"/>
      <sheetName val="Leave Provisions"/>
      <sheetName val="Net Asset DD Adj"/>
      <sheetName val="Consolidating BS (2)"/>
      <sheetName val="Consolidating BS (3)"/>
      <sheetName val="DSO"/>
      <sheetName val="Prepaids"/>
      <sheetName val="Capex"/>
      <sheetName val="DPO"/>
      <sheetName val="Accruals"/>
      <sheetName val="Working Capital"/>
      <sheetName val="WC Graph"/>
      <sheetName val="UNUSED WOKPAPERS----&gt;"/>
      <sheetName val="Prepaid &amp; Accrual DD Adj"/>
      <sheetName val="Adj WC - Option 1"/>
      <sheetName val="Adj WC - Option 2"/>
      <sheetName val="Seasonality"/>
      <sheetName val="EBITDA to Cash"/>
      <sheetName val="Revenue Proof"/>
      <sheetName val="PP&amp;E Rollforward"/>
      <sheetName val="Inventories"/>
      <sheetName val="Inventory Turnover"/>
      <sheetName val="Inventories by Location"/>
      <sheetName val="TB Rec"/>
      <sheetName val="Audit to Internals"/>
      <sheetName val="Equity Rollforward"/>
      <sheetName val="Top Ten Vendors Option #1"/>
      <sheetName val="Monthly BS Exhibit"/>
      <sheetName val="Exhibit Template"/>
      <sheetName val="EBITDA Bridge-Volume"/>
      <sheetName val="Mthly Adj EBITDA"/>
      <sheetName val="Top Ten Customers Option #2"/>
      <sheetName val="Sales &amp; GM by Product"/>
      <sheetName val="G&amp;A Leadsheet"/>
      <sheetName val="G&amp;A - Headcoun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>Life Trust America, L.L.C.</v>
          </cell>
        </row>
        <row r="2">
          <cell r="A2" t="str">
            <v>Pre-loan Examination 2/26 - 2/28/02</v>
          </cell>
        </row>
        <row r="3">
          <cell r="A3" t="str">
            <v>P&amp;L Trending Analysis - Gallatin</v>
          </cell>
        </row>
        <row r="5">
          <cell r="D5">
            <v>36770</v>
          </cell>
          <cell r="E5">
            <v>36800</v>
          </cell>
          <cell r="F5">
            <v>36831</v>
          </cell>
          <cell r="G5">
            <v>36861</v>
          </cell>
          <cell r="H5">
            <v>36892</v>
          </cell>
          <cell r="I5">
            <v>36923</v>
          </cell>
          <cell r="J5">
            <v>36951</v>
          </cell>
          <cell r="K5">
            <v>36982</v>
          </cell>
          <cell r="L5">
            <v>37012</v>
          </cell>
          <cell r="M5">
            <v>37043</v>
          </cell>
          <cell r="N5">
            <v>37073</v>
          </cell>
          <cell r="O5">
            <v>37104</v>
          </cell>
          <cell r="P5">
            <v>37135</v>
          </cell>
          <cell r="Q5">
            <v>37165</v>
          </cell>
          <cell r="R5">
            <v>37196</v>
          </cell>
          <cell r="S5">
            <v>37226</v>
          </cell>
          <cell r="T5">
            <v>37257</v>
          </cell>
          <cell r="U5" t="str">
            <v>Total TTM</v>
          </cell>
        </row>
        <row r="6">
          <cell r="A6" t="str">
            <v>Revenues:</v>
          </cell>
        </row>
        <row r="7">
          <cell r="A7" t="str">
            <v>Rental Fees</v>
          </cell>
          <cell r="D7">
            <v>75739</v>
          </cell>
          <cell r="E7">
            <v>83065</v>
          </cell>
          <cell r="F7">
            <v>81207</v>
          </cell>
          <cell r="G7">
            <v>77816</v>
          </cell>
          <cell r="H7">
            <v>81353</v>
          </cell>
          <cell r="I7">
            <v>81580</v>
          </cell>
          <cell r="J7">
            <v>77292</v>
          </cell>
          <cell r="K7">
            <v>79330</v>
          </cell>
          <cell r="L7">
            <v>77474</v>
          </cell>
          <cell r="M7">
            <v>87335</v>
          </cell>
          <cell r="N7">
            <v>83316</v>
          </cell>
          <cell r="O7">
            <v>84173</v>
          </cell>
          <cell r="P7">
            <v>86200</v>
          </cell>
          <cell r="Q7">
            <v>86109</v>
          </cell>
          <cell r="R7">
            <v>85317</v>
          </cell>
          <cell r="S7">
            <v>87623</v>
          </cell>
          <cell r="T7">
            <v>89502</v>
          </cell>
          <cell r="U7">
            <v>1005251</v>
          </cell>
        </row>
        <row r="8">
          <cell r="A8" t="str">
            <v>ADL Revenue</v>
          </cell>
          <cell r="D8">
            <v>5070</v>
          </cell>
          <cell r="E8">
            <v>4950</v>
          </cell>
          <cell r="F8">
            <v>4570</v>
          </cell>
          <cell r="G8">
            <v>4505</v>
          </cell>
          <cell r="H8">
            <v>11100</v>
          </cell>
          <cell r="I8">
            <v>11202</v>
          </cell>
          <cell r="J8">
            <v>11119</v>
          </cell>
          <cell r="K8">
            <v>11420</v>
          </cell>
          <cell r="L8">
            <v>11076</v>
          </cell>
          <cell r="M8">
            <v>12835</v>
          </cell>
          <cell r="N8">
            <v>12335</v>
          </cell>
          <cell r="O8">
            <v>11208</v>
          </cell>
          <cell r="P8">
            <v>12195</v>
          </cell>
          <cell r="Q8">
            <v>11895</v>
          </cell>
          <cell r="R8">
            <v>11895</v>
          </cell>
          <cell r="S8">
            <v>11426</v>
          </cell>
          <cell r="T8">
            <v>11425</v>
          </cell>
          <cell r="U8">
            <v>140031</v>
          </cell>
        </row>
        <row r="9">
          <cell r="A9" t="str">
            <v>Other Fees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>
            <v>1228</v>
          </cell>
          <cell r="I9">
            <v>1423</v>
          </cell>
          <cell r="J9">
            <v>2849</v>
          </cell>
          <cell r="K9">
            <v>967</v>
          </cell>
          <cell r="L9">
            <v>2564</v>
          </cell>
          <cell r="M9">
            <v>1609</v>
          </cell>
          <cell r="N9">
            <v>825</v>
          </cell>
          <cell r="O9">
            <v>-437</v>
          </cell>
          <cell r="P9">
            <v>598</v>
          </cell>
          <cell r="Q9">
            <v>1188</v>
          </cell>
          <cell r="R9">
            <v>-139</v>
          </cell>
          <cell r="S9">
            <v>354</v>
          </cell>
          <cell r="T9">
            <v>462</v>
          </cell>
          <cell r="U9">
            <v>12263</v>
          </cell>
        </row>
        <row r="10">
          <cell r="A10" t="str">
            <v>Total Revenue</v>
          </cell>
          <cell r="D10" t="e">
            <v>#REF!</v>
          </cell>
          <cell r="E10" t="e">
            <v>#REF!</v>
          </cell>
          <cell r="F10" t="e">
            <v>#REF!</v>
          </cell>
          <cell r="G10" t="e">
            <v>#REF!</v>
          </cell>
          <cell r="H10">
            <v>93681</v>
          </cell>
          <cell r="I10">
            <v>94205</v>
          </cell>
          <cell r="J10">
            <v>91260</v>
          </cell>
          <cell r="K10">
            <v>91717</v>
          </cell>
          <cell r="L10">
            <v>91114</v>
          </cell>
          <cell r="M10">
            <v>101779</v>
          </cell>
          <cell r="N10">
            <v>96476</v>
          </cell>
          <cell r="O10">
            <v>94944</v>
          </cell>
          <cell r="P10">
            <v>98993</v>
          </cell>
          <cell r="Q10">
            <v>99192</v>
          </cell>
          <cell r="R10">
            <v>97073</v>
          </cell>
          <cell r="S10">
            <v>99403</v>
          </cell>
          <cell r="T10">
            <v>101389</v>
          </cell>
          <cell r="U10">
            <v>1157545</v>
          </cell>
        </row>
        <row r="12">
          <cell r="A12" t="str">
            <v>Operating Expenses:</v>
          </cell>
        </row>
        <row r="13">
          <cell r="A13" t="str">
            <v>Salaries &amp; Benefits</v>
          </cell>
          <cell r="D13">
            <v>41449</v>
          </cell>
          <cell r="E13">
            <v>41640</v>
          </cell>
          <cell r="F13">
            <v>39518</v>
          </cell>
          <cell r="G13">
            <v>40242</v>
          </cell>
          <cell r="H13">
            <v>40775</v>
          </cell>
          <cell r="I13">
            <v>35260</v>
          </cell>
          <cell r="J13">
            <v>36618</v>
          </cell>
          <cell r="K13">
            <v>36382</v>
          </cell>
          <cell r="L13">
            <v>36974</v>
          </cell>
          <cell r="M13">
            <v>39770</v>
          </cell>
          <cell r="N13">
            <v>41941</v>
          </cell>
          <cell r="O13">
            <v>39158</v>
          </cell>
          <cell r="P13">
            <v>38067</v>
          </cell>
          <cell r="Q13">
            <v>43981</v>
          </cell>
          <cell r="R13">
            <v>38939</v>
          </cell>
          <cell r="S13">
            <v>40284</v>
          </cell>
          <cell r="T13">
            <v>39597</v>
          </cell>
          <cell r="U13">
            <v>466971</v>
          </cell>
        </row>
        <row r="14">
          <cell r="A14" t="str">
            <v>Building &amp; Grounds</v>
          </cell>
          <cell r="D14">
            <v>4298</v>
          </cell>
          <cell r="E14">
            <v>4677</v>
          </cell>
          <cell r="F14">
            <v>5295</v>
          </cell>
          <cell r="G14">
            <v>5797</v>
          </cell>
          <cell r="H14">
            <v>5366</v>
          </cell>
          <cell r="I14">
            <v>5174</v>
          </cell>
          <cell r="J14">
            <v>4186</v>
          </cell>
          <cell r="K14">
            <v>6120</v>
          </cell>
          <cell r="L14">
            <v>5086</v>
          </cell>
          <cell r="M14">
            <v>4559</v>
          </cell>
          <cell r="N14">
            <v>5001</v>
          </cell>
          <cell r="O14">
            <v>4835</v>
          </cell>
          <cell r="P14">
            <v>5690</v>
          </cell>
          <cell r="Q14">
            <v>4678</v>
          </cell>
          <cell r="R14">
            <v>3637</v>
          </cell>
          <cell r="S14">
            <v>4785</v>
          </cell>
          <cell r="T14">
            <v>5801</v>
          </cell>
          <cell r="U14">
            <v>59552</v>
          </cell>
        </row>
        <row r="15">
          <cell r="A15" t="str">
            <v>Food Service</v>
          </cell>
          <cell r="D15">
            <v>5824</v>
          </cell>
          <cell r="E15">
            <v>7338</v>
          </cell>
          <cell r="F15">
            <v>5915</v>
          </cell>
          <cell r="G15">
            <v>6157</v>
          </cell>
          <cell r="H15">
            <v>5812</v>
          </cell>
          <cell r="I15">
            <v>5837</v>
          </cell>
          <cell r="J15">
            <v>5486</v>
          </cell>
          <cell r="K15">
            <v>5099</v>
          </cell>
          <cell r="L15">
            <v>5132</v>
          </cell>
          <cell r="M15">
            <v>6164</v>
          </cell>
          <cell r="N15">
            <v>6301</v>
          </cell>
          <cell r="O15">
            <v>5542</v>
          </cell>
          <cell r="P15">
            <v>6090</v>
          </cell>
          <cell r="Q15">
            <v>8666</v>
          </cell>
          <cell r="R15">
            <v>5365</v>
          </cell>
          <cell r="S15">
            <v>6409</v>
          </cell>
          <cell r="T15">
            <v>7030</v>
          </cell>
          <cell r="U15">
            <v>73121</v>
          </cell>
        </row>
        <row r="16">
          <cell r="A16" t="str">
            <v>Housekeeping</v>
          </cell>
          <cell r="D16">
            <v>795</v>
          </cell>
          <cell r="E16">
            <v>1072</v>
          </cell>
          <cell r="F16">
            <v>1230</v>
          </cell>
          <cell r="G16">
            <v>948</v>
          </cell>
          <cell r="H16">
            <v>391</v>
          </cell>
          <cell r="I16">
            <v>484</v>
          </cell>
          <cell r="J16">
            <v>152</v>
          </cell>
          <cell r="K16">
            <v>669</v>
          </cell>
          <cell r="L16">
            <v>380</v>
          </cell>
          <cell r="M16">
            <v>480</v>
          </cell>
          <cell r="N16">
            <v>794</v>
          </cell>
          <cell r="O16">
            <v>701</v>
          </cell>
          <cell r="P16">
            <v>1602</v>
          </cell>
          <cell r="Q16">
            <v>1105</v>
          </cell>
          <cell r="R16">
            <v>810</v>
          </cell>
          <cell r="S16">
            <v>719</v>
          </cell>
          <cell r="T16">
            <v>873</v>
          </cell>
          <cell r="U16">
            <v>8769</v>
          </cell>
        </row>
        <row r="17">
          <cell r="A17" t="str">
            <v>Program &amp; Resident Services</v>
          </cell>
          <cell r="D17">
            <v>253</v>
          </cell>
          <cell r="E17">
            <v>247</v>
          </cell>
          <cell r="F17">
            <v>519</v>
          </cell>
          <cell r="G17">
            <v>567</v>
          </cell>
          <cell r="H17">
            <v>478</v>
          </cell>
          <cell r="I17">
            <v>93</v>
          </cell>
          <cell r="J17">
            <v>290</v>
          </cell>
          <cell r="K17">
            <v>340</v>
          </cell>
          <cell r="L17">
            <v>214</v>
          </cell>
          <cell r="M17">
            <v>234</v>
          </cell>
          <cell r="N17">
            <v>796</v>
          </cell>
          <cell r="O17">
            <v>343</v>
          </cell>
          <cell r="P17">
            <v>217</v>
          </cell>
          <cell r="Q17">
            <v>234</v>
          </cell>
          <cell r="R17">
            <v>179</v>
          </cell>
          <cell r="S17">
            <v>349</v>
          </cell>
          <cell r="T17">
            <v>178</v>
          </cell>
          <cell r="U17">
            <v>3467</v>
          </cell>
        </row>
        <row r="18">
          <cell r="A18" t="str">
            <v>Insurance Expense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942</v>
          </cell>
          <cell r="I18">
            <v>726</v>
          </cell>
          <cell r="J18">
            <v>726</v>
          </cell>
          <cell r="K18">
            <v>863</v>
          </cell>
          <cell r="L18">
            <v>726</v>
          </cell>
          <cell r="M18">
            <v>967</v>
          </cell>
          <cell r="N18">
            <v>726</v>
          </cell>
          <cell r="O18">
            <v>726</v>
          </cell>
          <cell r="P18">
            <v>726</v>
          </cell>
          <cell r="Q18">
            <v>2009</v>
          </cell>
          <cell r="R18">
            <v>-557</v>
          </cell>
          <cell r="S18">
            <v>-363</v>
          </cell>
          <cell r="T18">
            <v>2897</v>
          </cell>
          <cell r="U18">
            <v>10172</v>
          </cell>
        </row>
        <row r="19">
          <cell r="A19" t="str">
            <v>Taxes &amp; Licenses</v>
          </cell>
          <cell r="D19">
            <v>2500</v>
          </cell>
          <cell r="E19">
            <v>3514</v>
          </cell>
          <cell r="F19">
            <v>3874</v>
          </cell>
          <cell r="G19">
            <v>3514</v>
          </cell>
          <cell r="H19">
            <v>2738</v>
          </cell>
          <cell r="I19">
            <v>2738</v>
          </cell>
          <cell r="J19">
            <v>2738</v>
          </cell>
          <cell r="K19">
            <v>2738</v>
          </cell>
          <cell r="L19">
            <v>2738</v>
          </cell>
          <cell r="M19">
            <v>2738</v>
          </cell>
          <cell r="N19">
            <v>2805</v>
          </cell>
          <cell r="O19">
            <v>2940</v>
          </cell>
          <cell r="P19">
            <v>2473</v>
          </cell>
          <cell r="Q19">
            <v>2452</v>
          </cell>
          <cell r="R19">
            <v>2452</v>
          </cell>
          <cell r="S19">
            <v>2571</v>
          </cell>
          <cell r="T19">
            <v>2776</v>
          </cell>
          <cell r="U19">
            <v>32159</v>
          </cell>
        </row>
        <row r="20">
          <cell r="A20" t="str">
            <v>Marketing</v>
          </cell>
          <cell r="D20">
            <v>2336</v>
          </cell>
          <cell r="E20">
            <v>8735</v>
          </cell>
          <cell r="F20">
            <v>4865</v>
          </cell>
          <cell r="G20">
            <v>720</v>
          </cell>
          <cell r="H20">
            <v>371</v>
          </cell>
          <cell r="I20">
            <v>360</v>
          </cell>
          <cell r="J20">
            <v>390</v>
          </cell>
          <cell r="K20">
            <v>412</v>
          </cell>
          <cell r="L20">
            <v>613</v>
          </cell>
          <cell r="M20">
            <v>479</v>
          </cell>
          <cell r="N20">
            <v>921</v>
          </cell>
          <cell r="O20">
            <v>215</v>
          </cell>
          <cell r="P20">
            <v>817</v>
          </cell>
          <cell r="Q20">
            <v>267</v>
          </cell>
          <cell r="R20">
            <v>159</v>
          </cell>
          <cell r="S20">
            <v>149</v>
          </cell>
          <cell r="T20">
            <v>273</v>
          </cell>
          <cell r="U20">
            <v>5055</v>
          </cell>
        </row>
        <row r="21">
          <cell r="A21" t="str">
            <v>Administrative Expenses</v>
          </cell>
          <cell r="D21">
            <v>2450</v>
          </cell>
          <cell r="E21">
            <v>3049</v>
          </cell>
          <cell r="F21">
            <v>3894</v>
          </cell>
          <cell r="G21">
            <v>4109</v>
          </cell>
          <cell r="H21">
            <v>2411</v>
          </cell>
          <cell r="I21">
            <v>2508</v>
          </cell>
          <cell r="J21">
            <v>2896</v>
          </cell>
          <cell r="K21">
            <v>2652</v>
          </cell>
          <cell r="L21">
            <v>2519</v>
          </cell>
          <cell r="M21">
            <v>3052</v>
          </cell>
          <cell r="N21">
            <v>2966</v>
          </cell>
          <cell r="O21">
            <v>2806</v>
          </cell>
          <cell r="P21">
            <v>3918</v>
          </cell>
          <cell r="Q21">
            <v>2580</v>
          </cell>
          <cell r="R21">
            <v>2409</v>
          </cell>
          <cell r="S21">
            <v>2514</v>
          </cell>
          <cell r="T21">
            <v>2415</v>
          </cell>
          <cell r="U21">
            <v>33235</v>
          </cell>
        </row>
        <row r="22">
          <cell r="A22" t="str">
            <v>Other Fees &amp; Expense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65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52</v>
          </cell>
          <cell r="T22">
            <v>0</v>
          </cell>
          <cell r="U22">
            <v>702</v>
          </cell>
        </row>
        <row r="23">
          <cell r="A23" t="str">
            <v>Total Operating Expenses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>
            <v>59284</v>
          </cell>
          <cell r="I23">
            <v>53180</v>
          </cell>
          <cell r="J23">
            <v>54132</v>
          </cell>
          <cell r="K23">
            <v>55275</v>
          </cell>
          <cell r="L23">
            <v>54382</v>
          </cell>
          <cell r="M23">
            <v>58443</v>
          </cell>
          <cell r="N23">
            <v>62251</v>
          </cell>
          <cell r="O23">
            <v>57266</v>
          </cell>
          <cell r="P23">
            <v>59600</v>
          </cell>
          <cell r="Q23">
            <v>65972</v>
          </cell>
          <cell r="R23">
            <v>53393</v>
          </cell>
          <cell r="S23">
            <v>57469</v>
          </cell>
          <cell r="T23">
            <v>61840</v>
          </cell>
          <cell r="U23">
            <v>693203</v>
          </cell>
        </row>
        <row r="25">
          <cell r="A25" t="str">
            <v>EBITDAM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>
            <v>34397</v>
          </cell>
          <cell r="I25">
            <v>41025</v>
          </cell>
          <cell r="J25">
            <v>37128</v>
          </cell>
          <cell r="K25">
            <v>36442</v>
          </cell>
          <cell r="L25">
            <v>36732</v>
          </cell>
          <cell r="M25">
            <v>43336</v>
          </cell>
          <cell r="N25">
            <v>34225</v>
          </cell>
          <cell r="O25">
            <v>37678</v>
          </cell>
          <cell r="P25">
            <v>39393</v>
          </cell>
          <cell r="Q25">
            <v>33220</v>
          </cell>
          <cell r="R25">
            <v>43680</v>
          </cell>
          <cell r="S25">
            <v>41934</v>
          </cell>
          <cell r="T25">
            <v>39549</v>
          </cell>
          <cell r="U25">
            <v>464342</v>
          </cell>
        </row>
        <row r="26">
          <cell r="A26" t="str">
            <v>Management Fees</v>
          </cell>
          <cell r="B26">
            <v>0.05</v>
          </cell>
          <cell r="D26">
            <v>4194</v>
          </cell>
          <cell r="E26">
            <v>4579</v>
          </cell>
          <cell r="F26">
            <v>4423</v>
          </cell>
          <cell r="G26">
            <v>4221</v>
          </cell>
          <cell r="H26">
            <v>4692</v>
          </cell>
          <cell r="I26">
            <v>4717</v>
          </cell>
          <cell r="J26">
            <v>4563</v>
          </cell>
          <cell r="K26">
            <v>4614</v>
          </cell>
          <cell r="L26">
            <v>4596</v>
          </cell>
          <cell r="M26">
            <v>5147</v>
          </cell>
          <cell r="N26">
            <v>4916</v>
          </cell>
          <cell r="O26">
            <v>4840</v>
          </cell>
          <cell r="P26">
            <v>5050</v>
          </cell>
          <cell r="Q26">
            <v>5060</v>
          </cell>
          <cell r="R26">
            <v>4957</v>
          </cell>
          <cell r="S26">
            <v>5085</v>
          </cell>
          <cell r="T26">
            <v>5185</v>
          </cell>
          <cell r="U26">
            <v>58730</v>
          </cell>
        </row>
        <row r="27">
          <cell r="A27" t="str">
            <v>EBITDA</v>
          </cell>
          <cell r="I27">
            <v>36308</v>
          </cell>
          <cell r="J27">
            <v>32565</v>
          </cell>
          <cell r="K27">
            <v>31828</v>
          </cell>
          <cell r="L27">
            <v>32136</v>
          </cell>
          <cell r="M27">
            <v>38189</v>
          </cell>
          <cell r="N27">
            <v>29309</v>
          </cell>
          <cell r="O27">
            <v>32838</v>
          </cell>
          <cell r="P27">
            <v>34343</v>
          </cell>
          <cell r="Q27">
            <v>28160</v>
          </cell>
          <cell r="R27">
            <v>38723</v>
          </cell>
          <cell r="S27">
            <v>36849</v>
          </cell>
          <cell r="T27">
            <v>34364</v>
          </cell>
          <cell r="U27">
            <v>405612</v>
          </cell>
        </row>
        <row r="28">
          <cell r="A28" t="str">
            <v>Capital Expenses:</v>
          </cell>
        </row>
        <row r="29">
          <cell r="A29" t="str">
            <v>Rent</v>
          </cell>
          <cell r="D29">
            <v>0</v>
          </cell>
          <cell r="E29">
            <v>0</v>
          </cell>
          <cell r="F29">
            <v>407</v>
          </cell>
          <cell r="G29">
            <v>1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 t="str">
            <v>Depreciation</v>
          </cell>
          <cell r="D30">
            <v>6213</v>
          </cell>
          <cell r="E30">
            <v>6213</v>
          </cell>
          <cell r="F30">
            <v>6217</v>
          </cell>
          <cell r="G30">
            <v>6217</v>
          </cell>
          <cell r="H30">
            <v>6220</v>
          </cell>
          <cell r="I30">
            <v>6220</v>
          </cell>
          <cell r="J30">
            <v>6220</v>
          </cell>
          <cell r="K30">
            <v>6221</v>
          </cell>
          <cell r="L30">
            <v>6221</v>
          </cell>
          <cell r="M30">
            <v>6221</v>
          </cell>
          <cell r="N30">
            <v>6221</v>
          </cell>
          <cell r="O30">
            <v>6233</v>
          </cell>
          <cell r="P30">
            <v>6234</v>
          </cell>
          <cell r="Q30">
            <v>6234</v>
          </cell>
          <cell r="R30">
            <v>6234</v>
          </cell>
          <cell r="S30">
            <v>6234</v>
          </cell>
          <cell r="T30">
            <v>6234</v>
          </cell>
          <cell r="U30">
            <v>74727</v>
          </cell>
        </row>
        <row r="31">
          <cell r="A31" t="str">
            <v>Amortization</v>
          </cell>
          <cell r="D31">
            <v>425</v>
          </cell>
          <cell r="E31">
            <v>425</v>
          </cell>
          <cell r="F31">
            <v>425</v>
          </cell>
          <cell r="G31">
            <v>425</v>
          </cell>
          <cell r="H31">
            <v>425</v>
          </cell>
          <cell r="I31">
            <v>425</v>
          </cell>
          <cell r="J31">
            <v>425</v>
          </cell>
          <cell r="K31">
            <v>425</v>
          </cell>
          <cell r="L31">
            <v>425</v>
          </cell>
          <cell r="M31">
            <v>425</v>
          </cell>
          <cell r="N31">
            <v>425</v>
          </cell>
          <cell r="O31">
            <v>425</v>
          </cell>
          <cell r="P31">
            <v>425</v>
          </cell>
          <cell r="Q31">
            <v>425</v>
          </cell>
          <cell r="R31">
            <v>425</v>
          </cell>
          <cell r="S31">
            <v>425</v>
          </cell>
          <cell r="T31">
            <v>425</v>
          </cell>
          <cell r="U31">
            <v>5100</v>
          </cell>
        </row>
        <row r="32">
          <cell r="A32" t="str">
            <v>Taxes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Interest Expense</v>
          </cell>
          <cell r="D33">
            <v>12073</v>
          </cell>
          <cell r="E33">
            <v>11534</v>
          </cell>
          <cell r="F33">
            <v>11909</v>
          </cell>
          <cell r="G33">
            <v>11840</v>
          </cell>
          <cell r="H33">
            <v>11647</v>
          </cell>
          <cell r="I33">
            <v>10468</v>
          </cell>
          <cell r="J33">
            <v>11525</v>
          </cell>
          <cell r="K33">
            <v>11157</v>
          </cell>
          <cell r="L33">
            <v>11445</v>
          </cell>
          <cell r="M33">
            <v>11052</v>
          </cell>
          <cell r="N33">
            <v>11375</v>
          </cell>
          <cell r="O33">
            <v>12348</v>
          </cell>
          <cell r="P33">
            <v>12223</v>
          </cell>
          <cell r="Q33">
            <v>12170</v>
          </cell>
          <cell r="R33">
            <v>11954</v>
          </cell>
          <cell r="S33">
            <v>12116</v>
          </cell>
          <cell r="T33">
            <v>11090</v>
          </cell>
          <cell r="U33">
            <v>138923</v>
          </cell>
        </row>
        <row r="34">
          <cell r="A34" t="str">
            <v>Total Capital Expenses</v>
          </cell>
          <cell r="D34">
            <v>18711</v>
          </cell>
          <cell r="E34">
            <v>18172</v>
          </cell>
          <cell r="F34">
            <v>18958</v>
          </cell>
          <cell r="G34">
            <v>18632</v>
          </cell>
          <cell r="H34">
            <v>18292</v>
          </cell>
          <cell r="I34">
            <v>17113</v>
          </cell>
          <cell r="J34">
            <v>18170</v>
          </cell>
          <cell r="K34">
            <v>17803</v>
          </cell>
          <cell r="L34">
            <v>18091</v>
          </cell>
          <cell r="M34">
            <v>17698</v>
          </cell>
          <cell r="N34">
            <v>18021</v>
          </cell>
          <cell r="O34">
            <v>19006</v>
          </cell>
          <cell r="P34">
            <v>18882</v>
          </cell>
          <cell r="Q34">
            <v>18829</v>
          </cell>
          <cell r="R34">
            <v>18613</v>
          </cell>
          <cell r="S34">
            <v>18775</v>
          </cell>
          <cell r="T34">
            <v>17749</v>
          </cell>
          <cell r="U34">
            <v>218750</v>
          </cell>
        </row>
        <row r="35">
          <cell r="A35" t="str">
            <v>NET INCOME BEFORE TAXES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>
            <v>19195</v>
          </cell>
          <cell r="J35">
            <v>14395</v>
          </cell>
          <cell r="K35">
            <v>14025</v>
          </cell>
          <cell r="L35">
            <v>14045</v>
          </cell>
          <cell r="M35">
            <v>20491</v>
          </cell>
          <cell r="N35">
            <v>11288</v>
          </cell>
          <cell r="O35">
            <v>13832</v>
          </cell>
          <cell r="P35">
            <v>15461</v>
          </cell>
          <cell r="Q35">
            <v>9331</v>
          </cell>
          <cell r="R35">
            <v>20110</v>
          </cell>
          <cell r="S35">
            <v>18074</v>
          </cell>
          <cell r="T35">
            <v>16615</v>
          </cell>
          <cell r="U35">
            <v>186862</v>
          </cell>
        </row>
        <row r="132">
          <cell r="A132" t="str">
            <v>General Information</v>
          </cell>
        </row>
        <row r="134">
          <cell r="A134" t="str">
            <v xml:space="preserve">   Number of Units in facility</v>
          </cell>
          <cell r="B134">
            <v>40</v>
          </cell>
          <cell r="H134">
            <v>40</v>
          </cell>
        </row>
        <row r="136">
          <cell r="A136" t="str">
            <v xml:space="preserve">   Number of Units Occupied EOM</v>
          </cell>
          <cell r="D136">
            <v>37</v>
          </cell>
          <cell r="E136">
            <v>40</v>
          </cell>
          <cell r="F136">
            <v>40</v>
          </cell>
          <cell r="G136">
            <v>39</v>
          </cell>
          <cell r="H136">
            <v>38</v>
          </cell>
          <cell r="I136">
            <v>37</v>
          </cell>
          <cell r="J136">
            <v>37</v>
          </cell>
          <cell r="K136">
            <v>36</v>
          </cell>
          <cell r="L136">
            <v>37</v>
          </cell>
          <cell r="M136">
            <v>39.5</v>
          </cell>
          <cell r="N136">
            <v>37.5</v>
          </cell>
          <cell r="O136">
            <v>39</v>
          </cell>
          <cell r="P136">
            <v>39</v>
          </cell>
          <cell r="Q136">
            <v>39</v>
          </cell>
          <cell r="R136">
            <v>39</v>
          </cell>
          <cell r="S136">
            <v>39</v>
          </cell>
        </row>
        <row r="137">
          <cell r="A137" t="str">
            <v xml:space="preserve">   Average Occupancy (units)</v>
          </cell>
          <cell r="D137">
            <v>40.935483870967744</v>
          </cell>
          <cell r="E137">
            <v>44.8</v>
          </cell>
          <cell r="F137">
            <v>45.451612903225808</v>
          </cell>
          <cell r="G137">
            <v>46.967741935483872</v>
          </cell>
          <cell r="H137">
            <v>36.75</v>
          </cell>
          <cell r="I137">
            <v>37.5</v>
          </cell>
          <cell r="J137">
            <v>37</v>
          </cell>
          <cell r="K137">
            <v>36.5</v>
          </cell>
          <cell r="L137">
            <v>36.5</v>
          </cell>
          <cell r="M137">
            <v>38.25</v>
          </cell>
          <cell r="N137">
            <v>38.5</v>
          </cell>
          <cell r="O137">
            <v>38.25</v>
          </cell>
          <cell r="P137">
            <v>39</v>
          </cell>
          <cell r="Q137">
            <v>39</v>
          </cell>
          <cell r="R137">
            <v>39</v>
          </cell>
          <cell r="S137">
            <v>39</v>
          </cell>
        </row>
        <row r="138">
          <cell r="A138" t="str">
            <v xml:space="preserve">   % Occupancy (units)</v>
          </cell>
          <cell r="D138">
            <v>0.92500000000000004</v>
          </cell>
          <cell r="E138">
            <v>1</v>
          </cell>
          <cell r="F138">
            <v>1</v>
          </cell>
          <cell r="G138">
            <v>0.97499999999999998</v>
          </cell>
          <cell r="H138">
            <v>0.95</v>
          </cell>
          <cell r="I138">
            <v>0.92500000000000004</v>
          </cell>
          <cell r="J138">
            <v>0.92500000000000004</v>
          </cell>
          <cell r="K138">
            <v>0.9</v>
          </cell>
          <cell r="L138">
            <v>0.92500000000000004</v>
          </cell>
          <cell r="M138">
            <v>0.98750000000000004</v>
          </cell>
          <cell r="N138">
            <v>0.9375</v>
          </cell>
          <cell r="O138">
            <v>0.97499999999999998</v>
          </cell>
          <cell r="P138">
            <v>0.97499999999999998</v>
          </cell>
          <cell r="Q138">
            <v>0.97499999999999998</v>
          </cell>
          <cell r="R138">
            <v>0.97499999999999998</v>
          </cell>
          <cell r="S138">
            <v>0.97499999999999998</v>
          </cell>
        </row>
        <row r="139">
          <cell r="A139" t="str">
            <v xml:space="preserve">   Suite Days</v>
          </cell>
          <cell r="H139">
            <v>1139.25</v>
          </cell>
          <cell r="I139">
            <v>1050</v>
          </cell>
          <cell r="J139">
            <v>1147</v>
          </cell>
          <cell r="K139">
            <v>1095</v>
          </cell>
          <cell r="L139">
            <v>1131.5</v>
          </cell>
          <cell r="M139">
            <v>1147.5</v>
          </cell>
          <cell r="N139">
            <v>1193.5</v>
          </cell>
          <cell r="O139">
            <v>1185.75</v>
          </cell>
          <cell r="P139">
            <v>1170</v>
          </cell>
          <cell r="Q139">
            <v>1209</v>
          </cell>
          <cell r="R139">
            <v>1170</v>
          </cell>
          <cell r="S139">
            <v>1209</v>
          </cell>
        </row>
        <row r="140">
          <cell r="A140" t="str">
            <v xml:space="preserve">   Number of Beds Occupied</v>
          </cell>
          <cell r="D140">
            <v>43</v>
          </cell>
          <cell r="E140">
            <v>47</v>
          </cell>
          <cell r="F140">
            <v>49</v>
          </cell>
          <cell r="G140">
            <v>41</v>
          </cell>
          <cell r="H140">
            <v>47</v>
          </cell>
          <cell r="I140">
            <v>46</v>
          </cell>
          <cell r="J140">
            <v>45</v>
          </cell>
          <cell r="K140">
            <v>44</v>
          </cell>
          <cell r="L140">
            <v>45</v>
          </cell>
          <cell r="M140">
            <v>47</v>
          </cell>
          <cell r="N140">
            <v>45</v>
          </cell>
          <cell r="O140">
            <v>47</v>
          </cell>
          <cell r="P140">
            <v>47</v>
          </cell>
          <cell r="Q140">
            <v>47</v>
          </cell>
          <cell r="R140">
            <v>47</v>
          </cell>
          <cell r="S140">
            <v>48</v>
          </cell>
        </row>
        <row r="141">
          <cell r="A141" t="str">
            <v xml:space="preserve">   Resident Days</v>
          </cell>
          <cell r="D141">
            <v>1290</v>
          </cell>
          <cell r="E141">
            <v>1457</v>
          </cell>
          <cell r="F141">
            <v>1470</v>
          </cell>
          <cell r="G141">
            <v>1271</v>
          </cell>
          <cell r="H141">
            <v>1443</v>
          </cell>
          <cell r="I141">
            <v>1303</v>
          </cell>
          <cell r="J141">
            <v>1314</v>
          </cell>
          <cell r="K141">
            <v>1329</v>
          </cell>
          <cell r="L141">
            <v>1349</v>
          </cell>
          <cell r="M141">
            <v>1391</v>
          </cell>
          <cell r="N141">
            <v>1419</v>
          </cell>
          <cell r="O141">
            <v>1419</v>
          </cell>
          <cell r="P141">
            <v>1410</v>
          </cell>
          <cell r="Q141">
            <v>1453</v>
          </cell>
          <cell r="R141">
            <v>1397</v>
          </cell>
          <cell r="S141">
            <v>1483</v>
          </cell>
        </row>
        <row r="143">
          <cell r="A143" t="str">
            <v xml:space="preserve">   Total Revenues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>
            <v>93681</v>
          </cell>
          <cell r="I143">
            <v>94205</v>
          </cell>
          <cell r="J143">
            <v>91260</v>
          </cell>
          <cell r="K143">
            <v>91717</v>
          </cell>
          <cell r="L143">
            <v>91114</v>
          </cell>
          <cell r="M143">
            <v>101779</v>
          </cell>
          <cell r="N143">
            <v>96476</v>
          </cell>
          <cell r="O143">
            <v>94944</v>
          </cell>
          <cell r="P143">
            <v>98993</v>
          </cell>
          <cell r="Q143">
            <v>99192</v>
          </cell>
          <cell r="R143">
            <v>97073</v>
          </cell>
          <cell r="S143">
            <v>99403</v>
          </cell>
        </row>
        <row r="145">
          <cell r="A145" t="str">
            <v>Labor FTE</v>
          </cell>
          <cell r="H145">
            <v>21.2</v>
          </cell>
          <cell r="I145">
            <v>21.4</v>
          </cell>
          <cell r="J145">
            <v>21.4</v>
          </cell>
          <cell r="K145">
            <v>21.5</v>
          </cell>
          <cell r="L145">
            <v>21.3</v>
          </cell>
          <cell r="M145">
            <v>21.8</v>
          </cell>
          <cell r="N145">
            <v>21.8</v>
          </cell>
          <cell r="O145">
            <v>21.8</v>
          </cell>
          <cell r="P145">
            <v>21.8</v>
          </cell>
          <cell r="Q145">
            <v>21.8</v>
          </cell>
          <cell r="R145">
            <v>21.8</v>
          </cell>
          <cell r="S145">
            <v>22</v>
          </cell>
        </row>
        <row r="147">
          <cell r="A147" t="str">
            <v>Per Resident Day Information</v>
          </cell>
        </row>
        <row r="149">
          <cell r="A149" t="str">
            <v xml:space="preserve">   Gross Revenue PRD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>
            <v>64.92099792099792</v>
          </cell>
          <cell r="I149">
            <v>72.2985418265541</v>
          </cell>
          <cell r="J149">
            <v>69.452054794520549</v>
          </cell>
          <cell r="K149">
            <v>69.012039127163277</v>
          </cell>
          <cell r="L149">
            <v>67.541882876204596</v>
          </cell>
          <cell r="M149">
            <v>73.16966211358735</v>
          </cell>
          <cell r="N149">
            <v>67.988724453840732</v>
          </cell>
          <cell r="O149">
            <v>66.909090909090907</v>
          </cell>
          <cell r="P149">
            <v>70.207801418439715</v>
          </cell>
          <cell r="Q149">
            <v>68.267033723331039</v>
          </cell>
          <cell r="R149">
            <v>69.486757337151033</v>
          </cell>
          <cell r="S149">
            <v>67.028320971004717</v>
          </cell>
        </row>
        <row r="150">
          <cell r="A150" t="str">
            <v xml:space="preserve">   Salaries and Benefits PRD</v>
          </cell>
          <cell r="D150">
            <v>32.131007751937986</v>
          </cell>
          <cell r="E150">
            <v>28.579272477693891</v>
          </cell>
          <cell r="F150">
            <v>26.88299319727891</v>
          </cell>
          <cell r="G150">
            <v>31.661683713611328</v>
          </cell>
          <cell r="H150">
            <v>28.257103257103257</v>
          </cell>
          <cell r="I150">
            <v>27.06062931696086</v>
          </cell>
          <cell r="J150">
            <v>27.8675799086758</v>
          </cell>
          <cell r="K150">
            <v>27.375470278404816</v>
          </cell>
          <cell r="L150">
            <v>27.408450704225352</v>
          </cell>
          <cell r="M150">
            <v>28.590941768511861</v>
          </cell>
          <cell r="N150">
            <v>29.556730091613812</v>
          </cell>
          <cell r="O150">
            <v>27.595489781536294</v>
          </cell>
          <cell r="P150">
            <v>26.997872340425531</v>
          </cell>
          <cell r="Q150">
            <v>30.269098417068136</v>
          </cell>
          <cell r="R150">
            <v>27.873299928418039</v>
          </cell>
          <cell r="S150">
            <v>27.163857046527308</v>
          </cell>
        </row>
        <row r="151">
          <cell r="A151" t="str">
            <v xml:space="preserve">   Physical Plant PRD</v>
          </cell>
          <cell r="D151">
            <v>3.3317829457364341</v>
          </cell>
          <cell r="E151">
            <v>3.2100205902539463</v>
          </cell>
          <cell r="F151">
            <v>3.6020408163265305</v>
          </cell>
          <cell r="G151">
            <v>4.5609756097560972</v>
          </cell>
          <cell r="H151">
            <v>3.7186417186417184</v>
          </cell>
          <cell r="I151">
            <v>3.9708365310821181</v>
          </cell>
          <cell r="J151">
            <v>3.1856925418569255</v>
          </cell>
          <cell r="K151">
            <v>4.6049661399548532</v>
          </cell>
          <cell r="L151">
            <v>3.770200148257969</v>
          </cell>
          <cell r="M151">
            <v>3.2774982027318478</v>
          </cell>
          <cell r="N151">
            <v>3.5243128964059198</v>
          </cell>
          <cell r="O151">
            <v>3.4073291050035235</v>
          </cell>
          <cell r="P151">
            <v>4.0354609929078018</v>
          </cell>
          <cell r="Q151">
            <v>3.2195457673778392</v>
          </cell>
          <cell r="R151">
            <v>2.6034359341445956</v>
          </cell>
          <cell r="S151">
            <v>3.2265677680377611</v>
          </cell>
        </row>
        <row r="152">
          <cell r="A152" t="str">
            <v xml:space="preserve">   Dietary PRD</v>
          </cell>
          <cell r="D152">
            <v>4.514728682170543</v>
          </cell>
          <cell r="E152">
            <v>5.0363761153054218</v>
          </cell>
          <cell r="F152">
            <v>4.0238095238095237</v>
          </cell>
          <cell r="G152">
            <v>4.8442171518489374</v>
          </cell>
          <cell r="H152">
            <v>4.0277200277200276</v>
          </cell>
          <cell r="I152">
            <v>4.4796623177283195</v>
          </cell>
          <cell r="J152">
            <v>4.1750380517503807</v>
          </cell>
          <cell r="K152">
            <v>3.836719337848006</v>
          </cell>
          <cell r="L152">
            <v>3.8042994810971091</v>
          </cell>
          <cell r="M152">
            <v>4.4313443565780011</v>
          </cell>
          <cell r="N152">
            <v>4.4404510218463704</v>
          </cell>
          <cell r="O152">
            <v>3.9055673009161382</v>
          </cell>
          <cell r="P152">
            <v>4.3191489361702127</v>
          </cell>
          <cell r="Q152">
            <v>5.9642119752236749</v>
          </cell>
          <cell r="R152">
            <v>3.8403722261989977</v>
          </cell>
          <cell r="S152">
            <v>4.3216453135536073</v>
          </cell>
        </row>
        <row r="153">
          <cell r="A153" t="str">
            <v xml:space="preserve">   Total Operating  Expense PRD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>
            <v>41.083853083853086</v>
          </cell>
          <cell r="I153">
            <v>40.813507290867229</v>
          </cell>
          <cell r="J153">
            <v>41.196347031963469</v>
          </cell>
          <cell r="K153">
            <v>41.591422121896166</v>
          </cell>
          <cell r="L153">
            <v>40.312824314306894</v>
          </cell>
          <cell r="M153">
            <v>42.015097052480229</v>
          </cell>
          <cell r="N153">
            <v>43.869626497533474</v>
          </cell>
          <cell r="O153">
            <v>40.356589147286819</v>
          </cell>
          <cell r="P153">
            <v>42.269503546099294</v>
          </cell>
          <cell r="Q153">
            <v>45.403991741225049</v>
          </cell>
          <cell r="R153">
            <v>38.219756621331427</v>
          </cell>
          <cell r="S153">
            <v>38.751854349291975</v>
          </cell>
        </row>
        <row r="155">
          <cell r="A155" t="str">
            <v xml:space="preserve">   Total Operating Expenses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>
            <v>59284</v>
          </cell>
          <cell r="I155">
            <v>53180</v>
          </cell>
          <cell r="J155">
            <v>54132</v>
          </cell>
          <cell r="K155">
            <v>55275</v>
          </cell>
          <cell r="L155">
            <v>54382</v>
          </cell>
          <cell r="M155">
            <v>58443</v>
          </cell>
          <cell r="N155">
            <v>62251</v>
          </cell>
          <cell r="O155">
            <v>57266</v>
          </cell>
          <cell r="P155">
            <v>59600</v>
          </cell>
          <cell r="Q155">
            <v>65972</v>
          </cell>
          <cell r="R155">
            <v>53393</v>
          </cell>
          <cell r="S155">
            <v>57469</v>
          </cell>
        </row>
        <row r="157">
          <cell r="A157" t="str">
            <v>EBITDARM % (NOI)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>
            <v>0.36717157161003833</v>
          </cell>
          <cell r="I157">
            <v>0.43548643914866514</v>
          </cell>
          <cell r="J157">
            <v>0.40683760683760684</v>
          </cell>
          <cell r="K157">
            <v>0.39733092011295618</v>
          </cell>
          <cell r="L157">
            <v>0.40314331496806199</v>
          </cell>
          <cell r="M157">
            <v>0.42578527987109327</v>
          </cell>
          <cell r="N157">
            <v>0.35475144077283471</v>
          </cell>
          <cell r="O157">
            <v>0.39684445567913718</v>
          </cell>
          <cell r="P157">
            <v>0.39793722788479996</v>
          </cell>
          <cell r="Q157">
            <v>0.33490604080974273</v>
          </cell>
          <cell r="R157">
            <v>0.44997064065188053</v>
          </cell>
          <cell r="S157">
            <v>0.42185849521644214</v>
          </cell>
        </row>
        <row r="159">
          <cell r="A159" t="str">
            <v>Average Revenue per Unit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>
            <v>2549.1428571428573</v>
          </cell>
          <cell r="I159">
            <v>2512.1333333333332</v>
          </cell>
          <cell r="J159">
            <v>2466.4864864864867</v>
          </cell>
          <cell r="K159">
            <v>2512.794520547945</v>
          </cell>
          <cell r="L159">
            <v>2496.2739726027398</v>
          </cell>
          <cell r="M159">
            <v>2660.8888888888887</v>
          </cell>
          <cell r="N159">
            <v>2505.8701298701299</v>
          </cell>
          <cell r="O159">
            <v>2482.1960784313724</v>
          </cell>
          <cell r="P159">
            <v>2538.2820512820513</v>
          </cell>
          <cell r="Q159">
            <v>2543.3846153846152</v>
          </cell>
          <cell r="R159">
            <v>2489.0512820512822</v>
          </cell>
          <cell r="S159">
            <v>2548.7948717948716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7">
          <cell r="E7">
            <v>41455</v>
          </cell>
        </row>
      </sheetData>
      <sheetData sheetId="63" refreshError="1"/>
      <sheetData sheetId="64">
        <row r="9">
          <cell r="C9">
            <v>0.14920999999999998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>
        <row r="1">
          <cell r="C1">
            <v>40940</v>
          </cell>
        </row>
      </sheetData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_FIN"/>
      <sheetName val="Debt Amortization"/>
    </sheetNames>
    <sheetDataSet>
      <sheetData sheetId="0">
        <row r="4">
          <cell r="K4">
            <v>1</v>
          </cell>
        </row>
      </sheetData>
      <sheetData sheetId="1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summary "/>
      <sheetName val="final detail model"/>
      <sheetName val="From Settlement Admin-&gt;"/>
      <sheetName val="Summary"/>
      <sheetName val="Dist01a_Attorneys"/>
      <sheetName val="Dist01b_NP"/>
      <sheetName val="Dist01c Participating Class"/>
      <sheetName val="Quality Control -&gt;"/>
      <sheetName val="List of App Claims vs. Cur"/>
      <sheetName val="Details on 11"/>
      <sheetName val="ssn dup check"/>
      <sheetName val="Final Class Weeks"/>
      <sheetName val="Old Versions -&gt;"/>
      <sheetName val="with accelerated vesting incl"/>
      <sheetName val="Data for Settlement  (4)"/>
      <sheetName val="AP"/>
      <sheetName val="Sources_Uses"/>
      <sheetName val="M&amp;A Output Page"/>
      <sheetName val="DCF - Mult"/>
      <sheetName val="Income_Statement"/>
      <sheetName val="Balance_Sheet"/>
      <sheetName val="Cash_Flow_Stmt"/>
      <sheetName val="Inc_Stmt_Assumptions"/>
      <sheetName val="Wrk_Capital_Assumptions"/>
      <sheetName val="Performance_Assumptions"/>
      <sheetName val="Ratio_Analysis"/>
      <sheetName val="Debt_Repayment"/>
      <sheetName val="Capital_Structure"/>
      <sheetName val="Tax_Depn_Schedule"/>
      <sheetName val="Income_Tax_Calculation"/>
      <sheetName val="Disc_Cash_Flow_Analysis"/>
      <sheetName val="Sub Debt Returns 2 "/>
      <sheetName val="Asset_Sales"/>
      <sheetName val="Output"/>
      <sheetName val="Returns_Calculation"/>
      <sheetName val="Bk_Depn_Schedule"/>
      <sheetName val="Equity Returns 2"/>
      <sheetName val="Wgt_Avg_Cost"/>
      <sheetName val="Data Table"/>
      <sheetName val="IS - YTD by Location 2009 "/>
    </sheetNames>
    <sheetDataSet>
      <sheetData sheetId="0" refreshError="1"/>
      <sheetData sheetId="1" refreshError="1"/>
      <sheetData sheetId="2" refreshError="1">
        <row r="4">
          <cell r="BF4" t="str">
            <v>Hot Cell</v>
          </cell>
          <cell r="BH4" t="str">
            <v>ESOP</v>
          </cell>
        </row>
        <row r="5">
          <cell r="AP5">
            <v>743913.59281356842</v>
          </cell>
          <cell r="BF5">
            <v>376688.00301330996</v>
          </cell>
          <cell r="BG5"/>
          <cell r="BH5">
            <v>368322.31811114249</v>
          </cell>
          <cell r="BI5" t="str">
            <v>Yes</v>
          </cell>
        </row>
        <row r="7">
          <cell r="AP7">
            <v>84155.043529296192</v>
          </cell>
          <cell r="BF7">
            <v>83313.493094003235</v>
          </cell>
          <cell r="BG7"/>
          <cell r="BH7">
            <v>84155.043529296192</v>
          </cell>
          <cell r="BI7" t="str">
            <v>Yes</v>
          </cell>
        </row>
        <row r="8">
          <cell r="AP8">
            <v>532419.26915114105</v>
          </cell>
          <cell r="BF8">
            <v>120710.64919383469</v>
          </cell>
          <cell r="BG8"/>
          <cell r="BH8">
            <v>130176.4741938347</v>
          </cell>
          <cell r="BI8" t="str">
            <v>Yes</v>
          </cell>
        </row>
        <row r="9">
          <cell r="AP9">
            <v>32251.235465199199</v>
          </cell>
          <cell r="BF9">
            <v>16125.617732599598</v>
          </cell>
          <cell r="BG9"/>
          <cell r="BH9">
            <v>16125.6177325996</v>
          </cell>
          <cell r="BI9" t="str">
            <v>Yes</v>
          </cell>
        </row>
        <row r="10">
          <cell r="AP10">
            <v>192557.20308078197</v>
          </cell>
          <cell r="BF10">
            <v>0</v>
          </cell>
          <cell r="BG10"/>
          <cell r="BH10">
            <v>0</v>
          </cell>
          <cell r="BI10" t="str">
            <v>No</v>
          </cell>
        </row>
        <row r="11">
          <cell r="AP11">
            <v>1585296.3440399868</v>
          </cell>
          <cell r="BF11">
            <v>596837.76303374744</v>
          </cell>
          <cell r="BH11">
            <v>598779.453566872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8">
          <cell r="F28">
            <v>27.14399999999999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summary "/>
      <sheetName val="final detail model"/>
      <sheetName val="From Settlement Admin-&gt;"/>
      <sheetName val="Summary"/>
      <sheetName val="Dist01a_Attorneys"/>
      <sheetName val="Dist01b_NP"/>
      <sheetName val="Dist01c Participating Class"/>
      <sheetName val="Quality Control -&gt;"/>
      <sheetName val="List of App Claims vs. Cur"/>
      <sheetName val="Details on 11"/>
      <sheetName val="ssn dup check"/>
      <sheetName val="Final Class Weeks"/>
      <sheetName val="Old Versions -&gt;"/>
      <sheetName val="with accelerated vesting incl"/>
      <sheetName val="Data for Settlement  (4)"/>
      <sheetName val="AP"/>
      <sheetName val="Sources_Uses"/>
      <sheetName val="M&amp;A Output Page"/>
      <sheetName val="DCF - Mult"/>
      <sheetName val="Income_Statement"/>
      <sheetName val="Balance_Sheet"/>
      <sheetName val="Cash_Flow_Stmt"/>
      <sheetName val="Inc_Stmt_Assumptions"/>
      <sheetName val="Wrk_Capital_Assumptions"/>
      <sheetName val="Performance_Assumptions"/>
      <sheetName val="Ratio_Analysis"/>
      <sheetName val="Debt_Repayment"/>
      <sheetName val="Capital_Structure"/>
      <sheetName val="Tax_Depn_Schedule"/>
      <sheetName val="Income_Tax_Calculation"/>
      <sheetName val="Disc_Cash_Flow_Analysis"/>
      <sheetName val="Sub Debt Returns 2 "/>
      <sheetName val="Asset_Sales"/>
      <sheetName val="Output"/>
      <sheetName val="Returns_Calculation"/>
      <sheetName val="Bk_Depn_Schedule"/>
      <sheetName val="Equity Returns 2"/>
      <sheetName val="Wgt_Avg_Cost"/>
      <sheetName val="Data Table"/>
      <sheetName val="IS - YTD by Location 2009 "/>
    </sheetNames>
    <sheetDataSet>
      <sheetData sheetId="0" refreshError="1"/>
      <sheetData sheetId="1" refreshError="1"/>
      <sheetData sheetId="2" refreshError="1">
        <row r="4">
          <cell r="BF4" t="str">
            <v>Hot Cell</v>
          </cell>
          <cell r="BH4" t="str">
            <v>ESOP</v>
          </cell>
        </row>
        <row r="5">
          <cell r="AP5">
            <v>743913.59281356842</v>
          </cell>
          <cell r="BF5">
            <v>376688.00301330996</v>
          </cell>
          <cell r="BG5"/>
          <cell r="BH5">
            <v>368322.31811114249</v>
          </cell>
          <cell r="BI5" t="str">
            <v>Yes</v>
          </cell>
        </row>
        <row r="7">
          <cell r="AP7">
            <v>84155.043529296192</v>
          </cell>
          <cell r="BF7">
            <v>83313.493094003235</v>
          </cell>
          <cell r="BG7"/>
          <cell r="BH7">
            <v>84155.043529296192</v>
          </cell>
          <cell r="BI7" t="str">
            <v>Yes</v>
          </cell>
        </row>
        <row r="8">
          <cell r="AP8">
            <v>532419.26915114105</v>
          </cell>
          <cell r="BF8">
            <v>120710.64919383469</v>
          </cell>
          <cell r="BG8"/>
          <cell r="BH8">
            <v>130176.4741938347</v>
          </cell>
          <cell r="BI8" t="str">
            <v>Yes</v>
          </cell>
        </row>
        <row r="9">
          <cell r="AP9">
            <v>32251.235465199199</v>
          </cell>
          <cell r="BF9">
            <v>16125.617732599598</v>
          </cell>
          <cell r="BG9"/>
          <cell r="BH9">
            <v>16125.6177325996</v>
          </cell>
          <cell r="BI9" t="str">
            <v>Yes</v>
          </cell>
        </row>
        <row r="10">
          <cell r="AP10">
            <v>192557.20308078197</v>
          </cell>
          <cell r="BF10">
            <v>0</v>
          </cell>
          <cell r="BG10"/>
          <cell r="BH10">
            <v>0</v>
          </cell>
          <cell r="BI10" t="str">
            <v>No</v>
          </cell>
        </row>
        <row r="11">
          <cell r="AP11">
            <v>1585296.3440399868</v>
          </cell>
          <cell r="BF11">
            <v>596837.76303374744</v>
          </cell>
          <cell r="BH11">
            <v>598779.453566872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8">
          <cell r="F28">
            <v>27.14399999999999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Class Weeks"/>
      <sheetName val="recap"/>
      <sheetName val="Sheet1"/>
      <sheetName val="with accelerated vesting incl"/>
      <sheetName val="Data for Settlement  (4)"/>
      <sheetName val="Sheet2"/>
      <sheetName val="with accelerated vesting incl-f"/>
      <sheetName val="List of App Claims vs. Cur"/>
      <sheetName val="Details on 11"/>
      <sheetName val="FPT (4)"/>
      <sheetName val="VMT (4)"/>
      <sheetName val="Input (3)"/>
      <sheetName val="WC QtrDat (3)"/>
      <sheetName val="WC ShortDat (3)"/>
      <sheetName val="FPT (3)"/>
      <sheetName val="VMT (3)"/>
      <sheetName val="Input (2)"/>
      <sheetName val="WC QtrDat (2)"/>
      <sheetName val="WC ShortDat (2)"/>
      <sheetName val="FPT (2)"/>
      <sheetName val="VMT (2)"/>
      <sheetName val="Input"/>
      <sheetName val="WC QtrDat"/>
      <sheetName val="WC ShortDat"/>
      <sheetName val="FPT"/>
      <sheetName val="VMT"/>
      <sheetName val="WACC"/>
      <sheetName val="1-IncStatemnt"/>
      <sheetName val="2-Rev_GMSummary"/>
      <sheetName val="4_PrgExp"/>
      <sheetName val="5-FrtOut"/>
      <sheetName val="7-THDSummary"/>
      <sheetName val="7a_THD_Planking"/>
      <sheetName val="7b_Doable_Planking"/>
      <sheetName val="7c-THD_Shelving_08"/>
      <sheetName val="7d_THD_Paneling"/>
      <sheetName val="7e_THD_StoreCount"/>
      <sheetName val="8-Lowe'sSummary"/>
      <sheetName val="8a-Lowe'sWallBudget_08"/>
      <sheetName val="8b_Lowe's_WallSKU's"/>
      <sheetName val="8c-Lowe'sFloorBudget_08"/>
      <sheetName val="8d_Lowe's_FloorSKU's"/>
      <sheetName val="8e-Lowe's_Planking_08"/>
      <sheetName val="9-Independents"/>
      <sheetName val="10-Michael's"/>
      <sheetName val="11-OperExpDetails"/>
      <sheetName val="Cover"/>
      <sheetName val="S&amp;U"/>
      <sheetName val="PF Cap"/>
      <sheetName val="ISCF"/>
      <sheetName val="LI Consolidation"/>
      <sheetName val="Source Document"/>
      <sheetName val="BS"/>
      <sheetName val="BS Assmpt"/>
      <sheetName val="BB"/>
      <sheetName val="IRR"/>
      <sheetName val="Debt"/>
      <sheetName val="Tax Calculation"/>
      <sheetName val="Ratios"/>
      <sheetName val="Insert His For IS"/>
      <sheetName val="Insert Hist BS"/>
      <sheetName val="Insert Summary"/>
      <sheetName val="Insert Charts"/>
      <sheetName val="Reported -- Corp"/>
      <sheetName val="Reported -- Canada"/>
      <sheetName val="Reported -- Nevada"/>
      <sheetName val="Canada Summary"/>
      <sheetName val="Nevada Summary"/>
      <sheetName val="Consolidated Projections"/>
      <sheetName val="Return Calculations"/>
      <sheetName val="Amstedvmt.fpt"/>
      <sheetName val="Returns_Summary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F4" t="str">
            <v>Hot Cell</v>
          </cell>
          <cell r="BH4" t="str">
            <v>ESOP</v>
          </cell>
        </row>
        <row r="5">
          <cell r="AP5">
            <v>743913.59281356842</v>
          </cell>
          <cell r="BF5">
            <v>376688.00301330996</v>
          </cell>
          <cell r="BG5"/>
          <cell r="BH5">
            <v>368322.31811114249</v>
          </cell>
          <cell r="BI5" t="str">
            <v>Yes</v>
          </cell>
        </row>
        <row r="7">
          <cell r="AP7">
            <v>84155.043529296192</v>
          </cell>
          <cell r="BF7">
            <v>83313.493094003235</v>
          </cell>
          <cell r="BG7"/>
          <cell r="BH7">
            <v>84155.043529296192</v>
          </cell>
          <cell r="BI7" t="str">
            <v>Yes</v>
          </cell>
        </row>
        <row r="8">
          <cell r="AP8">
            <v>532419.26915114105</v>
          </cell>
          <cell r="BF8">
            <v>120710.64919383469</v>
          </cell>
          <cell r="BG8"/>
          <cell r="BH8">
            <v>130176.4741938347</v>
          </cell>
          <cell r="BI8" t="str">
            <v>Yes</v>
          </cell>
        </row>
        <row r="9">
          <cell r="AP9">
            <v>32251.235465199199</v>
          </cell>
          <cell r="BF9">
            <v>16125.617732599598</v>
          </cell>
          <cell r="BG9"/>
          <cell r="BH9">
            <v>16125.6177325996</v>
          </cell>
          <cell r="BI9" t="str">
            <v>Yes</v>
          </cell>
        </row>
        <row r="10">
          <cell r="AP10">
            <v>192557.20308078197</v>
          </cell>
          <cell r="BF10">
            <v>0</v>
          </cell>
          <cell r="BG10"/>
          <cell r="BH10">
            <v>0</v>
          </cell>
          <cell r="BI10" t="str">
            <v>No</v>
          </cell>
        </row>
        <row r="11">
          <cell r="AP11">
            <v>1585296.3440399868</v>
          </cell>
          <cell r="BF11">
            <v>596837.76303374744</v>
          </cell>
          <cell r="BH11">
            <v>598779.453566872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Class Weeks"/>
      <sheetName val="recap"/>
      <sheetName val="Sheet1"/>
      <sheetName val="with accelerated vesting incl"/>
      <sheetName val="Data for Settlement  (4)"/>
      <sheetName val="Sheet2"/>
      <sheetName val="with accelerated vesting incl-f"/>
      <sheetName val="List of App Claims vs. Cur"/>
      <sheetName val="Details on 11"/>
      <sheetName val="FPT (4)"/>
      <sheetName val="VMT (4)"/>
      <sheetName val="Input (3)"/>
      <sheetName val="WC QtrDat (3)"/>
      <sheetName val="WC ShortDat (3)"/>
      <sheetName val="FPT (3)"/>
      <sheetName val="VMT (3)"/>
      <sheetName val="Input (2)"/>
      <sheetName val="WC QtrDat (2)"/>
      <sheetName val="WC ShortDat (2)"/>
      <sheetName val="FPT (2)"/>
      <sheetName val="VMT (2)"/>
      <sheetName val="Input"/>
      <sheetName val="WC QtrDat"/>
      <sheetName val="WC ShortDat"/>
      <sheetName val="FPT"/>
      <sheetName val="VMT"/>
      <sheetName val="WACC"/>
      <sheetName val="1-IncStatemnt"/>
      <sheetName val="2-Rev_GMSummary"/>
      <sheetName val="4_PrgExp"/>
      <sheetName val="5-FrtOut"/>
      <sheetName val="7-THDSummary"/>
      <sheetName val="7a_THD_Planking"/>
      <sheetName val="7b_Doable_Planking"/>
      <sheetName val="7c-THD_Shelving_08"/>
      <sheetName val="7d_THD_Paneling"/>
      <sheetName val="7e_THD_StoreCount"/>
      <sheetName val="8-Lowe'sSummary"/>
      <sheetName val="8a-Lowe'sWallBudget_08"/>
      <sheetName val="8b_Lowe's_WallSKU's"/>
      <sheetName val="8c-Lowe'sFloorBudget_08"/>
      <sheetName val="8d_Lowe's_FloorSKU's"/>
      <sheetName val="8e-Lowe's_Planking_08"/>
      <sheetName val="9-Independents"/>
      <sheetName val="10-Michael's"/>
      <sheetName val="11-OperExpDetails"/>
      <sheetName val="Cover"/>
      <sheetName val="S&amp;U"/>
      <sheetName val="PF Cap"/>
      <sheetName val="ISCF"/>
      <sheetName val="LI Consolidation"/>
      <sheetName val="Source Document"/>
      <sheetName val="BS"/>
      <sheetName val="BS Assmpt"/>
      <sheetName val="BB"/>
      <sheetName val="IRR"/>
      <sheetName val="Debt"/>
      <sheetName val="Tax Calculation"/>
      <sheetName val="Ratios"/>
      <sheetName val="Insert His For IS"/>
      <sheetName val="Insert Hist BS"/>
      <sheetName val="Insert Summary"/>
      <sheetName val="Insert Charts"/>
      <sheetName val="Reported -- Corp"/>
      <sheetName val="Reported -- Canada"/>
      <sheetName val="Reported -- Nevada"/>
      <sheetName val="Canada Summary"/>
      <sheetName val="Nevada Summary"/>
      <sheetName val="Consolidated Projections"/>
      <sheetName val="Return Calculations"/>
      <sheetName val="Amstedvmt.fpt"/>
      <sheetName val="Returns_Summary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F4" t="str">
            <v>Hot Cell</v>
          </cell>
          <cell r="BH4" t="str">
            <v>ESOP</v>
          </cell>
        </row>
        <row r="5">
          <cell r="AP5">
            <v>743913.59281356842</v>
          </cell>
          <cell r="BF5">
            <v>376688.00301330996</v>
          </cell>
          <cell r="BG5"/>
          <cell r="BH5">
            <v>368322.31811114249</v>
          </cell>
          <cell r="BI5" t="str">
            <v>Yes</v>
          </cell>
        </row>
        <row r="7">
          <cell r="AP7">
            <v>84155.043529296192</v>
          </cell>
          <cell r="BF7">
            <v>83313.493094003235</v>
          </cell>
          <cell r="BG7"/>
          <cell r="BH7">
            <v>84155.043529296192</v>
          </cell>
          <cell r="BI7" t="str">
            <v>Yes</v>
          </cell>
        </row>
        <row r="8">
          <cell r="AP8">
            <v>532419.26915114105</v>
          </cell>
          <cell r="BF8">
            <v>120710.64919383469</v>
          </cell>
          <cell r="BG8"/>
          <cell r="BH8">
            <v>130176.4741938347</v>
          </cell>
          <cell r="BI8" t="str">
            <v>Yes</v>
          </cell>
        </row>
        <row r="9">
          <cell r="AP9">
            <v>32251.235465199199</v>
          </cell>
          <cell r="BF9">
            <v>16125.617732599598</v>
          </cell>
          <cell r="BG9"/>
          <cell r="BH9">
            <v>16125.6177325996</v>
          </cell>
          <cell r="BI9" t="str">
            <v>Yes</v>
          </cell>
        </row>
        <row r="10">
          <cell r="AP10">
            <v>192557.20308078197</v>
          </cell>
          <cell r="BF10">
            <v>0</v>
          </cell>
          <cell r="BG10"/>
          <cell r="BH10">
            <v>0</v>
          </cell>
          <cell r="BI10" t="str">
            <v>No</v>
          </cell>
        </row>
        <row r="11">
          <cell r="AP11">
            <v>1585296.3440399868</v>
          </cell>
          <cell r="BF11">
            <v>596837.76303374744</v>
          </cell>
          <cell r="BH11">
            <v>598779.453566872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DSI1"/>
      <sheetName val="BS-RB"/>
      <sheetName val="BS-corp"/>
      <sheetName val="BS-br"/>
      <sheetName val="BS-qu"/>
      <sheetName val="BS-NJa"/>
      <sheetName val="BS-NJb"/>
      <sheetName val="BS-GER"/>
      <sheetName val="BS-gs"/>
      <sheetName val="BS-la"/>
      <sheetName val="INPUT"/>
      <sheetName val="FCF-con"/>
      <sheetName val="FCF-us"/>
      <sheetName val="FCF-g"/>
      <sheetName val="FCF-uk"/>
      <sheetName val="OCFnew"/>
      <sheetName val="WCnew"/>
      <sheetName val="PRINT"/>
      <sheetName val="Sheet1"/>
      <sheetName val="PPE"/>
      <sheetName val="OCF"/>
      <sheetName val="WC"/>
      <sheetName val="BS-Oracle1"/>
      <sheetName val="Outturn"/>
      <sheetName val="Outturn Qtly"/>
      <sheetName val="Overheads"/>
      <sheetName val="Mth Best Worst"/>
      <sheetName val="YTD Best Worst"/>
      <sheetName val="AR DSO"/>
      <sheetName val="Census trend"/>
      <sheetName val="Monthly Spread"/>
      <sheetName val="Exec Summ - by entity"/>
      <sheetName val="Stable"/>
      <sheetName val="Development"/>
      <sheetName val="Prototype"/>
      <sheetName val="IS - MTD by Project"/>
      <sheetName val="IS - YTD by Project "/>
      <sheetName val="IS -Consolidated"/>
      <sheetName val="Balance Sheet"/>
      <sheetName val="Detail Cashflow"/>
      <sheetName val="Cashflow"/>
      <sheetName val="Debt Schedule"/>
      <sheetName val="Month"/>
      <sheetName val="YTD"/>
      <sheetName val="Month-Campus Only"/>
      <sheetName val="YTD-Campus Only"/>
      <sheetName val="Division Month"/>
      <sheetName val="Division YTD"/>
      <sheetName val="Dev Update"/>
      <sheetName val="Total Forecast Summary"/>
      <sheetName val="2009 Monthly Summary - Stab Ext"/>
      <sheetName val="2009 Monthly Summary - Devlpmnt"/>
      <sheetName val="2009 Monthly Summary-Proto Ext"/>
      <sheetName val="2009 Monthly Summary-Anc &amp; OH"/>
      <sheetName val="CN IS"/>
      <sheetName val="Snapshot"/>
      <sheetName val="Snapshot Outturn"/>
      <sheetName val="Managed"/>
      <sheetName val="Dev Monthly"/>
      <sheetName val="CF detail2"/>
      <sheetName val="Sheet27"/>
      <sheetName val="Sheet26"/>
      <sheetName val="Sheet25"/>
      <sheetName val="Sheet18"/>
      <sheetName val="Sheet17"/>
      <sheetName val="Sheet16"/>
      <sheetName val="Sheet109"/>
      <sheetName val="Sheet108"/>
      <sheetName val="Sheet107"/>
      <sheetName val="Sheet112"/>
      <sheetName val="Sheet111"/>
      <sheetName val="Sheet110"/>
      <sheetName val="Sheet115"/>
      <sheetName val="Sheet114"/>
      <sheetName val="Sheet113"/>
      <sheetName val="Sheet118"/>
      <sheetName val="Sheet117"/>
      <sheetName val="Sheet116"/>
      <sheetName val="Sheet121"/>
      <sheetName val="Sheet120"/>
      <sheetName val="Sheet119"/>
      <sheetName val="Sheet124"/>
      <sheetName val="Sheet123"/>
      <sheetName val="Sheet122"/>
      <sheetName val="Sheet127"/>
      <sheetName val="Sheet126"/>
      <sheetName val="Sheet125"/>
      <sheetName val="Sheet130"/>
      <sheetName val="Sheet129"/>
      <sheetName val="Sheet128"/>
      <sheetName val="Sheet133"/>
      <sheetName val="Sheet132"/>
      <sheetName val="Sheet131"/>
      <sheetName val="Sheet136"/>
      <sheetName val="Sheet135"/>
      <sheetName val="Sheet134"/>
      <sheetName val="Sheet139"/>
      <sheetName val="Sheet138"/>
      <sheetName val="Sheet137"/>
      <sheetName val="Sheet142"/>
      <sheetName val="Sheet141"/>
      <sheetName val="Sheet140"/>
      <sheetName val="Sheet145"/>
      <sheetName val="Sheet144"/>
      <sheetName val="Sheet143"/>
      <sheetName val="Sheet148"/>
      <sheetName val="Sheet147"/>
      <sheetName val="Sheet146"/>
      <sheetName val="Sheet151"/>
      <sheetName val="Sheet150"/>
      <sheetName val="Sheet149"/>
      <sheetName val="Sheet154"/>
      <sheetName val="Sheet153"/>
      <sheetName val="Sheet152"/>
      <sheetName val="Sheet157"/>
      <sheetName val="Sheet156"/>
      <sheetName val="Sheet155"/>
      <sheetName val="Sheet160"/>
      <sheetName val="Sheet159"/>
      <sheetName val="Sheet158"/>
      <sheetName val="Sheet163"/>
      <sheetName val="Sheet162"/>
      <sheetName val="Sheet161"/>
      <sheetName val="Sheet166"/>
      <sheetName val="Sheet165"/>
      <sheetName val="Sheet164"/>
      <sheetName val="Sheet169"/>
      <sheetName val="Sheet168"/>
      <sheetName val="Sheet16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66">
          <cell r="C66">
            <v>-33997.969999999994</v>
          </cell>
        </row>
      </sheetData>
      <sheetData sheetId="35">
        <row r="2">
          <cell r="C2">
            <v>40148</v>
          </cell>
        </row>
      </sheetData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ummary-no BDE"/>
      <sheetName val="__FDSCACHE__"/>
      <sheetName val="Fin stmts-mgt"/>
      <sheetName val="Sources-Uses"/>
      <sheetName val="DCF"/>
      <sheetName val="Liquidation Event"/>
      <sheetName val="AP"/>
      <sheetName val="#10q IS-Gallatin"/>
      <sheetName val="COA"/>
    </sheetNames>
    <sheetDataSet>
      <sheetData sheetId="0" refreshError="1">
        <row r="11">
          <cell r="B11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Output"/>
      <sheetName val="Merger Model"/>
      <sheetName val="HPC Stand Alone"/>
      <sheetName val="ISP Stand Alone"/>
      <sheetName val="Merger Model Q&amp;D"/>
      <sheetName val="LBO Q&amp;D"/>
      <sheetName val="RPB"/>
      <sheetName val="Sum"/>
      <sheetName val="Module1"/>
      <sheetName val="DB_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le Ownership Table"/>
      <sheetName val="Summary"/>
      <sheetName val="IRR Sensitivity"/>
      <sheetName val="Combined Company"/>
      <sheetName val="Covenant Sheet"/>
      <sheetName val="Ares Cov"/>
      <sheetName val="Monthly"/>
      <sheetName val="Credit Agmt Support Sheets"/>
      <sheetName val="Wyle===&gt;"/>
      <sheetName val="Wyle"/>
      <sheetName val="Company Model"/>
      <sheetName val="Revenue Analysis"/>
      <sheetName val="EBITDA Analysis"/>
      <sheetName val="Wyle Rollup"/>
      <sheetName val="Aerospace"/>
      <sheetName val="Life Sciences"/>
      <sheetName val="TE&amp;R"/>
      <sheetName val="Greenlight===&gt;"/>
      <sheetName val="Greenlight"/>
      <sheetName val="Greenlight Rollup"/>
      <sheetName val="Greenlight Monthly"/>
      <sheetName val="GL-CPD"/>
      <sheetName val="GL-DPD"/>
      <sheetName val="GL-SEPD"/>
      <sheetName val="Summaries &amp; Exhibits===&gt;"/>
      <sheetName val="Ownership Analysis"/>
      <sheetName val="Moelis Analysis"/>
      <sheetName val="Value Destruction 10.5=&gt;9.5"/>
      <sheetName val="Major Changes"/>
      <sheetName val="B=&gt;F '08 CF Bridge"/>
      <sheetName val="EBITDA|INT Calc."/>
      <sheetName val="Flex Sensitivity"/>
      <sheetName val="$ Gain Analysis"/>
      <sheetName val="Wyle Valuation Analysis - AM"/>
      <sheetName val="Margin Analysis"/>
      <sheetName val="Wyle Valuation Analysis - MIK"/>
      <sheetName val="STARS Analysis"/>
      <sheetName val="RSIS MGMT PI"/>
      <sheetName val="WACH FIN PI"/>
      <sheetName val="Consolidated Rev Pie Chart"/>
      <sheetName val="Forecast Summary"/>
      <sheetName val="AVP"/>
      <sheetName val="Returns Tables"/>
      <sheetName val="Model Summary"/>
      <sheetName val="S&amp;U and PF Cap"/>
      <sheetName val="final detail model"/>
      <sheetName val="IS - YTD by Location 2011"/>
      <sheetName val="IS - YTD by Location 10-31-2012"/>
      <sheetName val="IS - YTD by Location 2010"/>
      <sheetName val="TotalCensus"/>
      <sheetName val="IS - YTD by Location 2009 "/>
      <sheetName val="IS - YTD by Location 2009  (2)"/>
      <sheetName val="IS - YTD by Location 2010 (2)"/>
      <sheetName val="IS - YTD by Location 2011 (2)"/>
      <sheetName val="IS - YTD by Location 10-31- (2"/>
      <sheetName val="#10q IS-Gallatin"/>
    </sheetNames>
    <sheetDataSet>
      <sheetData sheetId="0" refreshError="1"/>
      <sheetData sheetId="1" refreshError="1">
        <row r="37">
          <cell r="J37">
            <v>54.165773506920289</v>
          </cell>
        </row>
        <row r="45">
          <cell r="A45" t="str">
            <v>Littlejohn &amp; Co., LLC</v>
          </cell>
        </row>
        <row r="46">
          <cell r="N46">
            <v>0</v>
          </cell>
        </row>
        <row r="48">
          <cell r="D48">
            <v>39581.539163773145</v>
          </cell>
        </row>
        <row r="136">
          <cell r="F136">
            <v>7.7390000000000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1">
          <cell r="QC11">
            <v>85584673.230000019</v>
          </cell>
        </row>
      </sheetData>
      <sheetData sheetId="47">
        <row r="11">
          <cell r="RE11">
            <v>78338485.869999975</v>
          </cell>
        </row>
      </sheetData>
      <sheetData sheetId="48">
        <row r="11">
          <cell r="NG11">
            <v>76545008.469999984</v>
          </cell>
        </row>
      </sheetData>
      <sheetData sheetId="49">
        <row r="9">
          <cell r="B9">
            <v>101</v>
          </cell>
        </row>
      </sheetData>
      <sheetData sheetId="50">
        <row r="10">
          <cell r="JJ10">
            <v>73098108.860000014</v>
          </cell>
        </row>
      </sheetData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2000"/>
      <sheetName val="2001"/>
      <sheetName val="2002"/>
      <sheetName val="2003"/>
      <sheetName val="2004"/>
      <sheetName val="2005"/>
      <sheetName val="2006"/>
      <sheetName val="Graph summary"/>
      <sheetName val="list"/>
      <sheetName val="Sheet1"/>
    </sheetNames>
    <sheetDataSet>
      <sheetData sheetId="0">
        <row r="27">
          <cell r="C27">
            <v>6656</v>
          </cell>
          <cell r="D27">
            <v>12397</v>
          </cell>
          <cell r="E27">
            <v>10125</v>
          </cell>
          <cell r="F27">
            <v>26101</v>
          </cell>
          <cell r="G27">
            <v>19546</v>
          </cell>
          <cell r="H27">
            <v>24453</v>
          </cell>
          <cell r="I27">
            <v>26174</v>
          </cell>
          <cell r="J27">
            <v>21530</v>
          </cell>
          <cell r="K27">
            <v>16702</v>
          </cell>
          <cell r="L27">
            <v>18750</v>
          </cell>
          <cell r="M27">
            <v>31066</v>
          </cell>
          <cell r="N27">
            <v>9406</v>
          </cell>
        </row>
        <row r="28">
          <cell r="C28">
            <v>17406</v>
          </cell>
          <cell r="D28">
            <v>16617</v>
          </cell>
          <cell r="E28">
            <v>18199</v>
          </cell>
          <cell r="F28">
            <v>16617</v>
          </cell>
          <cell r="G28">
            <v>15824</v>
          </cell>
          <cell r="H28">
            <v>18199</v>
          </cell>
          <cell r="I28">
            <v>17406</v>
          </cell>
          <cell r="J28">
            <v>16617</v>
          </cell>
          <cell r="K28">
            <v>17406</v>
          </cell>
          <cell r="L28">
            <v>17406</v>
          </cell>
          <cell r="M28">
            <v>17406</v>
          </cell>
          <cell r="N28">
            <v>17406</v>
          </cell>
        </row>
        <row r="29">
          <cell r="C29">
            <v>15081</v>
          </cell>
          <cell r="D29">
            <v>9534</v>
          </cell>
          <cell r="E29">
            <v>16733</v>
          </cell>
          <cell r="F29">
            <v>20546</v>
          </cell>
          <cell r="G29">
            <v>7728</v>
          </cell>
          <cell r="H29">
            <v>14122</v>
          </cell>
          <cell r="I29">
            <v>11972</v>
          </cell>
          <cell r="J29">
            <v>13752</v>
          </cell>
          <cell r="K29">
            <v>11731</v>
          </cell>
          <cell r="L29">
            <v>29377</v>
          </cell>
          <cell r="M29">
            <v>8668</v>
          </cell>
          <cell r="N29">
            <v>816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8GALRY"/>
      <sheetName val="Herramientas para análisis-VBA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_Industry_Specif"/>
    </sheetNames>
    <sheetDataSet>
      <sheetData sheetId="0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"/>
      <sheetName val="Memo Numbers"/>
      <sheetName val="Cover"/>
      <sheetName val="Summary for Presentation"/>
      <sheetName val="Detailed Contact Summary"/>
      <sheetName val="Breakdown by Partner"/>
      <sheetName val="Breakdown-Industry &amp; Geography"/>
      <sheetName val="CIM tracking"/>
      <sheetName val="Chart Data"/>
      <sheetName val="Ass. Recap Worksheet"/>
      <sheetName val="ROR Recap Worksheet"/>
      <sheetName val="DS_Valuation_Measures"/>
      <sheetName val="DS_Industry_Specif"/>
      <sheetName val="COMP PRICE"/>
      <sheetName val="Sheet1"/>
      <sheetName val="Inputs-Tables"/>
      <sheetName val="Purchase Calc."/>
      <sheetName val="Break-Even"/>
      <sheetName val="Balance Sheet"/>
      <sheetName val="Buyer tracking v34"/>
      <sheetName val="Data"/>
      <sheetName val="Forecasts_VDF"/>
      <sheetName val="Charts"/>
      <sheetName val="Historical Financial Statements"/>
      <sheetName val="Calculations"/>
      <sheetName val="Ratio Analysi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2"/>
      <sheetName val="val"/>
      <sheetName val="ratio"/>
      <sheetName val="comp"/>
      <sheetName val="ISP Stand Alone"/>
    </sheetNames>
    <sheetDataSet>
      <sheetData sheetId="0"/>
      <sheetData sheetId="1"/>
      <sheetData sheetId="2"/>
      <sheetData sheetId="3"/>
      <sheetData sheetId="4" refreshError="1">
        <row r="1">
          <cell r="E1" t="str">
            <v>C</v>
          </cell>
        </row>
      </sheetData>
      <sheetData sheetId="5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ahead combo"/>
    </sheetNames>
    <sheetDataSet>
      <sheetData sheetId="0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ahead combo"/>
    </sheetNames>
    <sheetDataSet>
      <sheetData sheetId="0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S"/>
      <sheetName val="BSCF"/>
      <sheetName val="Liquidity"/>
      <sheetName val="Ownership"/>
      <sheetName val="Dilution"/>
      <sheetName val="Dilution for NBC"/>
      <sheetName val="IRR"/>
      <sheetName val="IRR Output-ML"/>
      <sheetName val="IRR Output-XM"/>
      <sheetName val="__FDSCACHE__"/>
      <sheetName val="Cap Table"/>
      <sheetName val="XM DCF"/>
      <sheetName val="comp"/>
    </sheetNames>
    <sheetDataSet>
      <sheetData sheetId="0" refreshError="1">
        <row r="7">
          <cell r="F7">
            <v>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obs in Detail"/>
      <sheetName val="13 Week"/>
      <sheetName val="BL-D"/>
      <sheetName val="BL-C"/>
      <sheetName val="BL-PM"/>
      <sheetName val="BL-PG"/>
      <sheetName val="RV-D"/>
      <sheetName val="RV-C"/>
      <sheetName val="RV-PM"/>
      <sheetName val="RV-PG"/>
      <sheetName val="RV-H-PM"/>
      <sheetName val="RV-A-PM"/>
      <sheetName val="Cost"/>
    </sheetNames>
    <sheetDataSet>
      <sheetData sheetId="0">
        <row r="1">
          <cell r="D1">
            <v>40179</v>
          </cell>
        </row>
        <row r="2">
          <cell r="D2">
            <v>40210</v>
          </cell>
        </row>
        <row r="3">
          <cell r="D3">
            <v>40238</v>
          </cell>
        </row>
        <row r="4">
          <cell r="D4">
            <v>40269</v>
          </cell>
        </row>
      </sheetData>
      <sheetData sheetId="1"/>
      <sheetData sheetId="2">
        <row r="7">
          <cell r="C7">
            <v>40173</v>
          </cell>
        </row>
        <row r="8">
          <cell r="C8">
            <v>40180</v>
          </cell>
        </row>
        <row r="9">
          <cell r="C9">
            <v>40187</v>
          </cell>
        </row>
        <row r="10">
          <cell r="C10">
            <v>40194</v>
          </cell>
        </row>
        <row r="11">
          <cell r="C11">
            <v>40201</v>
          </cell>
        </row>
        <row r="12">
          <cell r="C12">
            <v>40208</v>
          </cell>
        </row>
        <row r="13">
          <cell r="C13">
            <v>40215</v>
          </cell>
        </row>
        <row r="14">
          <cell r="C14">
            <v>40222</v>
          </cell>
        </row>
        <row r="15">
          <cell r="C15">
            <v>40229</v>
          </cell>
        </row>
        <row r="16">
          <cell r="C16">
            <v>40236</v>
          </cell>
        </row>
        <row r="17">
          <cell r="C17">
            <v>40243</v>
          </cell>
        </row>
        <row r="18">
          <cell r="C18">
            <v>40250</v>
          </cell>
        </row>
        <row r="19">
          <cell r="C19">
            <v>40257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_LinkingNames"/>
      <sheetName val="Inputs &gt;"/>
      <sheetName val="MRR Data (FC) + Hardcodes"/>
      <sheetName val="Raw MRR Data"/>
      <sheetName val="Master Customer Mapping (FC)"/>
      <sheetName val="All Customers"/>
      <sheetName val="Source MRR (DHG)"/>
      <sheetName val="MRR Data"/>
      <sheetName val="Segmentation"/>
      <sheetName val="Bookings &amp; Churn by Customer"/>
      <sheetName val="Outputs &gt;"/>
      <sheetName val="Rollforward (Total)"/>
      <sheetName val="Rollforward (By Subcategory)"/>
      <sheetName val="Customer Concentration + Rank"/>
      <sheetName val="Top New Customers"/>
      <sheetName val="Top Churned Customers"/>
      <sheetName val="ARR by Customer Category"/>
      <sheetName val="Stale -&gt;"/>
      <sheetName val="Customer-Product Map"/>
    </sheetNames>
    <sheetDataSet>
      <sheetData sheetId="0"/>
      <sheetData sheetId="1"/>
      <sheetData sheetId="2">
        <row r="6">
          <cell r="B6">
            <v>43131</v>
          </cell>
        </row>
        <row r="9">
          <cell r="B9">
            <v>4404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"/>
      <sheetName val="T1"/>
      <sheetName val="table2"/>
      <sheetName val="table2a"/>
      <sheetName val="table2b"/>
      <sheetName val="table2c"/>
      <sheetName val="table2d"/>
      <sheetName val="table2g"/>
      <sheetName val="table2f"/>
      <sheetName val="T2a"/>
      <sheetName val="T2b"/>
      <sheetName val="table3"/>
      <sheetName val="T3"/>
      <sheetName val="alltotals"/>
      <sheetName val="table4a"/>
      <sheetName val="table4b"/>
      <sheetName val="table4c"/>
      <sheetName val="table4d"/>
      <sheetName val="table4e"/>
      <sheetName val="table4f"/>
      <sheetName val="table4g"/>
      <sheetName val="table4h"/>
      <sheetName val="table4i"/>
      <sheetName val="T4a"/>
      <sheetName val="T4b"/>
      <sheetName val="T4c"/>
      <sheetName val="T4d"/>
      <sheetName val="table5"/>
      <sheetName val="T5"/>
      <sheetName val="table61"/>
      <sheetName val="table62"/>
      <sheetName val="table63"/>
      <sheetName val="table64"/>
      <sheetName val="table64R"/>
      <sheetName val="T6a"/>
      <sheetName val="T6b"/>
      <sheetName val="table7a"/>
      <sheetName val="table7b"/>
      <sheetName val="table7c"/>
      <sheetName val="table7d"/>
      <sheetName val="T7a"/>
      <sheetName val="T7b"/>
      <sheetName val="table8"/>
      <sheetName val="T8a"/>
      <sheetName val="T8b"/>
      <sheetName val="T8c"/>
      <sheetName val="T8d"/>
      <sheetName val="T9"/>
      <sheetName val="table10"/>
      <sheetName val="table10a"/>
      <sheetName val="T10"/>
      <sheetName val="table11a"/>
      <sheetName val="table11b"/>
      <sheetName val="table11c"/>
      <sheetName val="table11d"/>
      <sheetName val="table11e"/>
      <sheetName val="table11f&amp;G"/>
      <sheetName val="T11a"/>
      <sheetName val="T11b"/>
      <sheetName val="AllCounties99"/>
      <sheetName val="Counties99"/>
      <sheetName val="Popu98"/>
      <sheetName val="AgeData"/>
      <sheetName val="T12a"/>
      <sheetName val="T12b"/>
      <sheetName val="table13"/>
      <sheetName val="T13"/>
      <sheetName val="T14"/>
      <sheetName val="table15_16"/>
      <sheetName val="t15 &amp; 16"/>
      <sheetName val="table17"/>
      <sheetName val="T17"/>
      <sheetName val="table18"/>
      <sheetName val="T18"/>
      <sheetName val="Rigid99"/>
      <sheetName val="Artic99"/>
      <sheetName val="Goods99"/>
      <sheetName val="T19"/>
      <sheetName val="table20"/>
      <sheetName val="T20"/>
      <sheetName val="table21"/>
      <sheetName val="T21a"/>
      <sheetName val="T21b"/>
      <sheetName val="T21c"/>
      <sheetName val="t21d"/>
      <sheetName val="table22b"/>
      <sheetName val="table22c"/>
      <sheetName val="table22d"/>
      <sheetName val="T22"/>
      <sheetName val="T23"/>
      <sheetName val="T24"/>
      <sheetName val="Burke_Budge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PV Table - By Product"/>
      <sheetName val="PV Table - By Customer"/>
      <sheetName val="PV Table"/>
      <sheetName val="Legends"/>
      <sheetName val="Consolidated"/>
    </sheetNames>
    <sheetDataSet>
      <sheetData sheetId="0"/>
      <sheetData sheetId="1"/>
      <sheetData sheetId="2"/>
      <sheetData sheetId="3"/>
      <sheetData sheetId="4"/>
      <sheetData sheetId="5">
        <row r="3">
          <cell r="D3" t="str">
            <v>100</v>
          </cell>
          <cell r="E3" t="str">
            <v>Gallons 48/Bag SLIP#</v>
          </cell>
          <cell r="F3" t="str">
            <v>400.2 · Gallons-Clover</v>
          </cell>
          <cell r="G3">
            <v>48</v>
          </cell>
          <cell r="H3" t="str">
            <v>Gallons</v>
          </cell>
        </row>
        <row r="4">
          <cell r="D4" t="str">
            <v>100:100.1</v>
          </cell>
          <cell r="E4" t="str">
            <v>Gallons 48/Bag SLIP#</v>
          </cell>
          <cell r="F4" t="str">
            <v>400.1 · Gallons</v>
          </cell>
          <cell r="G4">
            <v>48</v>
          </cell>
          <cell r="H4" t="str">
            <v>Gallons</v>
          </cell>
        </row>
        <row r="5">
          <cell r="D5" t="str">
            <v>100:100.2</v>
          </cell>
          <cell r="E5" t="str">
            <v>Gallons per thousand Slip#</v>
          </cell>
          <cell r="F5" t="str">
            <v>400.1 · Gallons</v>
          </cell>
          <cell r="G5">
            <v>1000</v>
          </cell>
          <cell r="H5" t="str">
            <v>Gallons</v>
          </cell>
        </row>
        <row r="6">
          <cell r="D6" t="str">
            <v>100:100.4</v>
          </cell>
          <cell r="E6" t="str">
            <v>Gallons (Purchased Bottles)Slip#</v>
          </cell>
          <cell r="F6" t="str">
            <v>400.1 · Gallons</v>
          </cell>
          <cell r="G6">
            <v>1000</v>
          </cell>
          <cell r="H6" t="str">
            <v>Gallons</v>
          </cell>
        </row>
        <row r="7">
          <cell r="D7" t="str">
            <v>100:100.3</v>
          </cell>
          <cell r="E7" t="str">
            <v>Gallons (Purchased Bottles)Slip#</v>
          </cell>
          <cell r="F7" t="str">
            <v>400.1 · Gallons</v>
          </cell>
          <cell r="G7">
            <v>48</v>
          </cell>
          <cell r="H7" t="str">
            <v>Gallons</v>
          </cell>
        </row>
        <row r="8">
          <cell r="D8" t="str">
            <v>200</v>
          </cell>
          <cell r="E8" t="str">
            <v>Half Gallons 108/Bag SLIP#</v>
          </cell>
          <cell r="F8" t="str">
            <v>400.3 · Half Gallons-Clover</v>
          </cell>
          <cell r="G8">
            <v>108</v>
          </cell>
          <cell r="H8" t="str">
            <v>Half Gallons</v>
          </cell>
        </row>
        <row r="9">
          <cell r="D9" t="str">
            <v>200:200.1</v>
          </cell>
          <cell r="E9" t="str">
            <v>Half Gallons 108/Bag SLIP#</v>
          </cell>
          <cell r="F9" t="str">
            <v>400.3 · Half Gallons-Clover</v>
          </cell>
          <cell r="G9">
            <v>108</v>
          </cell>
          <cell r="H9" t="str">
            <v>Half Gallons</v>
          </cell>
        </row>
        <row r="10">
          <cell r="D10" t="str">
            <v>200:200.2</v>
          </cell>
          <cell r="E10" t="str">
            <v>Half Gallons per thousand Slip#</v>
          </cell>
          <cell r="F10" t="str">
            <v>400.3 · Half Gallons-Clover</v>
          </cell>
          <cell r="G10">
            <v>1000</v>
          </cell>
          <cell r="H10" t="str">
            <v>Half Gallons</v>
          </cell>
        </row>
        <row r="11">
          <cell r="D11" t="str">
            <v>200:200.3</v>
          </cell>
          <cell r="E11" t="str">
            <v>Half Gallons per thousand Slip#</v>
          </cell>
          <cell r="F11" t="str">
            <v>400.3 · Half Gallons-Clover</v>
          </cell>
          <cell r="G11">
            <v>108</v>
          </cell>
          <cell r="H11" t="str">
            <v>Half Gallons</v>
          </cell>
        </row>
        <row r="12">
          <cell r="D12" t="str">
            <v>200:200.4</v>
          </cell>
          <cell r="E12" t="str">
            <v>Half Gallons per thousand Purchased</v>
          </cell>
          <cell r="F12" t="str">
            <v>400.3 · Half Gallons-Clover</v>
          </cell>
          <cell r="G12">
            <v>108</v>
          </cell>
          <cell r="H12" t="str">
            <v>Half Gallons</v>
          </cell>
        </row>
        <row r="13">
          <cell r="D13" t="str">
            <v>300</v>
          </cell>
          <cell r="E13" t="str">
            <v>Pints  113/Pack SLIP#</v>
          </cell>
          <cell r="F13" t="str">
            <v>400.4 · Pints-Clover</v>
          </cell>
          <cell r="G13">
            <v>113</v>
          </cell>
          <cell r="H13" t="str">
            <v>Other - 16 oz Resale Inside</v>
          </cell>
        </row>
        <row r="14">
          <cell r="D14" t="str">
            <v>300:300.0</v>
          </cell>
          <cell r="E14" t="str">
            <v>Pints (per thousand) Slip#</v>
          </cell>
          <cell r="F14" t="str">
            <v>400.4 · Pints-Clover</v>
          </cell>
          <cell r="G14">
            <v>128</v>
          </cell>
          <cell r="H14" t="str">
            <v>Other - 16 oz Resale Inside</v>
          </cell>
        </row>
        <row r="15">
          <cell r="D15" t="str">
            <v>300:300.1</v>
          </cell>
          <cell r="E15" t="str">
            <v>Pints (per thousand) Slip#</v>
          </cell>
          <cell r="F15" t="str">
            <v>400.4 · Pints-Clover</v>
          </cell>
          <cell r="G15">
            <v>1000</v>
          </cell>
          <cell r="H15" t="str">
            <v>Other - 16 oz Resale Inside</v>
          </cell>
        </row>
        <row r="16">
          <cell r="D16" t="str">
            <v>300:300.2</v>
          </cell>
          <cell r="E16" t="str">
            <v>Pints (135/bag)Slip#</v>
          </cell>
          <cell r="F16" t="str">
            <v>400.4 · Pints-Clover</v>
          </cell>
          <cell r="G16">
            <v>135</v>
          </cell>
          <cell r="H16" t="str">
            <v>Other - 16 oz Resale Inside</v>
          </cell>
        </row>
        <row r="17">
          <cell r="D17" t="str">
            <v>400</v>
          </cell>
          <cell r="E17" t="str">
            <v>Freight</v>
          </cell>
          <cell r="F17" t="str">
            <v>400.8 · Freight</v>
          </cell>
          <cell r="G17">
            <v>0</v>
          </cell>
          <cell r="H17" t="str">
            <v>Freight</v>
          </cell>
        </row>
        <row r="18">
          <cell r="D18" t="str">
            <v>501</v>
          </cell>
          <cell r="E18" t="str">
            <v>10 oz (1000 pack)slip#</v>
          </cell>
          <cell r="F18" t="str">
            <v>400.13 · 10 oz</v>
          </cell>
          <cell r="G18">
            <v>1000</v>
          </cell>
          <cell r="H18" t="str">
            <v>Other - 10 oz Resale Inside</v>
          </cell>
        </row>
        <row r="19">
          <cell r="D19" t="str">
            <v>502</v>
          </cell>
          <cell r="E19" t="str">
            <v>10 oz (144 pack)slip#</v>
          </cell>
          <cell r="F19" t="str">
            <v>400.13 · 10 oz</v>
          </cell>
          <cell r="G19">
            <v>144</v>
          </cell>
          <cell r="H19" t="str">
            <v>Other - 10 oz Resale Inside</v>
          </cell>
        </row>
        <row r="20">
          <cell r="D20" t="str">
            <v>601</v>
          </cell>
          <cell r="E20" t="str">
            <v>8 oz./216 bag Slip#</v>
          </cell>
          <cell r="F20" t="str">
            <v>400.10 · 8 oz</v>
          </cell>
          <cell r="G20">
            <v>216</v>
          </cell>
          <cell r="H20" t="str">
            <v xml:space="preserve">Other - 8 oz </v>
          </cell>
        </row>
        <row r="21">
          <cell r="D21" t="str">
            <v>602</v>
          </cell>
          <cell r="E21" t="str">
            <v>8 oz. per thousand</v>
          </cell>
          <cell r="F21" t="str">
            <v>400.10 · 8 oz</v>
          </cell>
          <cell r="G21">
            <v>1000</v>
          </cell>
          <cell r="H21" t="str">
            <v>Other - 8 oz Resale Inside</v>
          </cell>
        </row>
        <row r="22">
          <cell r="D22" t="str">
            <v>603</v>
          </cell>
          <cell r="E22" t="str">
            <v>8 oz square(144/bag)Slip#</v>
          </cell>
          <cell r="F22" t="str">
            <v>400.10 · 8 oz</v>
          </cell>
          <cell r="G22">
            <v>144</v>
          </cell>
          <cell r="H22" t="str">
            <v>Other - 8 oz Resale Inside</v>
          </cell>
        </row>
        <row r="23">
          <cell r="D23" t="str">
            <v>604</v>
          </cell>
          <cell r="E23" t="str">
            <v>8oz octagon 500/bag</v>
          </cell>
          <cell r="F23" t="str">
            <v>400.10 · 8 oz</v>
          </cell>
          <cell r="G23">
            <v>500</v>
          </cell>
          <cell r="H23" t="str">
            <v>Other - 8 oz Resale Inside</v>
          </cell>
        </row>
        <row r="24">
          <cell r="D24" t="str">
            <v>700</v>
          </cell>
          <cell r="E24" t="str">
            <v>Other Resin</v>
          </cell>
          <cell r="F24" t="str">
            <v>450 · Other Income</v>
          </cell>
          <cell r="G24">
            <v>0</v>
          </cell>
          <cell r="H24" t="str">
            <v>Miscellaneous Income</v>
          </cell>
        </row>
        <row r="25">
          <cell r="D25" t="str">
            <v>800</v>
          </cell>
          <cell r="E25" t="str">
            <v>Quarts 96 Bottles/Bag SLIP#</v>
          </cell>
          <cell r="F25" t="str">
            <v>400.5 · Quarts</v>
          </cell>
          <cell r="G25">
            <v>96</v>
          </cell>
          <cell r="H25" t="str">
            <v>Quarts</v>
          </cell>
        </row>
        <row r="26">
          <cell r="D26" t="str">
            <v>800.1</v>
          </cell>
          <cell r="E26" t="str">
            <v>Quarts(per thousand)Slip#</v>
          </cell>
          <cell r="F26" t="str">
            <v>400.5 · Quarts</v>
          </cell>
          <cell r="G26">
            <v>1000</v>
          </cell>
          <cell r="H26" t="str">
            <v>Quarts</v>
          </cell>
        </row>
        <row r="27">
          <cell r="D27" t="str">
            <v>800.2</v>
          </cell>
          <cell r="E27" t="str">
            <v>Squat Quarts(Purchased Bottles)Slip#</v>
          </cell>
          <cell r="F27" t="str">
            <v>400.5 · Quarts</v>
          </cell>
          <cell r="G27">
            <v>1000</v>
          </cell>
          <cell r="H27" t="str">
            <v>Quarts</v>
          </cell>
        </row>
        <row r="28">
          <cell r="D28" t="str">
            <v>800.3</v>
          </cell>
          <cell r="E28" t="str">
            <v>Squat Quarts(Purchased Bottles)Slip#</v>
          </cell>
          <cell r="F28" t="str">
            <v>400.5 · Quarts</v>
          </cell>
          <cell r="G28">
            <v>54</v>
          </cell>
          <cell r="H28" t="str">
            <v>Quarts</v>
          </cell>
        </row>
        <row r="29">
          <cell r="D29" t="str">
            <v>900</v>
          </cell>
          <cell r="E29" t="str">
            <v>16 oz. Decanter (1 ea)</v>
          </cell>
          <cell r="F29" t="str">
            <v>400.11 · 12 oz. bottles</v>
          </cell>
          <cell r="G29">
            <v>0</v>
          </cell>
          <cell r="H29" t="str">
            <v>Other - 16 oz Resale Inside</v>
          </cell>
        </row>
        <row r="30">
          <cell r="D30" t="str">
            <v>901</v>
          </cell>
          <cell r="E30" t="str">
            <v>12 oz. Bottles (113 pk)Slip#</v>
          </cell>
          <cell r="F30" t="str">
            <v>400.11 · 12 oz. bottles</v>
          </cell>
          <cell r="G30">
            <v>113</v>
          </cell>
          <cell r="H30" t="str">
            <v>Other - 12 oz Resale Inside</v>
          </cell>
        </row>
        <row r="31">
          <cell r="D31" t="str">
            <v>903</v>
          </cell>
          <cell r="E31" t="str">
            <v>14 oz bottles(128 pack)Slip#106378</v>
          </cell>
          <cell r="F31" t="str">
            <v>400.14 · 14 oz Bottles</v>
          </cell>
          <cell r="G31">
            <v>128</v>
          </cell>
          <cell r="H31" t="str">
            <v xml:space="preserve">Other - 14 oz </v>
          </cell>
        </row>
        <row r="32">
          <cell r="D32" t="str">
            <v>904</v>
          </cell>
          <cell r="E32" t="str">
            <v>14 oz per thousand SLIP#</v>
          </cell>
          <cell r="F32" t="str">
            <v>400.14 · 14 oz Bottles</v>
          </cell>
          <cell r="G32">
            <v>1000</v>
          </cell>
          <cell r="H32" t="str">
            <v xml:space="preserve">Other - 14 oz </v>
          </cell>
        </row>
        <row r="33">
          <cell r="D33" t="str">
            <v>800.4</v>
          </cell>
          <cell r="E33" t="str">
            <v>Squat Quarts(Purchased Bottles)Slip#</v>
          </cell>
          <cell r="F33" t="str">
            <v>400.6</v>
          </cell>
          <cell r="G33">
            <v>108</v>
          </cell>
          <cell r="H33" t="str">
            <v>Quarts</v>
          </cell>
        </row>
        <row r="34">
          <cell r="D34" t="str">
            <v>Misc</v>
          </cell>
          <cell r="F34" t="str">
            <v>400 · Sales</v>
          </cell>
          <cell r="G34">
            <v>0</v>
          </cell>
          <cell r="H34" t="str">
            <v>Miscellaneous Income</v>
          </cell>
        </row>
        <row r="35">
          <cell r="D35" t="str">
            <v>Other</v>
          </cell>
          <cell r="F35" t="str">
            <v>400 · Sales</v>
          </cell>
          <cell r="G35">
            <v>0</v>
          </cell>
          <cell r="H35" t="str">
            <v>Miscellaneous Income</v>
          </cell>
        </row>
        <row r="36">
          <cell r="D36" t="str">
            <v>x607</v>
          </cell>
          <cell r="E36" t="str">
            <v>Management Fee</v>
          </cell>
          <cell r="F36" t="str">
            <v>607 · Management Fee Income</v>
          </cell>
          <cell r="G36">
            <v>0</v>
          </cell>
          <cell r="H36" t="str">
            <v>Miscellaneous Income</v>
          </cell>
        </row>
        <row r="37">
          <cell r="D37" t="str">
            <v>x902</v>
          </cell>
          <cell r="E37" t="str">
            <v>Purchased Bottles(14oz.)Slip#</v>
          </cell>
          <cell r="F37" t="str">
            <v>504.1 · Purchased Bottles</v>
          </cell>
          <cell r="G37">
            <v>0</v>
          </cell>
          <cell r="H37" t="str">
            <v>Miscellaneous Income</v>
          </cell>
        </row>
        <row r="38">
          <cell r="D38" t="str">
            <v>x510</v>
          </cell>
          <cell r="F38" t="str">
            <v>510 · Freight</v>
          </cell>
          <cell r="G38">
            <v>0</v>
          </cell>
          <cell r="H38" t="str">
            <v>Freight</v>
          </cell>
        </row>
        <row r="39">
          <cell r="D39" t="str">
            <v>x400.1</v>
          </cell>
          <cell r="F39" t="str">
            <v>400.1 · Gallons</v>
          </cell>
          <cell r="G39">
            <v>48</v>
          </cell>
          <cell r="H39" t="str">
            <v>Gallons</v>
          </cell>
        </row>
        <row r="40">
          <cell r="D40" t="str">
            <v>x400</v>
          </cell>
          <cell r="F40" t="str">
            <v>400 · Sales</v>
          </cell>
          <cell r="G40">
            <v>0</v>
          </cell>
          <cell r="H40" t="str">
            <v>Miscellaneous Income</v>
          </cell>
        </row>
        <row r="41">
          <cell r="D41" t="str">
            <v>x405</v>
          </cell>
          <cell r="F41" t="str">
            <v>405 · Sales Discounts</v>
          </cell>
          <cell r="G41">
            <v>0</v>
          </cell>
          <cell r="H41" t="str">
            <v>Discounts</v>
          </cell>
        </row>
        <row r="42">
          <cell r="D42" t="str">
            <v>x410</v>
          </cell>
          <cell r="F42" t="str">
            <v>410 · Discounts / Brokerage / Other</v>
          </cell>
          <cell r="G42">
            <v>0</v>
          </cell>
          <cell r="H42" t="str">
            <v>Discounts</v>
          </cell>
        </row>
        <row r="43">
          <cell r="D43" t="str">
            <v>x415</v>
          </cell>
          <cell r="F43" t="str">
            <v>415 · Returns and Allowances</v>
          </cell>
          <cell r="G43">
            <v>0</v>
          </cell>
          <cell r="H43" t="str">
            <v>Returns and Allowances</v>
          </cell>
        </row>
        <row r="44">
          <cell r="D44" t="str">
            <v>x420</v>
          </cell>
          <cell r="F44" t="str">
            <v>420 · Interest Income</v>
          </cell>
          <cell r="G44">
            <v>0</v>
          </cell>
          <cell r="H44" t="str">
            <v>Interest Income</v>
          </cell>
        </row>
        <row r="45">
          <cell r="D45" t="str">
            <v>x450</v>
          </cell>
          <cell r="F45" t="str">
            <v>450 · Other Income</v>
          </cell>
          <cell r="G45">
            <v>0</v>
          </cell>
          <cell r="H45" t="str">
            <v>Miscellaneous Income</v>
          </cell>
        </row>
        <row r="48">
          <cell r="D48" t="str">
            <v>100</v>
          </cell>
          <cell r="E48" t="str">
            <v>Gallon per 1000 SLIP#</v>
          </cell>
          <cell r="F48" t="str">
            <v>400.1 · Gallons</v>
          </cell>
          <cell r="G48">
            <v>1000</v>
          </cell>
          <cell r="H48" t="str">
            <v>Gallons</v>
          </cell>
        </row>
        <row r="49">
          <cell r="D49" t="str">
            <v>100:101</v>
          </cell>
          <cell r="E49" t="str">
            <v>Gallon per 1000 SLIP#</v>
          </cell>
          <cell r="F49" t="str">
            <v>400.1 · Gallons</v>
          </cell>
          <cell r="G49">
            <v>1000</v>
          </cell>
          <cell r="H49" t="str">
            <v>Gallons</v>
          </cell>
        </row>
        <row r="50">
          <cell r="D50" t="str">
            <v>100.6</v>
          </cell>
          <cell r="E50" t="str">
            <v>48/Bag Gallons SLIP#</v>
          </cell>
          <cell r="F50" t="str">
            <v>400.6 · Gallons - Northern Springs</v>
          </cell>
          <cell r="G50">
            <v>48</v>
          </cell>
          <cell r="H50" t="str">
            <v>Gallons</v>
          </cell>
        </row>
        <row r="51">
          <cell r="D51" t="str">
            <v>250</v>
          </cell>
          <cell r="E51" t="str">
            <v>2.5 Gallons</v>
          </cell>
          <cell r="F51" t="str">
            <v>400.0 · 2.5 Gallons</v>
          </cell>
          <cell r="G51">
            <v>1000</v>
          </cell>
          <cell r="H51" t="str">
            <v>Gallons 2.5</v>
          </cell>
        </row>
        <row r="52">
          <cell r="D52" t="str">
            <v>300</v>
          </cell>
          <cell r="E52" t="str">
            <v>8 Oz Bottles/450/Box SLIP#</v>
          </cell>
          <cell r="F52" t="str">
            <v>400.7 · 8oz - Cumberland</v>
          </cell>
          <cell r="G52">
            <v>450</v>
          </cell>
          <cell r="H52" t="str">
            <v>Other -  8 oz McDonalds</v>
          </cell>
        </row>
        <row r="53">
          <cell r="D53" t="str">
            <v>400.9</v>
          </cell>
          <cell r="E53" t="str">
            <v>Misc</v>
          </cell>
          <cell r="F53" t="str">
            <v>400 · Sales</v>
          </cell>
          <cell r="G53">
            <v>0</v>
          </cell>
          <cell r="H53" t="str">
            <v>Miscellaneous Income</v>
          </cell>
        </row>
        <row r="54">
          <cell r="D54" t="str">
            <v>500</v>
          </cell>
          <cell r="E54" t="str">
            <v>Freight</v>
          </cell>
          <cell r="F54" t="str">
            <v>400.8 · Freight</v>
          </cell>
          <cell r="G54">
            <v>0</v>
          </cell>
          <cell r="H54" t="str">
            <v>Freight</v>
          </cell>
        </row>
        <row r="55">
          <cell r="D55" t="str">
            <v>500:500.1</v>
          </cell>
          <cell r="E55" t="str">
            <v>Fuel Surcharge</v>
          </cell>
          <cell r="F55" t="str">
            <v>400.8 · Freight</v>
          </cell>
          <cell r="G55">
            <v>0</v>
          </cell>
          <cell r="H55" t="str">
            <v>Freight</v>
          </cell>
        </row>
        <row r="56">
          <cell r="D56" t="str">
            <v>x400.11</v>
          </cell>
          <cell r="F56" t="str">
            <v>400.11 · Discounts Earned</v>
          </cell>
          <cell r="G56">
            <v>0</v>
          </cell>
          <cell r="H56" t="str">
            <v>Discounts</v>
          </cell>
        </row>
        <row r="57">
          <cell r="D57" t="str">
            <v>x400.1</v>
          </cell>
          <cell r="F57" t="str">
            <v>400.1 · Gallons</v>
          </cell>
          <cell r="G57">
            <v>0</v>
          </cell>
          <cell r="H57" t="str">
            <v>Discounts</v>
          </cell>
        </row>
        <row r="58">
          <cell r="D58" t="str">
            <v>x400</v>
          </cell>
          <cell r="F58" t="str">
            <v>400 · Sales</v>
          </cell>
          <cell r="G58">
            <v>0</v>
          </cell>
          <cell r="H58" t="str">
            <v>Miscellaneous Income</v>
          </cell>
        </row>
        <row r="59">
          <cell r="D59" t="str">
            <v>x415</v>
          </cell>
          <cell r="F59" t="str">
            <v>415 · Returns and Allowances</v>
          </cell>
          <cell r="G59">
            <v>0</v>
          </cell>
          <cell r="H59" t="str">
            <v>Returns and Allowances</v>
          </cell>
        </row>
        <row r="60">
          <cell r="D60" t="str">
            <v>x420</v>
          </cell>
          <cell r="F60" t="str">
            <v>420 · Interest Income</v>
          </cell>
          <cell r="G60">
            <v>0</v>
          </cell>
          <cell r="H60" t="str">
            <v>Interest Income</v>
          </cell>
        </row>
        <row r="63">
          <cell r="D63" t="str">
            <v>100</v>
          </cell>
          <cell r="E63" t="str">
            <v>12 oz. Decanters (113/bag)</v>
          </cell>
          <cell r="F63" t="str">
            <v>400.2 · 12 oz. Decanters</v>
          </cell>
          <cell r="G63">
            <v>113</v>
          </cell>
          <cell r="H63" t="str">
            <v>Other - 12 oz</v>
          </cell>
        </row>
        <row r="64">
          <cell r="D64" t="str">
            <v>100.2</v>
          </cell>
          <cell r="E64" t="str">
            <v>12 oz. Decanters (128/bag)Slip#</v>
          </cell>
          <cell r="F64" t="str">
            <v>400.2 · 12 oz. Decanters</v>
          </cell>
          <cell r="G64">
            <v>128</v>
          </cell>
          <cell r="H64" t="str">
            <v>Other - 12 oz</v>
          </cell>
        </row>
        <row r="65">
          <cell r="D65" t="str">
            <v>100:100.1</v>
          </cell>
          <cell r="E65" t="str">
            <v>12 oz. Decanters (per thousand)Slip#</v>
          </cell>
          <cell r="F65" t="str">
            <v>400.2 · 12 oz. Decanters</v>
          </cell>
          <cell r="G65">
            <v>1000</v>
          </cell>
          <cell r="H65" t="str">
            <v>Other - 12 oz</v>
          </cell>
        </row>
        <row r="66">
          <cell r="D66" t="str">
            <v>200</v>
          </cell>
          <cell r="E66" t="str">
            <v>10 oz. Square(per thousand)Slip#</v>
          </cell>
          <cell r="F66" t="str">
            <v>400.9 · 10 oz. Square</v>
          </cell>
          <cell r="G66">
            <v>1000</v>
          </cell>
          <cell r="H66" t="str">
            <v>Other - 10 oz</v>
          </cell>
        </row>
        <row r="67">
          <cell r="D67" t="str">
            <v>201</v>
          </cell>
          <cell r="E67" t="str">
            <v>14 oz. Marva Maid(per thousand)Slip#</v>
          </cell>
          <cell r="F67" t="str">
            <v>400.11 · 14 oz</v>
          </cell>
          <cell r="G67">
            <v>1000</v>
          </cell>
          <cell r="H67" t="str">
            <v>Other - 14 oz</v>
          </cell>
        </row>
        <row r="68">
          <cell r="D68" t="str">
            <v>202</v>
          </cell>
          <cell r="E68" t="str">
            <v>14 oz Hood Decanter(per thousand) Slip#</v>
          </cell>
          <cell r="F68" t="str">
            <v>400.11 · 14 oz</v>
          </cell>
          <cell r="G68">
            <v>1000</v>
          </cell>
          <cell r="H68" t="str">
            <v>Other - 14 oz</v>
          </cell>
        </row>
        <row r="69">
          <cell r="D69" t="str">
            <v>203</v>
          </cell>
          <cell r="E69" t="str">
            <v>14 oz Hood Decanter(128/ Slip#</v>
          </cell>
          <cell r="F69" t="str">
            <v>400.11 · 14 oz</v>
          </cell>
          <cell r="G69">
            <v>128</v>
          </cell>
          <cell r="H69" t="str">
            <v>Other - 14 oz</v>
          </cell>
        </row>
        <row r="70">
          <cell r="D70" t="str">
            <v>300</v>
          </cell>
          <cell r="E70" t="str">
            <v>16 oz Bullet Pint (113/Bag)Slip#</v>
          </cell>
          <cell r="F70" t="str">
            <v>400.3 · Bullet Pint</v>
          </cell>
          <cell r="G70">
            <v>113</v>
          </cell>
          <cell r="H70" t="str">
            <v>Other - 16 oz</v>
          </cell>
        </row>
        <row r="71">
          <cell r="D71" t="str">
            <v>301</v>
          </cell>
          <cell r="E71" t="str">
            <v>16 oz Decanter (113/bag) Slip#</v>
          </cell>
          <cell r="F71" t="str">
            <v>400.3 · Bullet Pint</v>
          </cell>
          <cell r="G71">
            <v>113</v>
          </cell>
          <cell r="H71" t="str">
            <v>Other - 16 oz</v>
          </cell>
        </row>
        <row r="72">
          <cell r="D72" t="str">
            <v>301.1</v>
          </cell>
          <cell r="E72" t="str">
            <v>16 oz Decanter (128/bag) Slip#</v>
          </cell>
          <cell r="F72" t="str">
            <v>400.3 · Bullet Pint</v>
          </cell>
          <cell r="G72">
            <v>128</v>
          </cell>
          <cell r="H72" t="str">
            <v>Other - 16 oz</v>
          </cell>
        </row>
        <row r="73">
          <cell r="D73" t="str">
            <v>302</v>
          </cell>
          <cell r="E73" t="str">
            <v>16 oz Decanter (113/bag) Slip#</v>
          </cell>
          <cell r="F73" t="str">
            <v>400.3 · Bullet Pint Brown</v>
          </cell>
          <cell r="G73">
            <v>113</v>
          </cell>
          <cell r="H73" t="str">
            <v>Other - 16 oz</v>
          </cell>
        </row>
        <row r="74">
          <cell r="D74" t="str">
            <v>303</v>
          </cell>
          <cell r="E74" t="str">
            <v>16 oz Decanter (113/bag) Slip#</v>
          </cell>
          <cell r="F74" t="str">
            <v>400.3 · Bullet Pint Brown</v>
          </cell>
          <cell r="G74">
            <v>128</v>
          </cell>
          <cell r="H74" t="str">
            <v>Other - 16 oz</v>
          </cell>
        </row>
        <row r="75">
          <cell r="D75" t="str">
            <v>400</v>
          </cell>
          <cell r="E75" t="str">
            <v xml:space="preserve"> 16 oz. Decanter Pint (128/Bag ) Slip#</v>
          </cell>
          <cell r="F75" t="str">
            <v>400.4 · 16 oz Decanter Pint</v>
          </cell>
          <cell r="G75">
            <v>128</v>
          </cell>
          <cell r="H75" t="str">
            <v>Other - 16 oz</v>
          </cell>
        </row>
        <row r="76">
          <cell r="D76" t="str">
            <v>401</v>
          </cell>
          <cell r="E76" t="str">
            <v>16 oz Clover Decanter (113/bag)Slip#</v>
          </cell>
          <cell r="F76" t="str">
            <v>400.4 · 16 oz Decanter Pint</v>
          </cell>
          <cell r="G76">
            <v>113</v>
          </cell>
          <cell r="H76" t="str">
            <v>Other - 16 oz</v>
          </cell>
        </row>
        <row r="77">
          <cell r="D77" t="str">
            <v>401.1</v>
          </cell>
          <cell r="E77" t="str">
            <v>16 oz Hood Decanter(per thousand)Slip#</v>
          </cell>
          <cell r="F77" t="str">
            <v>400.4 · 16 oz Decanter Pint</v>
          </cell>
          <cell r="G77">
            <v>1000</v>
          </cell>
          <cell r="H77" t="str">
            <v>Other - 16 oz</v>
          </cell>
        </row>
        <row r="78">
          <cell r="D78" t="str">
            <v>401.2</v>
          </cell>
          <cell r="E78" t="str">
            <v>16 oz Cloverland bullet per thousand BOL#</v>
          </cell>
          <cell r="F78" t="str">
            <v>400.14 · 16 oz Cloverland</v>
          </cell>
          <cell r="G78">
            <v>1000</v>
          </cell>
          <cell r="H78" t="str">
            <v>Other - 16 oz</v>
          </cell>
        </row>
        <row r="79">
          <cell r="D79" t="str">
            <v>401.3</v>
          </cell>
          <cell r="E79" t="str">
            <v>16 oz Cloverland bullet per thousand BOL#</v>
          </cell>
          <cell r="F79" t="str">
            <v>400.14 · 16 oz Cloverland</v>
          </cell>
          <cell r="G79">
            <v>1000</v>
          </cell>
          <cell r="H79" t="str">
            <v>Other - 16 oz</v>
          </cell>
        </row>
        <row r="80">
          <cell r="D80" t="str">
            <v>402</v>
          </cell>
          <cell r="E80" t="str">
            <v>16 oz Square ( 135/bag) Slip#</v>
          </cell>
          <cell r="F80" t="str">
            <v>400.10 · 16 oz Square</v>
          </cell>
          <cell r="G80">
            <v>135</v>
          </cell>
          <cell r="H80" t="str">
            <v>Other - 16 oz</v>
          </cell>
        </row>
        <row r="81">
          <cell r="D81" t="str">
            <v>402:402.1</v>
          </cell>
          <cell r="E81" t="str">
            <v>16 oz. Square (per thousand)Slip#</v>
          </cell>
          <cell r="F81" t="str">
            <v>400.10 · 16 oz Square</v>
          </cell>
          <cell r="G81">
            <v>1000</v>
          </cell>
          <cell r="H81" t="str">
            <v>Other - 16 oz</v>
          </cell>
        </row>
        <row r="82">
          <cell r="D82" t="str">
            <v>403:403.1</v>
          </cell>
          <cell r="E82" t="str">
            <v>16 oz. Square (per thousand)Slip#</v>
          </cell>
          <cell r="F82" t="str">
            <v>400.10 · 16 oz Square</v>
          </cell>
          <cell r="G82">
            <v>1000</v>
          </cell>
          <cell r="H82" t="str">
            <v>Other - 16 oz</v>
          </cell>
        </row>
        <row r="83">
          <cell r="D83" t="str">
            <v>403</v>
          </cell>
          <cell r="E83" t="str">
            <v>16 oz. Square (per thousand)Slip#</v>
          </cell>
          <cell r="F83" t="str">
            <v>400.10 · 16 oz Square</v>
          </cell>
          <cell r="G83">
            <v>1000</v>
          </cell>
          <cell r="H83" t="str">
            <v>Other - 16 oz</v>
          </cell>
        </row>
        <row r="84">
          <cell r="D84" t="str">
            <v>500</v>
          </cell>
          <cell r="E84" t="str">
            <v>Decanter 64oz.(76/bag)Slip#</v>
          </cell>
          <cell r="F84" t="str">
            <v>400.5 · 64oz. Decanter</v>
          </cell>
          <cell r="G84">
            <v>76</v>
          </cell>
          <cell r="H84" t="str">
            <v>Other - 64 oz Decanter</v>
          </cell>
        </row>
        <row r="85">
          <cell r="D85" t="str">
            <v>550</v>
          </cell>
          <cell r="E85" t="str">
            <v>86oz white (per 1000) Slip#18497</v>
          </cell>
          <cell r="F85" t="str">
            <v>400.0 · Sales, Other</v>
          </cell>
          <cell r="G85">
            <v>1000</v>
          </cell>
          <cell r="H85" t="str">
            <v>Other - 86 oz Decanter</v>
          </cell>
        </row>
        <row r="86">
          <cell r="D86" t="str">
            <v>551</v>
          </cell>
          <cell r="E86" t="str">
            <v>96oz white (per 1000) Slip#18497</v>
          </cell>
          <cell r="F86" t="str">
            <v>400.0 · Sales, Other</v>
          </cell>
          <cell r="G86">
            <v>1000</v>
          </cell>
          <cell r="H86" t="str">
            <v>Other - 86 oz Decanter</v>
          </cell>
        </row>
        <row r="87">
          <cell r="D87" t="str">
            <v>600</v>
          </cell>
          <cell r="E87" t="str">
            <v>86oz white (per 1000) Slip#18497</v>
          </cell>
          <cell r="F87" t="str">
            <v>400.6 · 8oz school</v>
          </cell>
          <cell r="G87">
            <v>1000</v>
          </cell>
          <cell r="H87" t="str">
            <v>Other -  8 oz School</v>
          </cell>
        </row>
        <row r="88">
          <cell r="D88" t="str">
            <v>600.1</v>
          </cell>
          <cell r="E88" t="str">
            <v>8 oz. School Milk (per thousand)Brown Slip#</v>
          </cell>
          <cell r="F88" t="str">
            <v>400.6 · 8oz school</v>
          </cell>
          <cell r="G88">
            <v>1000</v>
          </cell>
          <cell r="H88" t="str">
            <v>Other -  8 oz School</v>
          </cell>
        </row>
        <row r="89">
          <cell r="D89" t="str">
            <v>600.2</v>
          </cell>
          <cell r="E89" t="str">
            <v>Bottle Caps</v>
          </cell>
          <cell r="F89" t="str">
            <v>410.1 · Bottle Caps Sold</v>
          </cell>
          <cell r="G89">
            <v>0</v>
          </cell>
          <cell r="H89" t="str">
            <v>Returns and Allowances</v>
          </cell>
        </row>
        <row r="90">
          <cell r="D90" t="str">
            <v>600.3</v>
          </cell>
          <cell r="E90" t="str">
            <v>8 oz. School Milk (per thousand)Brown Slip#</v>
          </cell>
          <cell r="F90" t="str">
            <v>400.6 · 8oz school</v>
          </cell>
          <cell r="G90">
            <v>216</v>
          </cell>
          <cell r="H90" t="str">
            <v>Other -  8 oz School</v>
          </cell>
        </row>
        <row r="91">
          <cell r="D91" t="str">
            <v>800</v>
          </cell>
          <cell r="E91" t="str">
            <v>8 oz McD. (450/box) Slip#</v>
          </cell>
          <cell r="F91" t="str">
            <v>400.7 · 8 oz.</v>
          </cell>
          <cell r="G91">
            <v>450</v>
          </cell>
          <cell r="H91" t="str">
            <v>Other -  8 oz McDonalds</v>
          </cell>
        </row>
        <row r="92">
          <cell r="D92" t="str">
            <v>801</v>
          </cell>
          <cell r="E92" t="str">
            <v>8 oz Square (Marva Maid per thousand)Slip#</v>
          </cell>
          <cell r="F92" t="str">
            <v>400.7 · 8 oz.</v>
          </cell>
          <cell r="G92">
            <v>1000</v>
          </cell>
          <cell r="H92" t="str">
            <v>Other -  8 oz School</v>
          </cell>
        </row>
        <row r="93">
          <cell r="D93" t="str">
            <v>802</v>
          </cell>
          <cell r="E93" t="str">
            <v>8 oz. clover decanters (450/box)</v>
          </cell>
          <cell r="F93" t="str">
            <v>400.7 · 8 oz.</v>
          </cell>
          <cell r="G93">
            <v>450</v>
          </cell>
          <cell r="H93" t="str">
            <v>Other -  8 oz School</v>
          </cell>
        </row>
        <row r="94">
          <cell r="D94" t="str">
            <v>802.2</v>
          </cell>
          <cell r="E94" t="str">
            <v>8 oz. clover decanters (181)</v>
          </cell>
          <cell r="F94" t="str">
            <v>400.7 · 8 oz.</v>
          </cell>
          <cell r="G94">
            <v>181</v>
          </cell>
          <cell r="H94" t="str">
            <v>Other -  8 oz School</v>
          </cell>
        </row>
        <row r="95">
          <cell r="D95" t="str">
            <v>803</v>
          </cell>
          <cell r="E95" t="str">
            <v>8 oz Cloverland octagon(per thousand)slip#14079</v>
          </cell>
          <cell r="F95" t="str">
            <v>400.7 · 8 oz. Cloverland</v>
          </cell>
          <cell r="G95">
            <v>1000</v>
          </cell>
          <cell r="H95" t="str">
            <v>Other -  8 oz School</v>
          </cell>
        </row>
        <row r="96">
          <cell r="D96" t="str">
            <v>804</v>
          </cell>
          <cell r="E96" t="str">
            <v>8 oz (500)</v>
          </cell>
          <cell r="F96" t="str">
            <v>400.7 · 8 oz. Cloverland</v>
          </cell>
          <cell r="G96">
            <v>500</v>
          </cell>
          <cell r="H96" t="str">
            <v>Other -  8 oz School</v>
          </cell>
        </row>
        <row r="97">
          <cell r="D97" t="str">
            <v>805</v>
          </cell>
          <cell r="E97" t="str">
            <v>8 oz (1000)</v>
          </cell>
          <cell r="F97" t="str">
            <v>400.7 · 8 oz. Cloverland</v>
          </cell>
          <cell r="G97">
            <v>1000</v>
          </cell>
          <cell r="H97" t="str">
            <v>Other -  8 oz School</v>
          </cell>
        </row>
        <row r="98">
          <cell r="D98" t="str">
            <v>900</v>
          </cell>
          <cell r="E98" t="str">
            <v>Resin</v>
          </cell>
          <cell r="F98" t="str">
            <v>410 Other Sales</v>
          </cell>
          <cell r="G98">
            <v>0</v>
          </cell>
          <cell r="H98" t="str">
            <v>Misc Income</v>
          </cell>
        </row>
        <row r="99">
          <cell r="D99" t="str">
            <v>901</v>
          </cell>
          <cell r="E99" t="str">
            <v>Misc</v>
          </cell>
          <cell r="F99" t="str">
            <v>415 · Returns and Allowances</v>
          </cell>
          <cell r="G99">
            <v>0</v>
          </cell>
          <cell r="H99" t="str">
            <v>Returns and Allowances</v>
          </cell>
        </row>
        <row r="100">
          <cell r="D100" t="str">
            <v>902</v>
          </cell>
          <cell r="E100" t="str">
            <v>Half Gallons (108/bag) Slip #</v>
          </cell>
          <cell r="F100" t="str">
            <v>400.12 · Half Gallons</v>
          </cell>
          <cell r="G100">
            <v>108</v>
          </cell>
          <cell r="H100" t="str">
            <v>Half Gallons</v>
          </cell>
        </row>
        <row r="101">
          <cell r="D101" t="str">
            <v>902.1</v>
          </cell>
          <cell r="E101" t="str">
            <v>Half Gallons(per thousand)Slip#</v>
          </cell>
          <cell r="F101" t="str">
            <v>400.12 · Half Gallons</v>
          </cell>
          <cell r="G101">
            <v>1000</v>
          </cell>
          <cell r="H101" t="str">
            <v>Half Gallons</v>
          </cell>
        </row>
        <row r="102">
          <cell r="D102" t="str">
            <v>902.2</v>
          </cell>
          <cell r="E102" t="str">
            <v>Half Gallons(per thousand)Slip#</v>
          </cell>
          <cell r="F102" t="str">
            <v>400.12 · Half Gallons</v>
          </cell>
          <cell r="G102">
            <v>1000</v>
          </cell>
          <cell r="H102" t="str">
            <v>Half Gallons</v>
          </cell>
        </row>
        <row r="103">
          <cell r="D103" t="str">
            <v>903</v>
          </cell>
          <cell r="E103" t="str">
            <v>Cloverland Qts</v>
          </cell>
          <cell r="F103" t="str">
            <v>400.13 · 32 oz dec</v>
          </cell>
          <cell r="G103">
            <v>1000</v>
          </cell>
          <cell r="H103" t="str">
            <v>Quarts</v>
          </cell>
        </row>
        <row r="104">
          <cell r="D104" t="str">
            <v>904</v>
          </cell>
          <cell r="E104" t="str">
            <v>32 oz dec.(96/bag)</v>
          </cell>
          <cell r="F104" t="str">
            <v>400.13 · 32 oz dec</v>
          </cell>
          <cell r="G104">
            <v>96</v>
          </cell>
          <cell r="H104" t="str">
            <v>Quarts</v>
          </cell>
        </row>
        <row r="105">
          <cell r="D105" t="str">
            <v>904.1</v>
          </cell>
          <cell r="E105" t="str">
            <v>32 oz dec.(1000/bag)</v>
          </cell>
          <cell r="F105" t="str">
            <v>400.13 · 32 oz dec</v>
          </cell>
          <cell r="G105">
            <v>1000</v>
          </cell>
          <cell r="H105" t="str">
            <v>Quarts</v>
          </cell>
        </row>
        <row r="106">
          <cell r="D106" t="str">
            <v>904.12</v>
          </cell>
          <cell r="E106" t="str">
            <v>32 oz dec.(1000/bag)Handle Qts</v>
          </cell>
          <cell r="F106" t="str">
            <v>400.13 · 32 oz dec</v>
          </cell>
          <cell r="G106">
            <v>96</v>
          </cell>
          <cell r="H106" t="str">
            <v>Quarts</v>
          </cell>
        </row>
        <row r="107">
          <cell r="D107" t="str">
            <v>904.13</v>
          </cell>
          <cell r="E107" t="str">
            <v>32 oz dec.(1000/bag)Handle Qts</v>
          </cell>
          <cell r="F107" t="str">
            <v>400.13 · 32 oz dec</v>
          </cell>
          <cell r="G107">
            <v>1000</v>
          </cell>
          <cell r="H107" t="str">
            <v>Quarts</v>
          </cell>
        </row>
        <row r="108">
          <cell r="D108" t="str">
            <v>904.14</v>
          </cell>
          <cell r="E108" t="str">
            <v>Squat Qrts</v>
          </cell>
          <cell r="F108" t="str">
            <v>400.13 · 32 oz dec</v>
          </cell>
          <cell r="G108">
            <v>108</v>
          </cell>
          <cell r="H108" t="str">
            <v>Quarts</v>
          </cell>
        </row>
        <row r="109">
          <cell r="D109" t="str">
            <v>905</v>
          </cell>
          <cell r="E109" t="str">
            <v>Gallons Perseco</v>
          </cell>
          <cell r="F109" t="str">
            <v>400.1 · Gallons</v>
          </cell>
          <cell r="G109">
            <v>1000</v>
          </cell>
          <cell r="H109" t="str">
            <v>Gallons</v>
          </cell>
        </row>
        <row r="110">
          <cell r="D110" t="str">
            <v>905.1</v>
          </cell>
          <cell r="E110" t="str">
            <v>Gallons (48/bag)</v>
          </cell>
          <cell r="F110" t="str">
            <v>400.1 · Gallons</v>
          </cell>
          <cell r="G110">
            <v>48</v>
          </cell>
          <cell r="H110" t="str">
            <v>Gallons</v>
          </cell>
        </row>
        <row r="111">
          <cell r="D111" t="str">
            <v>905.2</v>
          </cell>
          <cell r="E111" t="str">
            <v>Gallons Industrial</v>
          </cell>
          <cell r="F111" t="str">
            <v>400.1 · Gallons</v>
          </cell>
          <cell r="G111">
            <v>1000</v>
          </cell>
          <cell r="H111" t="str">
            <v>Gallons</v>
          </cell>
        </row>
        <row r="112">
          <cell r="D112" t="str">
            <v>905.3</v>
          </cell>
          <cell r="E112" t="str">
            <v>Gallons Industrial</v>
          </cell>
          <cell r="F112" t="str">
            <v>400.1 · Gallons</v>
          </cell>
          <cell r="G112">
            <v>1000</v>
          </cell>
          <cell r="H112" t="str">
            <v>Gallons</v>
          </cell>
        </row>
        <row r="113">
          <cell r="D113" t="str">
            <v>905.4</v>
          </cell>
          <cell r="E113" t="str">
            <v>Industrial Gallon-110gm (1000's/53 per bag) NAT Slip #</v>
          </cell>
          <cell r="F113" t="str">
            <v>400.1 · Gallons</v>
          </cell>
          <cell r="G113">
            <v>1000</v>
          </cell>
          <cell r="H113" t="str">
            <v>Gallons</v>
          </cell>
        </row>
        <row r="114">
          <cell r="D114" t="str">
            <v>905.5</v>
          </cell>
          <cell r="E114" t="str">
            <v>Industrial Gallon-110gm (1000's/53 per bag) NAT Slip #</v>
          </cell>
          <cell r="F114" t="str">
            <v>400.1 · Gallons</v>
          </cell>
          <cell r="G114">
            <v>1000</v>
          </cell>
          <cell r="H114" t="str">
            <v>Gallons</v>
          </cell>
        </row>
        <row r="115">
          <cell r="D115" t="str">
            <v>905.6</v>
          </cell>
          <cell r="E115" t="str">
            <v>Industrial Gallon-110gm (1000's/53 per bag) NAT Slip #</v>
          </cell>
          <cell r="F115" t="str">
            <v>400.1 · Gallons</v>
          </cell>
          <cell r="G115">
            <v>1000</v>
          </cell>
          <cell r="H115" t="str">
            <v>Gallons</v>
          </cell>
        </row>
        <row r="116">
          <cell r="D116" t="str">
            <v>905.7</v>
          </cell>
          <cell r="E116" t="str">
            <v>Industrial Gallon-110gm (1000's/53 per bag) NAT Slip #</v>
          </cell>
          <cell r="F116" t="str">
            <v>400.1 · Gallons</v>
          </cell>
          <cell r="G116">
            <v>1000</v>
          </cell>
          <cell r="H116" t="str">
            <v>Gallons</v>
          </cell>
        </row>
        <row r="117">
          <cell r="D117" t="str">
            <v>905.31</v>
          </cell>
          <cell r="E117" t="str">
            <v>Industrial Gallon-110gm (1000's/53 per bag) NAT Slip #</v>
          </cell>
          <cell r="F117" t="str">
            <v>400.1 · Gallons</v>
          </cell>
          <cell r="G117">
            <v>1000</v>
          </cell>
          <cell r="H117" t="str">
            <v>Gallons</v>
          </cell>
        </row>
        <row r="118">
          <cell r="D118" t="str">
            <v>905.321</v>
          </cell>
          <cell r="E118" t="str">
            <v>Industrial Gallon-110gm (1000's/53 per bag) NAT Slip #</v>
          </cell>
          <cell r="F118" t="str">
            <v>400.1 · Gallons</v>
          </cell>
          <cell r="G118">
            <v>1000</v>
          </cell>
          <cell r="H118" t="str">
            <v>Gallons</v>
          </cell>
        </row>
        <row r="119">
          <cell r="D119" t="str">
            <v>905.34</v>
          </cell>
          <cell r="E119" t="str">
            <v>Industrial Gallon-110gm (1000's/53 per bag) NAT Slip #</v>
          </cell>
          <cell r="F119" t="str">
            <v>400.1 · Gallons</v>
          </cell>
          <cell r="G119">
            <v>1000</v>
          </cell>
          <cell r="H119" t="str">
            <v>Gallons</v>
          </cell>
        </row>
        <row r="120">
          <cell r="D120" t="str">
            <v>905.411</v>
          </cell>
          <cell r="E120" t="str">
            <v>Industrial Gallon-110gm (1000's/53 per bag) NAT Slip #</v>
          </cell>
          <cell r="F120" t="str">
            <v>400.1 · Gallons</v>
          </cell>
          <cell r="G120">
            <v>1000</v>
          </cell>
          <cell r="H120" t="str">
            <v>Gallons</v>
          </cell>
        </row>
        <row r="121">
          <cell r="D121" t="str">
            <v>905.42</v>
          </cell>
          <cell r="E121" t="str">
            <v>Industrial Gallon-110gm (1000's/53 per bag) NAT Slip #</v>
          </cell>
          <cell r="F121" t="str">
            <v>400.1 · Gallons</v>
          </cell>
          <cell r="G121">
            <v>1000</v>
          </cell>
          <cell r="H121" t="str">
            <v>Gallons</v>
          </cell>
        </row>
        <row r="122">
          <cell r="D122" t="str">
            <v>905.51</v>
          </cell>
          <cell r="E122" t="str">
            <v>Industrial Gallon-110gm (1000's/53 per bag) NAT Slip #</v>
          </cell>
          <cell r="F122" t="str">
            <v>400.1 · Gallons</v>
          </cell>
          <cell r="G122">
            <v>1000</v>
          </cell>
          <cell r="H122" t="str">
            <v>Gallons</v>
          </cell>
        </row>
        <row r="123">
          <cell r="D123" t="str">
            <v>905.52</v>
          </cell>
          <cell r="E123" t="str">
            <v>Industrial Gallon-130gm (1000's/53 per bag) NAT Slip #</v>
          </cell>
          <cell r="F123" t="str">
            <v>400.1 · Gallons</v>
          </cell>
          <cell r="G123">
            <v>1000</v>
          </cell>
          <cell r="H123" t="str">
            <v>Gallons</v>
          </cell>
        </row>
        <row r="124">
          <cell r="D124" t="str">
            <v>905.44</v>
          </cell>
          <cell r="E124" t="str">
            <v>Industrial Gallon-110gm (1000's/53 per bag) NAT Slip #</v>
          </cell>
          <cell r="F124" t="str">
            <v>400.1 · Gallons</v>
          </cell>
          <cell r="G124">
            <v>1000</v>
          </cell>
          <cell r="H124" t="str">
            <v>Gallons</v>
          </cell>
        </row>
        <row r="125">
          <cell r="D125" t="str">
            <v>905.45</v>
          </cell>
          <cell r="E125" t="str">
            <v>Industrial Gallon-110gm (1000's/53 per bag) NAT Slip #</v>
          </cell>
          <cell r="F125" t="str">
            <v>400.1 · Gallons</v>
          </cell>
          <cell r="G125">
            <v>1000</v>
          </cell>
          <cell r="H125" t="str">
            <v>Gallons</v>
          </cell>
        </row>
        <row r="126">
          <cell r="D126" t="str">
            <v>905.42</v>
          </cell>
          <cell r="E126" t="str">
            <v>Industrial Gallon-110gm (1000's/53 per bag) NAT Slip #</v>
          </cell>
          <cell r="F126" t="str">
            <v>400.1 · Gallons</v>
          </cell>
          <cell r="G126">
            <v>1000</v>
          </cell>
          <cell r="H126" t="str">
            <v>Gallons</v>
          </cell>
        </row>
        <row r="127">
          <cell r="D127" t="str">
            <v>905.60</v>
          </cell>
          <cell r="E127" t="str">
            <v>Industrial Gallon-110gm (1000's/53 per bag) NAT Slip #</v>
          </cell>
          <cell r="F127" t="str">
            <v>400.1 · Gallons</v>
          </cell>
          <cell r="G127">
            <v>1000</v>
          </cell>
          <cell r="H127" t="str">
            <v>Gallons</v>
          </cell>
        </row>
        <row r="128">
          <cell r="D128" t="str">
            <v>905.511</v>
          </cell>
          <cell r="E128" t="str">
            <v>Industrial Gallon-110gm (1000's/53 per bag) NAT Slip #</v>
          </cell>
          <cell r="F128" t="str">
            <v>400.1 · Gallons</v>
          </cell>
          <cell r="G128">
            <v>1000</v>
          </cell>
          <cell r="H128" t="str">
            <v>Gallons</v>
          </cell>
        </row>
        <row r="129">
          <cell r="D129" t="str">
            <v>905.510</v>
          </cell>
          <cell r="E129" t="str">
            <v>Industrial Gallon-110gm (1000's/53 per bag) NAT Slip #</v>
          </cell>
          <cell r="F129" t="str">
            <v>400.1 · Gallons</v>
          </cell>
          <cell r="G129">
            <v>1000</v>
          </cell>
          <cell r="H129" t="str">
            <v>Gallons</v>
          </cell>
        </row>
        <row r="130">
          <cell r="D130" t="str">
            <v>905.310</v>
          </cell>
          <cell r="E130" t="str">
            <v>Industrial Gallon-110gm (1000's/53 per bag) NAT Slip #</v>
          </cell>
          <cell r="F130" t="str">
            <v>400.1 · Gallons</v>
          </cell>
          <cell r="G130">
            <v>1000</v>
          </cell>
          <cell r="H130" t="str">
            <v>Gallons</v>
          </cell>
        </row>
        <row r="131">
          <cell r="D131" t="str">
            <v>905.611</v>
          </cell>
          <cell r="E131" t="str">
            <v>Industrial Gallon-110gm (1000's/53 per bag) NAT Slip #</v>
          </cell>
          <cell r="F131" t="str">
            <v>400.1 · Gallons</v>
          </cell>
          <cell r="G131">
            <v>1000</v>
          </cell>
          <cell r="H131" t="str">
            <v>Gallons</v>
          </cell>
        </row>
        <row r="132">
          <cell r="D132" t="str">
            <v>905.711</v>
          </cell>
          <cell r="E132" t="str">
            <v>Industrial Gallon-110gm (1000's/53 per bag) NAT Slip #</v>
          </cell>
          <cell r="F132" t="str">
            <v>400.1 · Gallons</v>
          </cell>
          <cell r="G132">
            <v>1000</v>
          </cell>
          <cell r="H132" t="str">
            <v>Gallons</v>
          </cell>
        </row>
        <row r="133">
          <cell r="D133" t="str">
            <v>905.311</v>
          </cell>
          <cell r="E133" t="str">
            <v>Industrial Gallon-110gm (1000's/53 per bag) NAT Slip #</v>
          </cell>
          <cell r="F133" t="str">
            <v>400.1 · Gallons</v>
          </cell>
          <cell r="G133">
            <v>1000</v>
          </cell>
          <cell r="H133" t="str">
            <v>Gallons</v>
          </cell>
        </row>
        <row r="134">
          <cell r="D134" t="str">
            <v>905.70</v>
          </cell>
          <cell r="E134" t="str">
            <v>Industrial Gallon-110gm (1000's/53 per bag) NAT Slip #</v>
          </cell>
          <cell r="F134" t="str">
            <v>400.1 · Gallons</v>
          </cell>
          <cell r="G134">
            <v>1000</v>
          </cell>
          <cell r="H134" t="str">
            <v>Gallons</v>
          </cell>
        </row>
        <row r="135">
          <cell r="D135" t="str">
            <v>905.32</v>
          </cell>
          <cell r="E135" t="str">
            <v>Industrial Gallon-110gm (1000's/53 per bag) NAT Slip #</v>
          </cell>
          <cell r="F135" t="str">
            <v>400.1 · Gallons</v>
          </cell>
          <cell r="G135">
            <v>1000</v>
          </cell>
          <cell r="H135" t="str">
            <v>Gallons</v>
          </cell>
        </row>
        <row r="136">
          <cell r="D136" t="str">
            <v>905.35</v>
          </cell>
          <cell r="E136" t="str">
            <v>Industrial Gallon-110gm (1000's/53 per bag) NAT Slip #</v>
          </cell>
          <cell r="F136" t="str">
            <v>400.1 · Gallons</v>
          </cell>
          <cell r="G136">
            <v>1000</v>
          </cell>
          <cell r="H136" t="str">
            <v>Gallons</v>
          </cell>
        </row>
        <row r="137">
          <cell r="D137" t="str">
            <v>905.61</v>
          </cell>
          <cell r="E137" t="str">
            <v>Industrial Gallon-110gm (1000's/53 per bag) NAT Slip #</v>
          </cell>
          <cell r="F137" t="str">
            <v>400.1 · Gallons</v>
          </cell>
          <cell r="G137">
            <v>1000</v>
          </cell>
          <cell r="H137" t="str">
            <v>Gallons</v>
          </cell>
        </row>
        <row r="138">
          <cell r="D138" t="str">
            <v>905.8</v>
          </cell>
          <cell r="E138" t="str">
            <v>Industrial Gallon-110gm (1000's/53 per bag) NAT Slip #</v>
          </cell>
          <cell r="F138" t="str">
            <v>400.1 · Gallons</v>
          </cell>
          <cell r="G138">
            <v>1000</v>
          </cell>
          <cell r="H138" t="str">
            <v>Gallons</v>
          </cell>
        </row>
        <row r="139">
          <cell r="D139" t="str">
            <v>905.21</v>
          </cell>
          <cell r="E139" t="str">
            <v>Industrial Gallon-110gm (1000's/53 per bag) NAT Slip #</v>
          </cell>
          <cell r="F139" t="str">
            <v>400.1 · Gallons</v>
          </cell>
          <cell r="G139">
            <v>1000</v>
          </cell>
          <cell r="H139" t="str">
            <v>Gallons</v>
          </cell>
        </row>
        <row r="140">
          <cell r="D140" t="str">
            <v>905.23</v>
          </cell>
          <cell r="E140" t="str">
            <v>Industrial Gallon-110gm (1000's/53 per bag) NAT Slip #</v>
          </cell>
          <cell r="F140" t="str">
            <v>400.1 · Gallons</v>
          </cell>
          <cell r="G140">
            <v>1000</v>
          </cell>
          <cell r="H140" t="str">
            <v>Gallons</v>
          </cell>
        </row>
        <row r="141">
          <cell r="D141" t="str">
            <v>905.41</v>
          </cell>
          <cell r="E141" t="str">
            <v>Industrial Gallon-110gm (1000's/53 per bag) NAT Slip #</v>
          </cell>
          <cell r="F141" t="str">
            <v>400.1 · Gallons</v>
          </cell>
          <cell r="G141">
            <v>1000</v>
          </cell>
          <cell r="H141" t="str">
            <v>Gallons</v>
          </cell>
        </row>
        <row r="142">
          <cell r="D142" t="str">
            <v>905.33</v>
          </cell>
          <cell r="E142" t="str">
            <v>Industrial Gallon-110gm (1000's/53 per bag) NAT Slip #</v>
          </cell>
          <cell r="F142" t="str">
            <v>400.1 · Gallons</v>
          </cell>
          <cell r="G142">
            <v>1000</v>
          </cell>
          <cell r="H142" t="str">
            <v>Gallons</v>
          </cell>
        </row>
        <row r="143">
          <cell r="D143" t="str">
            <v>905.43</v>
          </cell>
          <cell r="E143" t="str">
            <v>Industrial Gallon-110gm (1000's/53 per bag) NAT Slip #</v>
          </cell>
          <cell r="F143" t="str">
            <v>400.1 · Gallons</v>
          </cell>
          <cell r="G143">
            <v>1000</v>
          </cell>
          <cell r="H143" t="str">
            <v>Gallons</v>
          </cell>
        </row>
        <row r="144">
          <cell r="D144" t="str">
            <v>905.71</v>
          </cell>
          <cell r="E144" t="str">
            <v>Industrial Gallon-110gm (1000's/53 per bag) NAT Slip #</v>
          </cell>
          <cell r="F144" t="str">
            <v>400.1 · Gallons</v>
          </cell>
          <cell r="G144">
            <v>1000</v>
          </cell>
          <cell r="H144" t="str">
            <v>Gallons</v>
          </cell>
        </row>
        <row r="145">
          <cell r="D145" t="str">
            <v>906.1</v>
          </cell>
          <cell r="E145" t="str">
            <v>Industrial Gallon-110gm (1000's/53 per bag) NAT Slip #</v>
          </cell>
          <cell r="F145" t="str">
            <v>400.1 · Gallons</v>
          </cell>
          <cell r="G145">
            <v>1000</v>
          </cell>
          <cell r="H145" t="str">
            <v>Gallons</v>
          </cell>
        </row>
        <row r="146">
          <cell r="D146" t="str">
            <v>906.2</v>
          </cell>
          <cell r="E146" t="str">
            <v>Industrial Gallon-110gm (1000's/53 per bag) NAT Slip #</v>
          </cell>
          <cell r="F146" t="str">
            <v>400.1 · Gallons</v>
          </cell>
          <cell r="G146">
            <v>1000</v>
          </cell>
          <cell r="H146" t="str">
            <v>Gallons</v>
          </cell>
        </row>
        <row r="147">
          <cell r="D147" t="str">
            <v>906</v>
          </cell>
          <cell r="E147" t="str">
            <v>Industrial Gallon-110gm (1000's/53 per bag) NAT Slip #</v>
          </cell>
          <cell r="F147" t="str">
            <v>400.1 · Gallons</v>
          </cell>
          <cell r="G147">
            <v>1000</v>
          </cell>
          <cell r="H147" t="str">
            <v>Gallons</v>
          </cell>
        </row>
        <row r="148">
          <cell r="D148" t="str">
            <v>x415</v>
          </cell>
          <cell r="F148" t="str">
            <v>415 · Returns and Allowances</v>
          </cell>
          <cell r="G148">
            <v>0</v>
          </cell>
          <cell r="H148" t="str">
            <v>Returns and Allowances</v>
          </cell>
        </row>
        <row r="149">
          <cell r="D149" t="str">
            <v>x700</v>
          </cell>
          <cell r="E149" t="str">
            <v>Fuel Surcharge</v>
          </cell>
          <cell r="F149" t="str">
            <v>510 · Freight</v>
          </cell>
          <cell r="G149">
            <v>0</v>
          </cell>
          <cell r="H149" t="str">
            <v>Freight</v>
          </cell>
        </row>
        <row r="150">
          <cell r="D150" t="str">
            <v>x420</v>
          </cell>
          <cell r="F150" t="str">
            <v>420 · Interest Income</v>
          </cell>
          <cell r="G150">
            <v>0</v>
          </cell>
          <cell r="H150" t="str">
            <v>Interest Income</v>
          </cell>
        </row>
      </sheetData>
      <sheetData sheetId="6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ehouse Summary"/>
      <sheetName val="stor rev"/>
      <sheetName val="VWS TOTAL (Excl. CCA)"/>
      <sheetName val="VWS TOTAL (Inc. Disc.)"/>
      <sheetName val="VWS TOTAL"/>
      <sheetName val="VWS Sites"/>
      <sheetName val="BC"/>
      <sheetName val="VWS Cliveden"/>
      <sheetName val="VWS Delta"/>
      <sheetName val="VWS Derwent"/>
      <sheetName val="VWS Surrey"/>
      <sheetName val="VWS Valley"/>
      <sheetName val="AB &amp; MB"/>
      <sheetName val="Edmonton"/>
      <sheetName val="VWS 127 Avenue"/>
      <sheetName val="VWS Edmonton Northlands"/>
      <sheetName val="VWS Edmonton South"/>
      <sheetName val="Calgary"/>
      <sheetName val="VWS Brandon"/>
      <sheetName val="VWS Calgary"/>
      <sheetName val="VWS Great Plains"/>
      <sheetName val="Lethbridge"/>
      <sheetName val="VWS Lethbridge Todd"/>
      <sheetName val="VWS Lethbridge North"/>
      <sheetName val="VWS Dawson"/>
      <sheetName val="ON"/>
      <sheetName val="VWS Walker"/>
      <sheetName val="VWS Vaughan"/>
      <sheetName val="VWS Milton"/>
      <sheetName val="VWS Steeles"/>
      <sheetName val="VWS Garyray"/>
      <sheetName val="VWS Hamilton"/>
      <sheetName val="VWS London"/>
      <sheetName val="QC"/>
      <sheetName val="VWS Cote de Liesse"/>
      <sheetName val="VWS Lachine"/>
      <sheetName val="VWS St-François"/>
      <sheetName val="ATL"/>
      <sheetName val="VWS Moncton"/>
      <sheetName val="VWS Pettipas"/>
      <sheetName val="VWS Simmonds"/>
      <sheetName val="VWS Mount Pearl"/>
      <sheetName val="Overhead"/>
      <sheetName val="VWS Reg OH"/>
      <sheetName val="VWS Corp"/>
      <sheetName val="ON Reg "/>
      <sheetName val="ON GTA Reg "/>
      <sheetName val="ON non GTA Region"/>
      <sheetName val="BC Reg"/>
      <sheetName val="AB &amp; MB Reg"/>
      <sheetName val="QC Reg"/>
      <sheetName val="Atl Reg"/>
      <sheetName val="VWS CS"/>
      <sheetName val="Industrial Eng"/>
      <sheetName val="Corp Eng"/>
      <sheetName val="BC Reg Eng"/>
      <sheetName val="AB &amp; MB Reg Eng"/>
      <sheetName val="ON Reg Eng"/>
      <sheetName val="QC Reg Eng"/>
      <sheetName val="ATL Reg Eng"/>
      <sheetName val="TAP Clearing"/>
      <sheetName val="Unallocated"/>
      <sheetName val="CCA"/>
      <sheetName val="Discontinued"/>
      <sheetName val="VWS Harbour"/>
      <sheetName val="VWS Corpak"/>
      <sheetName val="VWS Queensway"/>
      <sheetName val="Matsqui"/>
      <sheetName val="VWS Fisher"/>
      <sheetName val="Data Lis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2">
          <cell r="P2" t="str">
            <v>FY_2014</v>
          </cell>
        </row>
        <row r="3">
          <cell r="P3" t="str">
            <v>FY_2015</v>
          </cell>
        </row>
        <row r="4">
          <cell r="P4" t="str">
            <v>FY_2016</v>
          </cell>
        </row>
        <row r="5">
          <cell r="P5" t="str">
            <v>FY_2017</v>
          </cell>
        </row>
        <row r="6">
          <cell r="P6" t="str">
            <v>FY_2018</v>
          </cell>
        </row>
        <row r="7">
          <cell r="P7" t="str">
            <v>FY_2019</v>
          </cell>
        </row>
        <row r="8">
          <cell r="P8" t="str">
            <v>FY_2020</v>
          </cell>
        </row>
      </sheetData>
      <sheetData sheetId="70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sum"/>
      <sheetName val="lbo-sum2"/>
      <sheetName val="IRR"/>
      <sheetName val="lbo-p&amp;l"/>
      <sheetName val="Balance Sheet"/>
      <sheetName val="Income Statement"/>
      <sheetName val="lbo-cash"/>
      <sheetName val="lbo-debt"/>
      <sheetName val="CBM-proj"/>
      <sheetName val="Inputs"/>
    </sheetNames>
    <sheetDataSet>
      <sheetData sheetId="0" refreshError="1">
        <row r="12">
          <cell r="Y12">
            <v>5000</v>
          </cell>
        </row>
        <row r="13">
          <cell r="Y13" t="str">
            <v xml:space="preserve">Yes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I6" t="str">
            <v xml:space="preserve">Fiscal Year Ended December 31, </v>
          </cell>
        </row>
      </sheetData>
      <sheetData sheetId="9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1000"/>
      <sheetName val="2000"/>
      <sheetName val="3000"/>
      <sheetName val="4000"/>
      <sheetName val="5000"/>
      <sheetName val="6000"/>
      <sheetName val="2006 Q2 Fcst Assumptions"/>
      <sheetName val="Accounts Payable"/>
      <sheetName val="Accounts Payable 2"/>
      <sheetName val="Leisure-10"/>
      <sheetName val="Leisure-20"/>
      <sheetName val="Basta Sole"/>
      <sheetName val="Sunwest"/>
      <sheetName val="Veneman"/>
      <sheetName val="Corporate Income"/>
      <sheetName val="2006 Q2 Fcst Inc Stmt-12 mth"/>
      <sheetName val="2006 Q2 Fcst Inc Stmt"/>
      <sheetName val="2006 Q2 Fcst Bal Sheet-12mth"/>
      <sheetName val="2006 Q2 Fcst Cashflow"/>
      <sheetName val="2006 Q2 Fcst Fixed Chg Coverage"/>
      <sheetName val="Cashflow Availability"/>
      <sheetName val="2006 Assumptions (2)"/>
      <sheetName val="Ppd_selling_cost_model"/>
      <sheetName val="Freight out assumption"/>
      <sheetName val="other fixed costs analysis"/>
      <sheetName val="WC analysis"/>
      <sheetName val="2 - FS_P&amp;L_dB"/>
      <sheetName val="3 - Pivot_P&amp;L_dB"/>
      <sheetName val="6b - 2006 catalog_PF"/>
      <sheetName val="6a - J&amp;C compensation"/>
      <sheetName val="a1 - 1308 - Cat_2007F_summary"/>
      <sheetName val="a2 - 1318 - Cat_2007S_summary"/>
      <sheetName val="Selling costs_MQ and cost info"/>
      <sheetName val="Ppd cat_roll"/>
      <sheetName val="2007F catalog details"/>
      <sheetName val="Interest expense analysis"/>
      <sheetName val="1 - Est. Tax Calculation"/>
      <sheetName val="Summary_Spring circulation"/>
      <sheetName val="LTM PF EBITDA cert"/>
      <sheetName val="Expenses"/>
      <sheetName val="Returns_Summary"/>
      <sheetName val="Capitalization"/>
      <sheetName val="Returns"/>
      <sheetName val="SP and Options"/>
      <sheetName val="DR detail"/>
      <sheetName val="DR summary"/>
      <sheetName val="Income_Tax_Calc"/>
      <sheetName val="Capitalization_Summary"/>
      <sheetName val="product sales_2008 growth rate"/>
      <sheetName val="2006-07 P&amp;L_summary"/>
      <sheetName val="2006-07 P&amp;L_monthly"/>
      <sheetName val="2006-07 BS_monthly"/>
      <sheetName val="final detai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&amp;U"/>
      <sheetName val="PF Cap"/>
      <sheetName val="ISCF"/>
      <sheetName val="Monthly ISCF"/>
      <sheetName val="BS"/>
      <sheetName val="BS Assmpt"/>
      <sheetName val="BB"/>
      <sheetName val="Debt"/>
      <sheetName val="Ratios"/>
      <sheetName val="Tax Calculation"/>
      <sheetName val="IRR"/>
      <sheetName val="PPT Output"/>
      <sheetName val="LBO Output"/>
      <sheetName val="Source ------&gt;"/>
      <sheetName val="2007 Q2 Mthly Inc Statement"/>
      <sheetName val="2007 Q2 Balance Sheet"/>
      <sheetName val="2006, 2007, 2008 (2)"/>
      <sheetName val="2007 Q2 Inc State"/>
      <sheetName val="2007 Q2 DRCF Cashflow"/>
      <sheetName val="2007 Q2 OCF Cashflow"/>
      <sheetName val="2007 Q2 Fixed Charge Cov"/>
      <sheetName val="Cashflow Availability"/>
      <sheetName val="final detail model"/>
      <sheetName val="Sheet1"/>
      <sheetName val="age36"/>
      <sheetName val="P&amp;L - 270 Fac 12-01"/>
      <sheetName val="aging balances 10-99 for Mike G"/>
      <sheetName val="Amortization Table"/>
      <sheetName val="PAGE3.1"/>
      <sheetName val="with accelerated vesting incl-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&amp;U"/>
      <sheetName val="PF Cap"/>
      <sheetName val="ISCF"/>
      <sheetName val="Monthly ISCF"/>
      <sheetName val="BS"/>
      <sheetName val="BS Assmpt"/>
      <sheetName val="BB"/>
      <sheetName val="Debt"/>
      <sheetName val="Ratios"/>
      <sheetName val="Tax Calculation"/>
      <sheetName val="IRR"/>
      <sheetName val="PPT Output"/>
      <sheetName val="LBO Output"/>
      <sheetName val="Source ------&gt;"/>
      <sheetName val="2007 Q2 Mthly Inc Statement"/>
      <sheetName val="2007 Q2 Balance Sheet"/>
      <sheetName val="2006, 2007, 2008 (2)"/>
      <sheetName val="2007 Q2 Inc State"/>
      <sheetName val="2007 Q2 DRCF Cashflow"/>
      <sheetName val="2007 Q2 OCF Cashflow"/>
      <sheetName val="2007 Q2 Fixed Charge Cov"/>
      <sheetName val="Cashflow Availability"/>
      <sheetName val="final detail model"/>
      <sheetName val="Sheet1"/>
      <sheetName val="age36"/>
      <sheetName val="P&amp;L - 270 Fac 12-01"/>
      <sheetName val="aging balances 10-99 for Mike G"/>
      <sheetName val="Amortization Table"/>
      <sheetName val="PAGE3.1"/>
      <sheetName val="with accelerated vesting incl-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- SUMMARY-OLD"/>
      <sheetName val="2008 Supplement worksheet"/>
      <sheetName val="OVERVIEW SUMMARY-2010"/>
      <sheetName val="Summary FS"/>
      <sheetName val="Balance Sheet &amp; Covenants"/>
      <sheetName val="Combined Summary P&amp;L"/>
      <sheetName val="Summary P&amp;L"/>
      <sheetName val="Cash Flow Statement &amp; Sweep"/>
      <sheetName val="Revolver &amp; Debt Availability"/>
      <sheetName val="Summ P&amp;L-2008 thru 2011"/>
      <sheetName val="Financial Schedules"/>
      <sheetName val="Other Expenses"/>
      <sheetName val="Debt Amort Sch"/>
      <sheetName val="SUMM CAP EXP-PET-CA"/>
      <sheetName val="CAPEX-INPUT-PET-ALL-2008"/>
      <sheetName val="CAPEX-INPUT-PP-ALL-2008"/>
      <sheetName val="DEPREC-PET-CA"/>
      <sheetName val="SUMM CAP EXP-PET-WV"/>
      <sheetName val="DEPREC-PET-WV"/>
      <sheetName val="Deprec-PET-B4 2008"/>
      <sheetName val="SUMM CAP EXP-PET-TX"/>
      <sheetName val="DEPREC-PET-TX"/>
      <sheetName val="SUMM CAP EXP-PP-WV"/>
      <sheetName val="DEPREC-PP-WV"/>
      <sheetName val="SUMM CAP EXP-PP-TX"/>
      <sheetName val="DEPREC-PP-TX"/>
      <sheetName val="Summary P&amp;L-FY 2004 thru 2006"/>
      <sheetName val="Capex-Combined-2007"/>
      <sheetName val="Summ PET Cap Exp-2007"/>
      <sheetName val="Summ TX PET Cap Exp-2007"/>
      <sheetName val="Capex-Polypro-2007"/>
      <sheetName val="Capex-Combined-2006"/>
      <sheetName val="Summ PET Cap Exp-2006"/>
      <sheetName val="Capex-Polypro-2006"/>
      <sheetName val="Summ TX PET Cap Exp-2006"/>
      <sheetName val="Summ PET Cap Exp-2008+"/>
      <sheetName val="Capex-Polypro-2008+"/>
      <sheetName val="Title Page"/>
      <sheetName val="Overview Title"/>
      <sheetName val="Ann Summ FS Title"/>
      <sheetName val="Monthly Summ FS Title"/>
      <sheetName val="PET-Monthly title"/>
      <sheetName val="PET-Annual Title"/>
      <sheetName val="Polypro-Monthly title"/>
      <sheetName val="Polypro-Annual title"/>
      <sheetName val="PCR-Monthly title"/>
      <sheetName val="Cust Sales Title"/>
      <sheetName val="Capacity Title Page"/>
      <sheetName val="Cap Exp Title Page"/>
      <sheetName val="Cust Sales Rollup-2005"/>
      <sheetName val="Capacity Utilization - PP 2006"/>
      <sheetName val="Capacity Utilization - PET 2006"/>
      <sheetName val="5 YR Plan Capex"/>
      <sheetName val="Capex-Combined-2005"/>
      <sheetName val="Summ PET Cap Exp-2005"/>
      <sheetName val="Capex-Polypro-2005"/>
      <sheetName val="Capex-Comp Inserts-2005"/>
      <sheetName val="Summary Cap Exp-2004"/>
      <sheetName val="SOLD OUT P&amp;L"/>
      <sheetName val="Salaried"/>
      <sheetName val="Tooling Insert Dept."/>
      <sheetName val="Residual Inputs from Original"/>
      <sheetName val="with accelerated vesting incl-f"/>
      <sheetName val="Lead"/>
      <sheetName val="#1 Bill to Collections"/>
      <sheetName val="#2 Bank Accounts"/>
      <sheetName val="#3 Census to Rev"/>
      <sheetName val="#3a ADC to Rev"/>
      <sheetName val="#4 Cash to Rev"/>
      <sheetName val="#5 Disb Rec"/>
      <sheetName val="#6 RE Taxes"/>
      <sheetName val="#7 PR Expense"/>
      <sheetName val="#8 Census Analysis"/>
      <sheetName val="#9 Ret Earnings Rec"/>
      <sheetName val="#10 BS-Consol"/>
      <sheetName val="#10a BS-Athens"/>
      <sheetName val="#10b BS-Columbus"/>
      <sheetName val="#10c BS-Decatur"/>
      <sheetName val="#10d BS-Dalton"/>
      <sheetName val="#10e BS-Evans"/>
      <sheetName val="#10f BS-Anderson"/>
      <sheetName val="#10g BS-Springfield"/>
      <sheetName val="#10h BS-Gallatin"/>
      <sheetName val="#10i IS-Consolidated"/>
      <sheetName val="#10j IS-Athens"/>
      <sheetName val="#10k IS-Columbus"/>
      <sheetName val="#10l IS-Decatur"/>
      <sheetName val="#10m IS-Dalton"/>
      <sheetName val="#10n IS-Evans"/>
      <sheetName val="#10o IS-Anderson"/>
      <sheetName val="#10p IS-Springfield"/>
      <sheetName val="#10q IS-Gallatin"/>
      <sheetName val="FCF-con"/>
    </sheetNames>
    <sheetDataSet>
      <sheetData sheetId="0"/>
      <sheetData sheetId="1"/>
      <sheetData sheetId="2"/>
      <sheetData sheetId="3"/>
      <sheetData sheetId="4">
        <row r="10">
          <cell r="BQ10">
            <v>7.3</v>
          </cell>
        </row>
      </sheetData>
      <sheetData sheetId="5">
        <row r="9">
          <cell r="AP9">
            <v>161887.82842559999</v>
          </cell>
        </row>
      </sheetData>
      <sheetData sheetId="6">
        <row r="5">
          <cell r="BD5">
            <v>143412.46626000002</v>
          </cell>
        </row>
      </sheetData>
      <sheetData sheetId="7">
        <row r="8">
          <cell r="DD8">
            <v>10158.565560000005</v>
          </cell>
        </row>
      </sheetData>
      <sheetData sheetId="8">
        <row r="48">
          <cell r="AC48">
            <v>10200</v>
          </cell>
        </row>
      </sheetData>
      <sheetData sheetId="9"/>
      <sheetData sheetId="10">
        <row r="8">
          <cell r="C8" t="str">
            <v>FYE 12/31:</v>
          </cell>
        </row>
      </sheetData>
      <sheetData sheetId="11">
        <row r="9">
          <cell r="BP9">
            <v>1.5</v>
          </cell>
        </row>
      </sheetData>
      <sheetData sheetId="12">
        <row r="193">
          <cell r="CA193">
            <v>43.679033333333336</v>
          </cell>
        </row>
      </sheetData>
      <sheetData sheetId="13">
        <row r="193">
          <cell r="W193">
            <v>2910</v>
          </cell>
        </row>
      </sheetData>
      <sheetData sheetId="14"/>
      <sheetData sheetId="15"/>
      <sheetData sheetId="16">
        <row r="1066">
          <cell r="CT1066">
            <v>17852133.602257814</v>
          </cell>
        </row>
      </sheetData>
      <sheetData sheetId="17">
        <row r="559">
          <cell r="CP559">
            <v>2497.9999999999995</v>
          </cell>
        </row>
      </sheetData>
      <sheetData sheetId="18">
        <row r="1066">
          <cell r="CT1066">
            <v>14031001.246484818</v>
          </cell>
        </row>
      </sheetData>
      <sheetData sheetId="19">
        <row r="1035">
          <cell r="BV1035">
            <v>89776.419893833707</v>
          </cell>
        </row>
      </sheetData>
      <sheetData sheetId="20">
        <row r="559">
          <cell r="CP559">
            <v>1451</v>
          </cell>
        </row>
      </sheetData>
      <sheetData sheetId="21">
        <row r="1032">
          <cell r="CT1032">
            <v>14705627.833594771</v>
          </cell>
        </row>
      </sheetData>
      <sheetData sheetId="22">
        <row r="559">
          <cell r="CP559">
            <v>989.99999999999966</v>
          </cell>
        </row>
      </sheetData>
      <sheetData sheetId="23">
        <row r="1015">
          <cell r="BV1015">
            <v>2635.8805550000002</v>
          </cell>
        </row>
      </sheetData>
      <sheetData sheetId="24">
        <row r="561">
          <cell r="CP561">
            <v>7.5</v>
          </cell>
        </row>
      </sheetData>
      <sheetData sheetId="25">
        <row r="1032">
          <cell r="CE1032">
            <v>0</v>
          </cell>
        </row>
      </sheetData>
      <sheetData sheetId="26">
        <row r="6">
          <cell r="ET6">
            <v>85001.240603764309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>
        <row r="116">
          <cell r="E116">
            <v>13158027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8">
          <cell r="C8">
            <v>37256</v>
          </cell>
        </row>
        <row r="12">
          <cell r="G12">
            <v>1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LOR"/>
      <sheetName val="Rent Roll (MF)"/>
      <sheetName val="Rent Roll"/>
      <sheetName val="Lease Abstract"/>
      <sheetName val="Tenant Profile"/>
      <sheetName val="Cash Flow (NOI)"/>
      <sheetName val="Borrower Op Stmt"/>
      <sheetName val="CF Footnotes (Non-Com'l)"/>
      <sheetName val="CF Footnotes (Com'l)"/>
      <sheetName val="Prop. Loc. Analysis"/>
      <sheetName val="Mkt. Demog."/>
      <sheetName val="S&amp;L(R) Comps"/>
      <sheetName val="Val. &amp; Occ."/>
      <sheetName val="Environ."/>
      <sheetName val="Prop. Cdn."/>
      <sheetName val="Borrower Analysis"/>
      <sheetName val="Financial Analysis"/>
      <sheetName val="Loan Req.&amp; Approval"/>
      <sheetName val="Loan Admin."/>
      <sheetName val="New Loan Information"/>
      <sheetName val="ASR-Asset Admin."/>
      <sheetName val="Drop-Down Codes"/>
      <sheetName val="AutoDocs"/>
    </sheetNames>
    <sheetDataSet>
      <sheetData sheetId="0" refreshError="1">
        <row r="19">
          <cell r="D19" t="str">
            <v>Mobile Home Par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5">
          <cell r="BK5" t="str">
            <v>Mobile Home Park</v>
          </cell>
        </row>
      </sheetData>
      <sheetData sheetId="23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L(R) Comps"/>
      <sheetName val="Indicative"/>
      <sheetName val="Master Data Tape"/>
      <sheetName val="Summaries"/>
      <sheetName val="ASR Status"/>
      <sheetName val="OM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1 FMV "/>
      <sheetName val="2 BS projection"/>
      <sheetName val="charts data"/>
      <sheetName val="3.a IS"/>
      <sheetName val="2 cash projection"/>
      <sheetName val="LOC discount"/>
      <sheetName val="closed-end funds 12.04"/>
      <sheetName val="closed-end funds sorted"/>
      <sheetName val="preferred funds"/>
      <sheetName val="retained funds - int'l"/>
      <sheetName val="muni funds - LT"/>
      <sheetName val="muni funds - interm"/>
      <sheetName val="MI AZ muni funds"/>
      <sheetName val="muni high yield funds"/>
      <sheetName val="corp bond funds"/>
      <sheetName val="50 FIT table"/>
    </sheetNames>
    <sheetDataSet>
      <sheetData sheetId="0"/>
      <sheetData sheetId="1">
        <row r="1">
          <cell r="A1" t="str">
            <v>Henkin Family Investments, LLC</v>
          </cell>
          <cell r="G1" t="str">
            <v>Schedule E-1</v>
          </cell>
        </row>
        <row r="2">
          <cell r="A2" t="str">
            <v>Fair Market Value of Subject Interest</v>
          </cell>
        </row>
        <row r="3">
          <cell r="A3" t="str">
            <v>as of December 31, 2004</v>
          </cell>
        </row>
        <row r="8">
          <cell r="B8" t="str">
            <v>Fair Market Value of Subject Interest</v>
          </cell>
        </row>
        <row r="11">
          <cell r="C11" t="str">
            <v>Net Asset Value - Membership Interests</v>
          </cell>
          <cell r="E11">
            <v>4422510.8317999998</v>
          </cell>
        </row>
        <row r="14">
          <cell r="C14" t="str">
            <v>Pro-Rata Net Asset Value of a Membership Interest</v>
          </cell>
          <cell r="E14">
            <v>236611.04129940004</v>
          </cell>
        </row>
        <row r="16">
          <cell r="C16" t="str">
            <v>Less Discount for Lack of Control</v>
          </cell>
          <cell r="D16">
            <v>0.09</v>
          </cell>
          <cell r="E16">
            <v>-21294.993716946003</v>
          </cell>
        </row>
        <row r="18">
          <cell r="C18" t="str">
            <v>Marketable, Minority Interest Basis</v>
          </cell>
          <cell r="E18">
            <v>215316.04758245405</v>
          </cell>
        </row>
        <row r="20">
          <cell r="C20" t="str">
            <v>Less Discount for Lack of Voting Rights</v>
          </cell>
          <cell r="D20">
            <v>0</v>
          </cell>
          <cell r="E20">
            <v>0</v>
          </cell>
        </row>
        <row r="22">
          <cell r="C22" t="str">
            <v>Marketable, Minority Interest Basis, Reflecting Lack of Voting Rights</v>
          </cell>
          <cell r="E22">
            <v>215316.04758245405</v>
          </cell>
        </row>
        <row r="24">
          <cell r="C24" t="str">
            <v>Less Discount for Lack of Marketability of</v>
          </cell>
          <cell r="D24">
            <v>0.29005672769327867</v>
          </cell>
          <cell r="E24">
            <v>-62453.868181616905</v>
          </cell>
        </row>
        <row r="26">
          <cell r="C26" t="str">
            <v>Non-Marketable, Minority Interest Basis</v>
          </cell>
          <cell r="E26">
            <v>152862.17940083714</v>
          </cell>
        </row>
        <row r="28">
          <cell r="C28" t="str">
            <v>Less Discount for Right of First Refusal of</v>
          </cell>
          <cell r="D28">
            <v>0</v>
          </cell>
          <cell r="E28">
            <v>0</v>
          </cell>
        </row>
        <row r="30">
          <cell r="D30" t="str">
            <v>Fair Market Value - Non-Marketable, Minority Interest Basis</v>
          </cell>
          <cell r="E30">
            <v>152862.17940083714</v>
          </cell>
        </row>
        <row r="32">
          <cell r="D32" t="str">
            <v>Fair Market Value of Subject Interest (Rounded)</v>
          </cell>
          <cell r="E32">
            <v>152862</v>
          </cell>
        </row>
        <row r="34">
          <cell r="C34">
            <v>0</v>
          </cell>
          <cell r="E3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"/>
      <sheetName val="OTHER GL# DETAIL"/>
      <sheetName val="GL 8000's"/>
      <sheetName val="GL#1030"/>
      <sheetName val="GL#1040-4810"/>
      <sheetName val="GL#1100-1105"/>
      <sheetName val="GL#1120"/>
      <sheetName val="GL#1205"/>
      <sheetName val="GL#1211-2211"/>
      <sheetName val="GL#1220-2220"/>
      <sheetName val="GL#1230-2230"/>
      <sheetName val="GL#1240-2240"/>
      <sheetName val="GL#1250-2250"/>
      <sheetName val="GL#1310"/>
      <sheetName val="WIP Detail"/>
      <sheetName val="GL#1410-1450"/>
      <sheetName val="ECIsum"/>
      <sheetName val="ECIgl"/>
      <sheetName val="ECIum "/>
      <sheetName val="ECIprop "/>
      <sheetName val="ECIeq"/>
      <sheetName val="ECIauto"/>
      <sheetName val="GL#2000"/>
      <sheetName val="GL#2400"/>
      <sheetName val="GL#2460-1460"/>
      <sheetName val="WorkCompPmts"/>
      <sheetName val="GL#2600 "/>
      <sheetName val="GL#2610"/>
      <sheetName val="GL#2890"/>
      <sheetName val="GL#3500"/>
      <sheetName val="Sales"/>
      <sheetName val="RghMatl"/>
      <sheetName val="Trim L&amp;M"/>
      <sheetName val="DeprExp &amp; Losses"/>
      <sheetName val="OVH"/>
      <sheetName val="Tax Recaps"/>
      <sheetName val="Rentals"/>
      <sheetName val="SM EQ"/>
      <sheetName val="R &amp; M"/>
      <sheetName val="TLF"/>
      <sheetName val="AdvPromo"/>
      <sheetName val="T &amp; E"/>
      <sheetName val="EmpBen"/>
      <sheetName val="PrProof"/>
      <sheetName val="YR END"/>
      <sheetName val="2001cph"/>
      <sheetName val="RghMatl (2)"/>
      <sheetName val="Trim L&amp;M (2)"/>
      <sheetName val="Summary EV"/>
      <sheetName val="Historical EV_EBITDA1"/>
      <sheetName val="Historical PE"/>
      <sheetName val="CSCCincSKR"/>
      <sheetName val="Proforma"/>
      <sheetName val="#REF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new month end form-MTD &amp; YTD"/>
      <sheetName val="Transport Summary"/>
      <sheetName val="KPI"/>
      <sheetName val="Act v bud"/>
      <sheetName val="Fac Rec"/>
      <sheetName val="Comparison"/>
      <sheetName val="Ops"/>
      <sheetName val="Actual"/>
      <sheetName val="Prior"/>
      <sheetName val="Reforecast"/>
      <sheetName val="Budget"/>
      <sheetName val="Link"/>
      <sheetName val="TB Rework"/>
      <sheetName val="TB"/>
      <sheetName val="Check new accs"/>
      <sheetName val="Instructions"/>
      <sheetName val="Hyperion Budget"/>
      <sheetName val="Debtors Days"/>
      <sheetName val="Hyperion"/>
      <sheetName val="Hyperion Ref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63">
          <cell r="A563" t="str">
            <v>NFL</v>
          </cell>
        </row>
        <row r="706">
          <cell r="A706" t="str">
            <v>Girraween South</v>
          </cell>
        </row>
        <row r="778">
          <cell r="A778" t="str">
            <v>Food Service</v>
          </cell>
        </row>
        <row r="877">
          <cell r="A877" t="str">
            <v>Minto</v>
          </cell>
        </row>
        <row r="1050">
          <cell r="A1050" t="str">
            <v>P&amp;O Transport Cole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_Uses"/>
      <sheetName val="Summary Output"/>
      <sheetName val="100% Mandatory"/>
      <sheetName val="50_50"/>
      <sheetName val="70_30"/>
      <sheetName val="30_70"/>
      <sheetName val="DCF"/>
      <sheetName val="Income_Statement"/>
      <sheetName val="Balance_Sheet"/>
      <sheetName val="Cash_Flow_Stmt"/>
      <sheetName val="Debt_Repayment"/>
      <sheetName val="Inc_Stmt_Assumptions"/>
      <sheetName val="Performance_Assumptions"/>
      <sheetName val="Wrk_Capital_Assumptions"/>
      <sheetName val="FCF-con"/>
      <sheetName val="recap"/>
      <sheetName val="summary "/>
      <sheetName val="final detail model"/>
      <sheetName val="From Settlement Admin-&gt;"/>
      <sheetName val="Summary"/>
      <sheetName val="Dist01a_Attorneys"/>
      <sheetName val="Dist01b_NP"/>
      <sheetName val="Dist01c Participating Class"/>
      <sheetName val="Quality Control -&gt;"/>
      <sheetName val="List of App Claims vs. Cur"/>
      <sheetName val="Details on 11"/>
      <sheetName val="ssn dup check"/>
      <sheetName val="Final Class Weeks"/>
      <sheetName val="Old Versions -&gt;"/>
      <sheetName val="with accelerated vesting incl"/>
      <sheetName val="Data for Settlement  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_Uses"/>
      <sheetName val="Summary Output"/>
      <sheetName val="100% Mandatory"/>
      <sheetName val="50_50"/>
      <sheetName val="70_30"/>
      <sheetName val="30_70"/>
      <sheetName val="DCF"/>
      <sheetName val="Income_Statement"/>
      <sheetName val="Balance_Sheet"/>
      <sheetName val="Cash_Flow_Stmt"/>
      <sheetName val="Debt_Repayment"/>
      <sheetName val="Inc_Stmt_Assumptions"/>
      <sheetName val="Performance_Assumptions"/>
      <sheetName val="Wrk_Capital_Assumptions"/>
      <sheetName val="FCF-con"/>
      <sheetName val="recap"/>
      <sheetName val="summary "/>
      <sheetName val="final detail model"/>
      <sheetName val="From Settlement Admin-&gt;"/>
      <sheetName val="Summary"/>
      <sheetName val="Dist01a_Attorneys"/>
      <sheetName val="Dist01b_NP"/>
      <sheetName val="Dist01c Participating Class"/>
      <sheetName val="Quality Control -&gt;"/>
      <sheetName val="List of App Claims vs. Cur"/>
      <sheetName val="Details on 11"/>
      <sheetName val="ssn dup check"/>
      <sheetName val="Final Class Weeks"/>
      <sheetName val="Old Versions -&gt;"/>
      <sheetName val="with accelerated vesting incl"/>
      <sheetName val="Data for Settlement  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2    1997 Mthly Forecast"/>
      <sheetName val="Consolidated"/>
      <sheetName val="pg 3  1998 Total Budget"/>
      <sheetName val="pg1  Template Instructions"/>
      <sheetName val="pg 4  1998 Budget  Worksheet"/>
      <sheetName val="pg 5 1998 Budget Worksheet"/>
      <sheetName val="pg 6 1998 Budget Worksheet"/>
      <sheetName val="pg 7 1998 Budget Worksheet"/>
      <sheetName val="pg 8 1998 Budget Worksheet"/>
      <sheetName val="pg 9 1998 Budget Worksheet"/>
      <sheetName val="pg10 1998 Budget Worksheet"/>
      <sheetName val="pg 11    General Charges 99001"/>
      <sheetName val="Sheet10"/>
      <sheetName val="pg12 Travel Expense Support"/>
      <sheetName val="pg13 Professional Services "/>
      <sheetName val="pg14  Intercompany Projects "/>
      <sheetName val="pg15 Capital Expenditures"/>
      <sheetName val="pg16  PC-Related Expenditures"/>
      <sheetName val="1 FMV "/>
    </sheetNames>
    <sheetDataSet>
      <sheetData sheetId="0" refreshError="1">
        <row r="1">
          <cell r="D1" t="str">
            <v xml:space="preserve">  Enter your Department Description:</v>
          </cell>
          <cell r="F1" t="str">
            <v xml:space="preserve"> </v>
          </cell>
        </row>
        <row r="2">
          <cell r="D2" t="str">
            <v>Enter your RA Number (three digits only):</v>
          </cell>
          <cell r="F2" t="str">
            <v xml:space="preserve"> </v>
          </cell>
        </row>
        <row r="3">
          <cell r="D3" t="str">
            <v>Enter your Company (Either "01" for CWS, "08" for CMC, "09"</v>
          </cell>
          <cell r="F3" t="str">
            <v xml:space="preserve"> </v>
          </cell>
        </row>
        <row r="4">
          <cell r="D4" t="str">
            <v xml:space="preserve">                                   CWS NJ or "10" for CIC)</v>
          </cell>
        </row>
        <row r="5">
          <cell r="A5" t="str">
            <v>1997 Department Expense Budget</v>
          </cell>
        </row>
        <row r="6">
          <cell r="A6" t="str">
            <v xml:space="preserve">1997 Monthly Forecast by Natural Expense:    -  </v>
          </cell>
        </row>
        <row r="7">
          <cell r="B7" t="str">
            <v xml:space="preserve">    </v>
          </cell>
        </row>
        <row r="9">
          <cell r="B9" t="str">
            <v>Natural Expense</v>
          </cell>
          <cell r="F9" t="str">
            <v>YTD</v>
          </cell>
          <cell r="G9" t="str">
            <v>Forecast</v>
          </cell>
          <cell r="H9" t="str">
            <v>Forecast</v>
          </cell>
          <cell r="I9" t="str">
            <v>Forecast</v>
          </cell>
          <cell r="J9" t="str">
            <v>Forecast</v>
          </cell>
          <cell r="K9" t="str">
            <v>Forecast</v>
          </cell>
          <cell r="L9" t="str">
            <v>1997</v>
          </cell>
        </row>
        <row r="10">
          <cell r="B10" t="str">
            <v>Code</v>
          </cell>
          <cell r="D10" t="str">
            <v>Description</v>
          </cell>
          <cell r="F10" t="str">
            <v>July</v>
          </cell>
          <cell r="G10" t="str">
            <v>Aug</v>
          </cell>
          <cell r="H10" t="str">
            <v>Sept</v>
          </cell>
          <cell r="I10" t="str">
            <v>Oct</v>
          </cell>
          <cell r="J10" t="str">
            <v>Nov</v>
          </cell>
          <cell r="K10" t="str">
            <v>Dec</v>
          </cell>
          <cell r="L10" t="str">
            <v>TOTAL</v>
          </cell>
        </row>
        <row r="12">
          <cell r="B12" t="str">
            <v>aaa</v>
          </cell>
          <cell r="D12" t="str">
            <v>Exempt Salaries</v>
          </cell>
          <cell r="L12">
            <v>0</v>
          </cell>
        </row>
        <row r="13">
          <cell r="B13">
            <v>12</v>
          </cell>
          <cell r="D13" t="str">
            <v>Non-Exempt Salaries</v>
          </cell>
          <cell r="L13">
            <v>0</v>
          </cell>
        </row>
        <row r="14">
          <cell r="B14">
            <v>13</v>
          </cell>
          <cell r="D14" t="str">
            <v>Overtime- salary</v>
          </cell>
          <cell r="L14">
            <v>0</v>
          </cell>
        </row>
        <row r="15">
          <cell r="B15">
            <v>14</v>
          </cell>
          <cell r="D15" t="str">
            <v>Other Compensation</v>
          </cell>
          <cell r="L15">
            <v>0</v>
          </cell>
        </row>
        <row r="16">
          <cell r="B16">
            <v>18</v>
          </cell>
          <cell r="D16" t="str">
            <v>Foreign Employee Salaries</v>
          </cell>
          <cell r="L16">
            <v>0</v>
          </cell>
        </row>
        <row r="17">
          <cell r="B17">
            <v>99</v>
          </cell>
          <cell r="D17" t="str">
            <v>Redistributed Employee Benefits</v>
          </cell>
          <cell r="L17">
            <v>0</v>
          </cell>
        </row>
        <row r="18">
          <cell r="B18">
            <v>110</v>
          </cell>
          <cell r="D18" t="str">
            <v>Contributions &amp; Donations</v>
          </cell>
          <cell r="L18">
            <v>0</v>
          </cell>
        </row>
        <row r="19">
          <cell r="B19">
            <v>111</v>
          </cell>
          <cell r="D19" t="str">
            <v>Travel</v>
          </cell>
          <cell r="L19">
            <v>0</v>
          </cell>
        </row>
        <row r="20">
          <cell r="B20">
            <v>112</v>
          </cell>
          <cell r="D20" t="str">
            <v>Relocation Expenses</v>
          </cell>
          <cell r="L20">
            <v>0</v>
          </cell>
        </row>
        <row r="21">
          <cell r="B21">
            <v>113</v>
          </cell>
          <cell r="D21" t="str">
            <v>Type A Travel</v>
          </cell>
          <cell r="L21">
            <v>0</v>
          </cell>
        </row>
        <row r="22">
          <cell r="B22">
            <v>120</v>
          </cell>
          <cell r="D22" t="str">
            <v>Meals</v>
          </cell>
          <cell r="L22">
            <v>0</v>
          </cell>
        </row>
        <row r="23">
          <cell r="B23">
            <v>122</v>
          </cell>
          <cell r="D23" t="str">
            <v>Hotels &amp; Expenses</v>
          </cell>
          <cell r="L23">
            <v>0</v>
          </cell>
        </row>
        <row r="24">
          <cell r="B24">
            <v>134</v>
          </cell>
          <cell r="D24" t="str">
            <v>Employment Dues</v>
          </cell>
          <cell r="L24">
            <v>0</v>
          </cell>
        </row>
        <row r="25">
          <cell r="B25">
            <v>171</v>
          </cell>
          <cell r="D25" t="str">
            <v>Membership Dues</v>
          </cell>
          <cell r="L25">
            <v>0</v>
          </cell>
        </row>
        <row r="26">
          <cell r="B26">
            <v>172</v>
          </cell>
          <cell r="D26" t="str">
            <v>Meetings</v>
          </cell>
          <cell r="L26">
            <v>0</v>
          </cell>
        </row>
        <row r="27">
          <cell r="B27">
            <v>173</v>
          </cell>
          <cell r="D27" t="str">
            <v>Professional Membership Dues</v>
          </cell>
          <cell r="L27">
            <v>0</v>
          </cell>
        </row>
        <row r="28">
          <cell r="B28">
            <v>175</v>
          </cell>
          <cell r="D28" t="str">
            <v>Entertainment</v>
          </cell>
          <cell r="L28">
            <v>0</v>
          </cell>
        </row>
        <row r="29">
          <cell r="B29">
            <v>176</v>
          </cell>
          <cell r="D29" t="str">
            <v>Educational Assistance</v>
          </cell>
          <cell r="L29">
            <v>0</v>
          </cell>
        </row>
        <row r="30">
          <cell r="B30">
            <v>177</v>
          </cell>
          <cell r="D30" t="str">
            <v>Foreign Conventions &amp; Seminars</v>
          </cell>
          <cell r="L30">
            <v>0</v>
          </cell>
        </row>
        <row r="31">
          <cell r="B31">
            <v>178</v>
          </cell>
          <cell r="D31" t="str">
            <v>Overtime Meals &amp; Local Transportation</v>
          </cell>
          <cell r="L31">
            <v>0</v>
          </cell>
        </row>
        <row r="32">
          <cell r="B32">
            <v>211</v>
          </cell>
          <cell r="D32" t="str">
            <v>Professional Services</v>
          </cell>
          <cell r="L32">
            <v>0</v>
          </cell>
        </row>
        <row r="33">
          <cell r="B33">
            <v>221</v>
          </cell>
          <cell r="D33" t="str">
            <v>Other Outside Fees</v>
          </cell>
          <cell r="L33">
            <v>0</v>
          </cell>
        </row>
        <row r="34">
          <cell r="B34">
            <v>222</v>
          </cell>
          <cell r="D34" t="str">
            <v>Temporary Employees</v>
          </cell>
          <cell r="L34">
            <v>0</v>
          </cell>
        </row>
        <row r="35">
          <cell r="B35">
            <v>251</v>
          </cell>
          <cell r="D35" t="str">
            <v>Outside Repair &amp; Calibration</v>
          </cell>
          <cell r="L35">
            <v>0</v>
          </cell>
        </row>
        <row r="36">
          <cell r="B36">
            <v>253</v>
          </cell>
          <cell r="D36" t="str">
            <v>Technical Training</v>
          </cell>
          <cell r="L36">
            <v>0</v>
          </cell>
        </row>
        <row r="37">
          <cell r="B37">
            <v>254</v>
          </cell>
          <cell r="D37" t="str">
            <v>Training</v>
          </cell>
          <cell r="L37">
            <v>0</v>
          </cell>
        </row>
        <row r="38">
          <cell r="B38">
            <v>255</v>
          </cell>
          <cell r="D38" t="str">
            <v>Operating &amp; Maintenance Contracts</v>
          </cell>
          <cell r="L38">
            <v>0</v>
          </cell>
        </row>
        <row r="39">
          <cell r="B39">
            <v>256</v>
          </cell>
          <cell r="D39" t="str">
            <v>Outside Repair Communications &amp; Facilities Equip</v>
          </cell>
          <cell r="L39">
            <v>0</v>
          </cell>
        </row>
        <row r="40">
          <cell r="B40">
            <v>258</v>
          </cell>
          <cell r="D40" t="str">
            <v>Other LABS / CRSI Support</v>
          </cell>
          <cell r="L40">
            <v>0</v>
          </cell>
        </row>
        <row r="41">
          <cell r="B41">
            <v>351</v>
          </cell>
          <cell r="D41" t="str">
            <v>Operating &amp; Office Supplies</v>
          </cell>
          <cell r="L41">
            <v>0</v>
          </cell>
        </row>
        <row r="42">
          <cell r="B42">
            <v>352</v>
          </cell>
          <cell r="D42" t="str">
            <v>LES Supplies &amp; Spare Parts</v>
          </cell>
          <cell r="L42">
            <v>0</v>
          </cell>
        </row>
        <row r="43">
          <cell r="B43">
            <v>354</v>
          </cell>
          <cell r="D43" t="str">
            <v>Leased Communication Circuits- Domestic (CWS only)</v>
          </cell>
          <cell r="L43">
            <v>0</v>
          </cell>
        </row>
        <row r="44">
          <cell r="B44">
            <v>355</v>
          </cell>
          <cell r="D44" t="str">
            <v>Leased Communication Circuits- International (CWS only)</v>
          </cell>
          <cell r="L44">
            <v>0</v>
          </cell>
        </row>
        <row r="45">
          <cell r="B45">
            <v>359</v>
          </cell>
          <cell r="D45" t="str">
            <v>Operating &amp; Maintenance Equipment Rental</v>
          </cell>
          <cell r="L45">
            <v>0</v>
          </cell>
        </row>
        <row r="46">
          <cell r="B46">
            <v>402</v>
          </cell>
          <cell r="D46" t="str">
            <v>Office Accessories</v>
          </cell>
          <cell r="L46">
            <v>0</v>
          </cell>
        </row>
        <row r="47">
          <cell r="B47">
            <v>403</v>
          </cell>
          <cell r="D47" t="str">
            <v>Office Equipment Rental</v>
          </cell>
          <cell r="L47">
            <v>0</v>
          </cell>
        </row>
        <row r="48">
          <cell r="B48">
            <v>404</v>
          </cell>
          <cell r="D48" t="str">
            <v>Office Equipment Repair</v>
          </cell>
          <cell r="L48">
            <v>0</v>
          </cell>
        </row>
        <row r="49">
          <cell r="B49">
            <v>405</v>
          </cell>
          <cell r="D49" t="str">
            <v>Telephone</v>
          </cell>
          <cell r="L49">
            <v>0</v>
          </cell>
        </row>
        <row r="50">
          <cell r="B50">
            <v>406</v>
          </cell>
          <cell r="D50" t="str">
            <v>Telegraph, Teletype and Cable</v>
          </cell>
          <cell r="L50">
            <v>0</v>
          </cell>
        </row>
        <row r="51">
          <cell r="B51">
            <v>407</v>
          </cell>
          <cell r="D51" t="str">
            <v>Postage &amp; Freight</v>
          </cell>
          <cell r="L51">
            <v>0</v>
          </cell>
        </row>
        <row r="52">
          <cell r="B52">
            <v>411</v>
          </cell>
          <cell r="D52" t="str">
            <v>Buildings &amp; Grounds</v>
          </cell>
          <cell r="L52">
            <v>0</v>
          </cell>
        </row>
        <row r="53">
          <cell r="B53">
            <v>414</v>
          </cell>
          <cell r="D53" t="str">
            <v>Office Space Rental</v>
          </cell>
          <cell r="L53">
            <v>0</v>
          </cell>
        </row>
        <row r="54">
          <cell r="B54">
            <v>415</v>
          </cell>
          <cell r="D54" t="str">
            <v>Parts and Supplies</v>
          </cell>
          <cell r="L54">
            <v>0</v>
          </cell>
        </row>
        <row r="55">
          <cell r="B55">
            <v>421</v>
          </cell>
          <cell r="D55" t="str">
            <v>Utilities</v>
          </cell>
          <cell r="L55">
            <v>0</v>
          </cell>
        </row>
        <row r="56">
          <cell r="B56">
            <v>711</v>
          </cell>
          <cell r="D56" t="str">
            <v>Library Materials &amp; Periodicals</v>
          </cell>
          <cell r="L56">
            <v>0</v>
          </cell>
        </row>
        <row r="57">
          <cell r="B57">
            <v>712</v>
          </cell>
          <cell r="D57" t="str">
            <v>Distribution House</v>
          </cell>
          <cell r="L57">
            <v>0</v>
          </cell>
        </row>
        <row r="58">
          <cell r="B58">
            <v>713</v>
          </cell>
          <cell r="D58" t="str">
            <v>Printing Services</v>
          </cell>
          <cell r="L58">
            <v>0</v>
          </cell>
        </row>
        <row r="59">
          <cell r="B59">
            <v>714</v>
          </cell>
          <cell r="D59" t="str">
            <v>Exhibitions</v>
          </cell>
          <cell r="L59">
            <v>0</v>
          </cell>
        </row>
        <row r="60">
          <cell r="B60">
            <v>715</v>
          </cell>
          <cell r="D60" t="str">
            <v>Advertising</v>
          </cell>
          <cell r="L60">
            <v>0</v>
          </cell>
        </row>
        <row r="61">
          <cell r="B61">
            <v>716</v>
          </cell>
          <cell r="D61" t="str">
            <v>Employee &amp;  Business Gifts</v>
          </cell>
          <cell r="L61">
            <v>0</v>
          </cell>
        </row>
        <row r="62">
          <cell r="B62">
            <v>719</v>
          </cell>
          <cell r="D62" t="str">
            <v>Miscellaneous</v>
          </cell>
          <cell r="L62">
            <v>0</v>
          </cell>
        </row>
        <row r="63">
          <cell r="B63">
            <v>725</v>
          </cell>
          <cell r="D63" t="str">
            <v>PC Software &amp; Hardware (CMC only)</v>
          </cell>
          <cell r="L63">
            <v>0</v>
          </cell>
        </row>
        <row r="64">
          <cell r="B64">
            <v>733</v>
          </cell>
          <cell r="D64" t="str">
            <v>Corporate Services</v>
          </cell>
          <cell r="L64">
            <v>0</v>
          </cell>
        </row>
        <row r="65">
          <cell r="B65">
            <v>851</v>
          </cell>
          <cell r="D65" t="str">
            <v>Personal Property &amp; Real Estate Taxes</v>
          </cell>
          <cell r="L65">
            <v>0</v>
          </cell>
        </row>
        <row r="66">
          <cell r="B66">
            <v>861</v>
          </cell>
          <cell r="D66" t="str">
            <v>Insurance</v>
          </cell>
          <cell r="L66">
            <v>0</v>
          </cell>
        </row>
        <row r="67">
          <cell r="B67">
            <v>917</v>
          </cell>
          <cell r="D67" t="str">
            <v>PC Software &amp; Hardware (CWS/CIC only)</v>
          </cell>
          <cell r="L67">
            <v>0</v>
          </cell>
        </row>
        <row r="68">
          <cell r="B68" t="str">
            <v xml:space="preserve"> </v>
          </cell>
          <cell r="D68" t="str">
            <v xml:space="preserve">   </v>
          </cell>
        </row>
        <row r="69">
          <cell r="B69" t="str">
            <v xml:space="preserve"> </v>
          </cell>
          <cell r="E69" t="str">
            <v>TOTAL Departmental Expenses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2">
          <cell r="B72" t="str">
            <v>FOR CMC USE ONLY</v>
          </cell>
        </row>
        <row r="73">
          <cell r="B73" t="str">
            <v>Cost of Sales</v>
          </cell>
        </row>
        <row r="74">
          <cell r="B74">
            <v>801</v>
          </cell>
          <cell r="D74" t="str">
            <v>LES Usage Fees</v>
          </cell>
          <cell r="L74">
            <v>0</v>
          </cell>
        </row>
        <row r="75">
          <cell r="B75">
            <v>802</v>
          </cell>
          <cell r="D75" t="str">
            <v>Leased Circuits- Domestic</v>
          </cell>
          <cell r="L75">
            <v>0</v>
          </cell>
        </row>
        <row r="76">
          <cell r="B76">
            <v>803</v>
          </cell>
          <cell r="D76" t="str">
            <v>Leased Circuits-  International</v>
          </cell>
          <cell r="L76">
            <v>0</v>
          </cell>
        </row>
        <row r="77">
          <cell r="B77">
            <v>805</v>
          </cell>
          <cell r="D77" t="str">
            <v>Carrier Fees</v>
          </cell>
          <cell r="L77">
            <v>0</v>
          </cell>
        </row>
        <row r="78">
          <cell r="B78">
            <v>810</v>
          </cell>
          <cell r="D78" t="str">
            <v>Other Direct Costs</v>
          </cell>
          <cell r="L78">
            <v>0</v>
          </cell>
        </row>
        <row r="79">
          <cell r="B79">
            <v>811</v>
          </cell>
          <cell r="D79" t="str">
            <v>Sales Agent</v>
          </cell>
          <cell r="L79">
            <v>0</v>
          </cell>
        </row>
        <row r="80">
          <cell r="B80">
            <v>812</v>
          </cell>
          <cell r="D80" t="str">
            <v>Promotional Costs</v>
          </cell>
          <cell r="L80">
            <v>0</v>
          </cell>
        </row>
        <row r="81">
          <cell r="B81">
            <v>831</v>
          </cell>
          <cell r="D81" t="str">
            <v>Customer Service Equipment Costs</v>
          </cell>
          <cell r="L81">
            <v>0</v>
          </cell>
        </row>
        <row r="82">
          <cell r="B82">
            <v>832</v>
          </cell>
          <cell r="D82" t="str">
            <v>Service Agent Cost</v>
          </cell>
          <cell r="L82">
            <v>0</v>
          </cell>
        </row>
        <row r="83">
          <cell r="B83">
            <v>835</v>
          </cell>
          <cell r="D83" t="str">
            <v>Manufacturing Costs</v>
          </cell>
          <cell r="L83">
            <v>0</v>
          </cell>
        </row>
        <row r="84">
          <cell r="B84">
            <v>901</v>
          </cell>
          <cell r="D84" t="str">
            <v>MARISAT Space Segment</v>
          </cell>
          <cell r="L84">
            <v>0</v>
          </cell>
        </row>
        <row r="85">
          <cell r="B85">
            <v>902</v>
          </cell>
          <cell r="D85" t="str">
            <v>AFRTS Cable &amp; Wireless</v>
          </cell>
          <cell r="L85">
            <v>0</v>
          </cell>
        </row>
        <row r="86">
          <cell r="B86">
            <v>903</v>
          </cell>
          <cell r="D86" t="str">
            <v>NAVSYS Professional Services</v>
          </cell>
          <cell r="L86">
            <v>0</v>
          </cell>
        </row>
        <row r="87">
          <cell r="B87">
            <v>921</v>
          </cell>
          <cell r="D87" t="str">
            <v>Credit Card Fees</v>
          </cell>
          <cell r="L87">
            <v>0</v>
          </cell>
        </row>
        <row r="88">
          <cell r="B88">
            <v>931</v>
          </cell>
          <cell r="D88" t="str">
            <v>Miscellaneous LABS Support</v>
          </cell>
          <cell r="L88">
            <v>0</v>
          </cell>
        </row>
        <row r="89">
          <cell r="B89">
            <v>932</v>
          </cell>
          <cell r="D89" t="str">
            <v>Miscellaneous CRSI Support</v>
          </cell>
          <cell r="L89">
            <v>0</v>
          </cell>
        </row>
        <row r="90">
          <cell r="B90">
            <v>941</v>
          </cell>
          <cell r="D90" t="str">
            <v>Non Juris Service Provider</v>
          </cell>
          <cell r="L90">
            <v>0</v>
          </cell>
        </row>
        <row r="91">
          <cell r="B91">
            <v>945</v>
          </cell>
          <cell r="D91" t="str">
            <v>Information Service Provider</v>
          </cell>
          <cell r="L91">
            <v>0</v>
          </cell>
        </row>
        <row r="92">
          <cell r="B92">
            <v>951</v>
          </cell>
          <cell r="D92" t="str">
            <v>C-Band Space Segment</v>
          </cell>
          <cell r="L92">
            <v>0</v>
          </cell>
        </row>
        <row r="93">
          <cell r="B93">
            <v>955</v>
          </cell>
          <cell r="D93" t="str">
            <v>Cellular Carrier Fees</v>
          </cell>
          <cell r="L93">
            <v>0</v>
          </cell>
        </row>
        <row r="94">
          <cell r="B94">
            <v>961</v>
          </cell>
          <cell r="D94" t="str">
            <v>Radio Officers'  Salaries</v>
          </cell>
          <cell r="L94">
            <v>0</v>
          </cell>
        </row>
        <row r="95">
          <cell r="B95">
            <v>962</v>
          </cell>
          <cell r="D95" t="str">
            <v>Communication Concession Floor Payment</v>
          </cell>
          <cell r="L95">
            <v>0</v>
          </cell>
        </row>
        <row r="96">
          <cell r="B96">
            <v>963</v>
          </cell>
          <cell r="D96" t="str">
            <v>Customs &amp; Duties</v>
          </cell>
          <cell r="L96">
            <v>0</v>
          </cell>
        </row>
        <row r="97">
          <cell r="B97">
            <v>965</v>
          </cell>
          <cell r="D97" t="str">
            <v>Leased Terminals Equipment Repair</v>
          </cell>
          <cell r="L97">
            <v>0</v>
          </cell>
        </row>
        <row r="99">
          <cell r="D99" t="str">
            <v>Total Cost of Sales Expenses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3">
          <cell r="D103" t="str">
            <v xml:space="preserve">1997 Forecast by Natural Expense:    - 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5">
          <cell r="B105" t="str">
            <v>TOTAL Forecast By Company Must Agree to 1997 Forecast by Natural Expense</v>
          </cell>
        </row>
        <row r="106">
          <cell r="B106" t="str">
            <v>CHARGES by Company</v>
          </cell>
        </row>
        <row r="107">
          <cell r="D107" t="str">
            <v>COMSAT International</v>
          </cell>
          <cell r="L107">
            <v>0</v>
          </cell>
        </row>
        <row r="108">
          <cell r="D108" t="str">
            <v>COMSAT Mobile Communications</v>
          </cell>
          <cell r="L108">
            <v>0</v>
          </cell>
        </row>
        <row r="109">
          <cell r="D109" t="str">
            <v>COMSAT Personal Communications</v>
          </cell>
          <cell r="L109">
            <v>0</v>
          </cell>
        </row>
        <row r="110">
          <cell r="D110" t="str">
            <v xml:space="preserve">CIC </v>
          </cell>
          <cell r="L110">
            <v>0</v>
          </cell>
        </row>
        <row r="111">
          <cell r="D111" t="str">
            <v>COMSAT World Systems</v>
          </cell>
          <cell r="L111">
            <v>0</v>
          </cell>
        </row>
        <row r="113">
          <cell r="D113" t="str">
            <v xml:space="preserve">Total Forecast by Company 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F114" t="str">
            <v xml:space="preserve"> </v>
          </cell>
          <cell r="G114" t="str">
            <v xml:space="preserve"> </v>
          </cell>
          <cell r="H114" t="str">
            <v xml:space="preserve"> </v>
          </cell>
          <cell r="I114" t="str">
            <v xml:space="preserve"> </v>
          </cell>
          <cell r="J114" t="str">
            <v xml:space="preserve"> </v>
          </cell>
          <cell r="K114" t="str">
            <v xml:space="preserve"> </v>
          </cell>
          <cell r="L114" t="str">
            <v xml:space="preserve"> </v>
          </cell>
        </row>
        <row r="118">
          <cell r="C118" t="str">
            <v>HEADCOUNT:</v>
          </cell>
        </row>
        <row r="119">
          <cell r="D119" t="str">
            <v xml:space="preserve">Exempt </v>
          </cell>
          <cell r="L119">
            <v>0</v>
          </cell>
        </row>
        <row r="120">
          <cell r="D120" t="str">
            <v>Non-Exempt</v>
          </cell>
          <cell r="L120">
            <v>0</v>
          </cell>
        </row>
        <row r="122">
          <cell r="D122" t="str">
            <v>Total Staff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</sheetData>
      <sheetData sheetId="1" refreshError="1">
        <row r="12">
          <cell r="F12" t="str">
            <v>01-99001-72-011</v>
          </cell>
          <cell r="G12">
            <v>-5</v>
          </cell>
          <cell r="H12">
            <v>94</v>
          </cell>
          <cell r="I12">
            <v>-5</v>
          </cell>
          <cell r="J12">
            <v>94</v>
          </cell>
          <cell r="K12">
            <v>-5</v>
          </cell>
          <cell r="L12">
            <v>94</v>
          </cell>
          <cell r="M12">
            <v>-5</v>
          </cell>
          <cell r="N12">
            <v>94</v>
          </cell>
          <cell r="O12">
            <v>-5</v>
          </cell>
          <cell r="P12">
            <v>94</v>
          </cell>
          <cell r="Q12">
            <v>-5</v>
          </cell>
          <cell r="R12">
            <v>94</v>
          </cell>
        </row>
        <row r="13">
          <cell r="F13" t="str">
            <v>01-99001-72-012</v>
          </cell>
          <cell r="G13">
            <v>4</v>
          </cell>
          <cell r="H13">
            <v>94</v>
          </cell>
          <cell r="I13">
            <v>6</v>
          </cell>
          <cell r="J13">
            <v>94</v>
          </cell>
          <cell r="K13">
            <v>8</v>
          </cell>
          <cell r="L13">
            <v>94</v>
          </cell>
          <cell r="M13">
            <v>10</v>
          </cell>
          <cell r="N13">
            <v>94</v>
          </cell>
          <cell r="O13">
            <v>12</v>
          </cell>
          <cell r="P13">
            <v>94</v>
          </cell>
          <cell r="Q13">
            <v>14</v>
          </cell>
          <cell r="R13">
            <v>94</v>
          </cell>
        </row>
        <row r="14">
          <cell r="F14" t="str">
            <v>01-99001-72-013</v>
          </cell>
          <cell r="G14">
            <v>-5</v>
          </cell>
          <cell r="H14">
            <v>94</v>
          </cell>
          <cell r="I14">
            <v>-5</v>
          </cell>
          <cell r="J14">
            <v>94</v>
          </cell>
          <cell r="K14">
            <v>-5</v>
          </cell>
          <cell r="L14">
            <v>94</v>
          </cell>
          <cell r="M14">
            <v>-5</v>
          </cell>
          <cell r="N14">
            <v>94</v>
          </cell>
          <cell r="O14">
            <v>-5</v>
          </cell>
          <cell r="P14">
            <v>94</v>
          </cell>
          <cell r="Q14">
            <v>-5</v>
          </cell>
          <cell r="R14">
            <v>94</v>
          </cell>
        </row>
        <row r="15">
          <cell r="F15" t="str">
            <v>01-99001-72-014</v>
          </cell>
          <cell r="G15">
            <v>4</v>
          </cell>
          <cell r="H15">
            <v>94</v>
          </cell>
          <cell r="I15">
            <v>6</v>
          </cell>
          <cell r="J15">
            <v>94</v>
          </cell>
          <cell r="K15">
            <v>8</v>
          </cell>
          <cell r="L15">
            <v>94</v>
          </cell>
          <cell r="M15">
            <v>10</v>
          </cell>
          <cell r="N15">
            <v>94</v>
          </cell>
          <cell r="O15">
            <v>12</v>
          </cell>
          <cell r="P15">
            <v>94</v>
          </cell>
          <cell r="Q15">
            <v>14</v>
          </cell>
          <cell r="R15">
            <v>94</v>
          </cell>
        </row>
        <row r="16">
          <cell r="F16" t="str">
            <v>01-99001-72-018</v>
          </cell>
          <cell r="G16">
            <v>-5</v>
          </cell>
          <cell r="H16">
            <v>94</v>
          </cell>
          <cell r="I16">
            <v>-5</v>
          </cell>
          <cell r="J16">
            <v>94</v>
          </cell>
          <cell r="K16">
            <v>-5</v>
          </cell>
          <cell r="L16">
            <v>94</v>
          </cell>
          <cell r="M16">
            <v>-5</v>
          </cell>
          <cell r="N16">
            <v>94</v>
          </cell>
          <cell r="O16">
            <v>-5</v>
          </cell>
          <cell r="P16">
            <v>94</v>
          </cell>
          <cell r="Q16">
            <v>-5</v>
          </cell>
          <cell r="R16">
            <v>94</v>
          </cell>
        </row>
        <row r="17">
          <cell r="F17" t="str">
            <v>01-99001-72-099</v>
          </cell>
          <cell r="G17">
            <v>4</v>
          </cell>
          <cell r="H17">
            <v>94</v>
          </cell>
          <cell r="I17">
            <v>6</v>
          </cell>
          <cell r="J17">
            <v>94</v>
          </cell>
          <cell r="K17">
            <v>8</v>
          </cell>
          <cell r="L17">
            <v>94</v>
          </cell>
          <cell r="M17">
            <v>10</v>
          </cell>
          <cell r="N17">
            <v>94</v>
          </cell>
          <cell r="O17">
            <v>12</v>
          </cell>
          <cell r="P17">
            <v>94</v>
          </cell>
          <cell r="Q17">
            <v>14</v>
          </cell>
          <cell r="R17">
            <v>94</v>
          </cell>
        </row>
        <row r="18">
          <cell r="F18" t="str">
            <v>01-99001-72-110</v>
          </cell>
          <cell r="G18">
            <v>-5</v>
          </cell>
          <cell r="H18">
            <v>94</v>
          </cell>
          <cell r="I18">
            <v>-5</v>
          </cell>
          <cell r="J18">
            <v>94</v>
          </cell>
          <cell r="K18">
            <v>-5</v>
          </cell>
          <cell r="L18">
            <v>94</v>
          </cell>
          <cell r="M18">
            <v>-5</v>
          </cell>
          <cell r="N18">
            <v>94</v>
          </cell>
          <cell r="O18">
            <v>-5</v>
          </cell>
          <cell r="P18">
            <v>94</v>
          </cell>
          <cell r="Q18">
            <v>-5</v>
          </cell>
          <cell r="R18">
            <v>94</v>
          </cell>
        </row>
        <row r="19">
          <cell r="F19" t="str">
            <v>01-99001-72-111</v>
          </cell>
          <cell r="G19">
            <v>4</v>
          </cell>
          <cell r="H19">
            <v>94</v>
          </cell>
          <cell r="I19">
            <v>6</v>
          </cell>
          <cell r="J19">
            <v>94</v>
          </cell>
          <cell r="K19">
            <v>8</v>
          </cell>
          <cell r="L19">
            <v>94</v>
          </cell>
          <cell r="M19">
            <v>10</v>
          </cell>
          <cell r="N19">
            <v>94</v>
          </cell>
          <cell r="O19">
            <v>12</v>
          </cell>
          <cell r="P19">
            <v>94</v>
          </cell>
          <cell r="Q19">
            <v>14</v>
          </cell>
          <cell r="R19">
            <v>94</v>
          </cell>
        </row>
        <row r="20">
          <cell r="F20" t="str">
            <v>01-99001-72-112</v>
          </cell>
          <cell r="G20">
            <v>-5</v>
          </cell>
          <cell r="H20">
            <v>94</v>
          </cell>
          <cell r="I20">
            <v>-5</v>
          </cell>
          <cell r="J20">
            <v>94</v>
          </cell>
          <cell r="K20">
            <v>-5</v>
          </cell>
          <cell r="L20">
            <v>94</v>
          </cell>
          <cell r="M20">
            <v>-5</v>
          </cell>
          <cell r="N20">
            <v>94</v>
          </cell>
          <cell r="O20">
            <v>-5</v>
          </cell>
          <cell r="P20">
            <v>94</v>
          </cell>
          <cell r="Q20">
            <v>-5</v>
          </cell>
          <cell r="R20">
            <v>94</v>
          </cell>
        </row>
        <row r="21">
          <cell r="F21" t="str">
            <v>01-99001-72-113</v>
          </cell>
          <cell r="G21">
            <v>4</v>
          </cell>
          <cell r="H21">
            <v>94</v>
          </cell>
          <cell r="I21">
            <v>6</v>
          </cell>
          <cell r="J21">
            <v>94</v>
          </cell>
          <cell r="K21">
            <v>8</v>
          </cell>
          <cell r="L21">
            <v>94</v>
          </cell>
          <cell r="M21">
            <v>10</v>
          </cell>
          <cell r="N21">
            <v>94</v>
          </cell>
          <cell r="O21">
            <v>12</v>
          </cell>
          <cell r="P21">
            <v>94</v>
          </cell>
          <cell r="Q21">
            <v>14</v>
          </cell>
          <cell r="R21">
            <v>94</v>
          </cell>
        </row>
        <row r="22">
          <cell r="F22" t="str">
            <v>01-99001-72-120</v>
          </cell>
          <cell r="G22">
            <v>-5</v>
          </cell>
          <cell r="H22">
            <v>94</v>
          </cell>
          <cell r="I22">
            <v>-5</v>
          </cell>
          <cell r="J22">
            <v>94</v>
          </cell>
          <cell r="K22">
            <v>-5</v>
          </cell>
          <cell r="L22">
            <v>94</v>
          </cell>
          <cell r="M22">
            <v>-5</v>
          </cell>
          <cell r="N22">
            <v>94</v>
          </cell>
          <cell r="O22">
            <v>-5</v>
          </cell>
          <cell r="P22">
            <v>94</v>
          </cell>
          <cell r="Q22">
            <v>-5</v>
          </cell>
          <cell r="R22">
            <v>94</v>
          </cell>
        </row>
        <row r="23">
          <cell r="F23" t="str">
            <v>01-99001-72-122</v>
          </cell>
          <cell r="G23">
            <v>4</v>
          </cell>
          <cell r="H23">
            <v>94</v>
          </cell>
          <cell r="I23">
            <v>6</v>
          </cell>
          <cell r="J23">
            <v>94</v>
          </cell>
          <cell r="K23">
            <v>8</v>
          </cell>
          <cell r="L23">
            <v>94</v>
          </cell>
          <cell r="M23">
            <v>10</v>
          </cell>
          <cell r="N23">
            <v>94</v>
          </cell>
          <cell r="O23">
            <v>12</v>
          </cell>
          <cell r="P23">
            <v>94</v>
          </cell>
          <cell r="Q23">
            <v>14</v>
          </cell>
          <cell r="R23">
            <v>94</v>
          </cell>
        </row>
        <row r="24">
          <cell r="F24" t="str">
            <v>01-99001-72-134</v>
          </cell>
          <cell r="G24">
            <v>-5</v>
          </cell>
          <cell r="H24">
            <v>94</v>
          </cell>
          <cell r="I24">
            <v>-5</v>
          </cell>
          <cell r="J24">
            <v>94</v>
          </cell>
          <cell r="K24">
            <v>-5</v>
          </cell>
          <cell r="L24">
            <v>94</v>
          </cell>
          <cell r="M24">
            <v>-5</v>
          </cell>
          <cell r="N24">
            <v>94</v>
          </cell>
          <cell r="O24">
            <v>-5</v>
          </cell>
          <cell r="P24">
            <v>94</v>
          </cell>
          <cell r="Q24">
            <v>-5</v>
          </cell>
          <cell r="R24">
            <v>94</v>
          </cell>
        </row>
        <row r="25">
          <cell r="F25" t="str">
            <v>01-99001-72-171</v>
          </cell>
          <cell r="G25">
            <v>4</v>
          </cell>
          <cell r="H25">
            <v>94</v>
          </cell>
          <cell r="I25">
            <v>6</v>
          </cell>
          <cell r="J25">
            <v>94</v>
          </cell>
          <cell r="K25">
            <v>8</v>
          </cell>
          <cell r="L25">
            <v>94</v>
          </cell>
          <cell r="M25">
            <v>10</v>
          </cell>
          <cell r="N25">
            <v>94</v>
          </cell>
          <cell r="O25">
            <v>12</v>
          </cell>
          <cell r="P25">
            <v>94</v>
          </cell>
          <cell r="Q25">
            <v>14</v>
          </cell>
          <cell r="R25">
            <v>94</v>
          </cell>
        </row>
        <row r="26">
          <cell r="F26" t="str">
            <v>01-99001-72-172</v>
          </cell>
          <cell r="G26">
            <v>-5</v>
          </cell>
          <cell r="H26">
            <v>94</v>
          </cell>
          <cell r="I26">
            <v>-5</v>
          </cell>
          <cell r="J26">
            <v>94</v>
          </cell>
          <cell r="K26">
            <v>-5</v>
          </cell>
          <cell r="L26">
            <v>94</v>
          </cell>
          <cell r="M26">
            <v>-5</v>
          </cell>
          <cell r="N26">
            <v>94</v>
          </cell>
          <cell r="O26">
            <v>-5</v>
          </cell>
          <cell r="P26">
            <v>94</v>
          </cell>
          <cell r="Q26">
            <v>-5</v>
          </cell>
          <cell r="R26">
            <v>94</v>
          </cell>
        </row>
        <row r="27">
          <cell r="F27" t="str">
            <v>01-99001-72-173</v>
          </cell>
          <cell r="G27">
            <v>4</v>
          </cell>
          <cell r="H27">
            <v>94</v>
          </cell>
          <cell r="I27">
            <v>6</v>
          </cell>
          <cell r="J27">
            <v>94</v>
          </cell>
          <cell r="K27">
            <v>8</v>
          </cell>
          <cell r="L27">
            <v>94</v>
          </cell>
          <cell r="M27">
            <v>10</v>
          </cell>
          <cell r="N27">
            <v>94</v>
          </cell>
          <cell r="O27">
            <v>12</v>
          </cell>
          <cell r="P27">
            <v>94</v>
          </cell>
          <cell r="Q27">
            <v>14</v>
          </cell>
          <cell r="R27">
            <v>94</v>
          </cell>
        </row>
        <row r="28">
          <cell r="F28" t="str">
            <v>01-99001-72-175</v>
          </cell>
          <cell r="G28">
            <v>-5</v>
          </cell>
          <cell r="H28">
            <v>94</v>
          </cell>
          <cell r="I28">
            <v>-5</v>
          </cell>
          <cell r="J28">
            <v>94</v>
          </cell>
          <cell r="K28">
            <v>-5</v>
          </cell>
          <cell r="L28">
            <v>94</v>
          </cell>
          <cell r="M28">
            <v>-5</v>
          </cell>
          <cell r="N28">
            <v>94</v>
          </cell>
          <cell r="O28">
            <v>-5</v>
          </cell>
          <cell r="P28">
            <v>94</v>
          </cell>
          <cell r="Q28">
            <v>-5</v>
          </cell>
          <cell r="R28">
            <v>94</v>
          </cell>
        </row>
        <row r="29">
          <cell r="F29" t="str">
            <v>01-99001-72-176</v>
          </cell>
          <cell r="G29">
            <v>4</v>
          </cell>
          <cell r="H29">
            <v>94</v>
          </cell>
          <cell r="I29">
            <v>6</v>
          </cell>
          <cell r="J29">
            <v>94</v>
          </cell>
          <cell r="K29">
            <v>8</v>
          </cell>
          <cell r="L29">
            <v>94</v>
          </cell>
          <cell r="M29">
            <v>10</v>
          </cell>
          <cell r="N29">
            <v>94</v>
          </cell>
          <cell r="O29">
            <v>12</v>
          </cell>
          <cell r="P29">
            <v>94</v>
          </cell>
          <cell r="Q29">
            <v>14</v>
          </cell>
          <cell r="R29">
            <v>94</v>
          </cell>
        </row>
        <row r="30">
          <cell r="F30" t="str">
            <v>01-99001-72-177</v>
          </cell>
          <cell r="G30">
            <v>-5</v>
          </cell>
          <cell r="H30">
            <v>94</v>
          </cell>
          <cell r="I30">
            <v>-5</v>
          </cell>
          <cell r="J30">
            <v>94</v>
          </cell>
          <cell r="K30">
            <v>-5</v>
          </cell>
          <cell r="L30">
            <v>94</v>
          </cell>
          <cell r="M30">
            <v>-5</v>
          </cell>
          <cell r="N30">
            <v>94</v>
          </cell>
          <cell r="O30">
            <v>-5</v>
          </cell>
          <cell r="P30">
            <v>94</v>
          </cell>
          <cell r="Q30">
            <v>-5</v>
          </cell>
          <cell r="R30">
            <v>94</v>
          </cell>
        </row>
        <row r="31">
          <cell r="F31" t="str">
            <v>01-99001-72-178</v>
          </cell>
          <cell r="G31">
            <v>4</v>
          </cell>
          <cell r="H31">
            <v>94</v>
          </cell>
          <cell r="I31">
            <v>6</v>
          </cell>
          <cell r="J31">
            <v>94</v>
          </cell>
          <cell r="K31">
            <v>8</v>
          </cell>
          <cell r="L31">
            <v>94</v>
          </cell>
          <cell r="M31">
            <v>10</v>
          </cell>
          <cell r="N31">
            <v>94</v>
          </cell>
          <cell r="O31">
            <v>12</v>
          </cell>
          <cell r="P31">
            <v>94</v>
          </cell>
          <cell r="Q31">
            <v>14</v>
          </cell>
          <cell r="R31">
            <v>94</v>
          </cell>
        </row>
        <row r="32">
          <cell r="F32" t="str">
            <v>01-99001-72-211</v>
          </cell>
          <cell r="G32">
            <v>4</v>
          </cell>
          <cell r="H32">
            <v>94</v>
          </cell>
          <cell r="I32">
            <v>6</v>
          </cell>
          <cell r="J32">
            <v>94</v>
          </cell>
          <cell r="K32">
            <v>8</v>
          </cell>
          <cell r="L32">
            <v>94</v>
          </cell>
          <cell r="M32">
            <v>10</v>
          </cell>
          <cell r="N32">
            <v>94</v>
          </cell>
          <cell r="O32">
            <v>12</v>
          </cell>
          <cell r="P32">
            <v>94</v>
          </cell>
          <cell r="Q32">
            <v>14</v>
          </cell>
          <cell r="R32">
            <v>94</v>
          </cell>
        </row>
        <row r="33">
          <cell r="F33" t="str">
            <v>01-99001-72-221</v>
          </cell>
          <cell r="G33">
            <v>-5</v>
          </cell>
          <cell r="H33">
            <v>94</v>
          </cell>
          <cell r="I33">
            <v>-5</v>
          </cell>
          <cell r="J33">
            <v>94</v>
          </cell>
          <cell r="K33">
            <v>-5</v>
          </cell>
          <cell r="L33">
            <v>94</v>
          </cell>
          <cell r="M33">
            <v>-5</v>
          </cell>
          <cell r="N33">
            <v>94</v>
          </cell>
          <cell r="O33">
            <v>-5</v>
          </cell>
          <cell r="P33">
            <v>94</v>
          </cell>
          <cell r="Q33">
            <v>-5</v>
          </cell>
          <cell r="R33">
            <v>94</v>
          </cell>
        </row>
        <row r="34">
          <cell r="F34" t="str">
            <v>01-99001-72-222</v>
          </cell>
          <cell r="G34">
            <v>4</v>
          </cell>
          <cell r="H34">
            <v>94</v>
          </cell>
          <cell r="I34">
            <v>6</v>
          </cell>
          <cell r="J34">
            <v>94</v>
          </cell>
          <cell r="K34">
            <v>8</v>
          </cell>
          <cell r="L34">
            <v>94</v>
          </cell>
          <cell r="M34">
            <v>10</v>
          </cell>
          <cell r="N34">
            <v>94</v>
          </cell>
          <cell r="O34">
            <v>12</v>
          </cell>
          <cell r="P34">
            <v>94</v>
          </cell>
          <cell r="Q34">
            <v>14</v>
          </cell>
          <cell r="R34">
            <v>94</v>
          </cell>
        </row>
        <row r="35">
          <cell r="F35" t="str">
            <v>01-99001-72-251</v>
          </cell>
          <cell r="G35">
            <v>-5</v>
          </cell>
          <cell r="H35">
            <v>94</v>
          </cell>
          <cell r="I35">
            <v>-5</v>
          </cell>
          <cell r="J35">
            <v>94</v>
          </cell>
          <cell r="K35">
            <v>-5</v>
          </cell>
          <cell r="L35">
            <v>94</v>
          </cell>
          <cell r="M35">
            <v>-5</v>
          </cell>
          <cell r="N35">
            <v>94</v>
          </cell>
          <cell r="O35">
            <v>-5</v>
          </cell>
          <cell r="P35">
            <v>94</v>
          </cell>
          <cell r="Q35">
            <v>-5</v>
          </cell>
          <cell r="R35">
            <v>94</v>
          </cell>
        </row>
        <row r="36">
          <cell r="F36" t="str">
            <v>01-99001-72-253</v>
          </cell>
          <cell r="G36">
            <v>4</v>
          </cell>
          <cell r="H36">
            <v>94</v>
          </cell>
          <cell r="I36">
            <v>6</v>
          </cell>
          <cell r="J36">
            <v>94</v>
          </cell>
          <cell r="K36">
            <v>8</v>
          </cell>
          <cell r="L36">
            <v>94</v>
          </cell>
          <cell r="M36">
            <v>10</v>
          </cell>
          <cell r="N36">
            <v>94</v>
          </cell>
          <cell r="O36">
            <v>12</v>
          </cell>
          <cell r="P36">
            <v>94</v>
          </cell>
          <cell r="Q36">
            <v>14</v>
          </cell>
          <cell r="R36">
            <v>94</v>
          </cell>
        </row>
        <row r="37">
          <cell r="F37" t="str">
            <v>01-99001-72-254</v>
          </cell>
          <cell r="G37">
            <v>-5</v>
          </cell>
          <cell r="H37">
            <v>94</v>
          </cell>
          <cell r="I37">
            <v>-5</v>
          </cell>
          <cell r="J37">
            <v>94</v>
          </cell>
          <cell r="K37">
            <v>-5</v>
          </cell>
          <cell r="L37">
            <v>94</v>
          </cell>
          <cell r="M37">
            <v>-5</v>
          </cell>
          <cell r="N37">
            <v>94</v>
          </cell>
          <cell r="O37">
            <v>-5</v>
          </cell>
          <cell r="P37">
            <v>94</v>
          </cell>
          <cell r="Q37">
            <v>-5</v>
          </cell>
          <cell r="R37">
            <v>94</v>
          </cell>
        </row>
        <row r="38">
          <cell r="F38" t="str">
            <v>01-99001-72-255</v>
          </cell>
          <cell r="G38">
            <v>4</v>
          </cell>
          <cell r="H38">
            <v>94</v>
          </cell>
          <cell r="I38">
            <v>6</v>
          </cell>
          <cell r="J38">
            <v>94</v>
          </cell>
          <cell r="K38">
            <v>8</v>
          </cell>
          <cell r="L38">
            <v>94</v>
          </cell>
          <cell r="M38">
            <v>10</v>
          </cell>
          <cell r="N38">
            <v>94</v>
          </cell>
          <cell r="O38">
            <v>12</v>
          </cell>
          <cell r="P38">
            <v>94</v>
          </cell>
          <cell r="Q38">
            <v>14</v>
          </cell>
          <cell r="R38">
            <v>94</v>
          </cell>
        </row>
        <row r="39">
          <cell r="F39" t="str">
            <v>01-99001-72-256</v>
          </cell>
          <cell r="G39">
            <v>-5</v>
          </cell>
          <cell r="H39">
            <v>94</v>
          </cell>
          <cell r="I39">
            <v>-5</v>
          </cell>
          <cell r="J39">
            <v>94</v>
          </cell>
          <cell r="K39">
            <v>-5</v>
          </cell>
          <cell r="L39">
            <v>94</v>
          </cell>
          <cell r="M39">
            <v>-5</v>
          </cell>
          <cell r="N39">
            <v>94</v>
          </cell>
          <cell r="O39">
            <v>-5</v>
          </cell>
          <cell r="P39">
            <v>94</v>
          </cell>
          <cell r="Q39">
            <v>-5</v>
          </cell>
          <cell r="R39">
            <v>94</v>
          </cell>
        </row>
        <row r="40">
          <cell r="F40" t="str">
            <v>01-99001-72-258</v>
          </cell>
          <cell r="G40">
            <v>4</v>
          </cell>
          <cell r="H40">
            <v>94</v>
          </cell>
          <cell r="I40">
            <v>6</v>
          </cell>
          <cell r="J40">
            <v>94</v>
          </cell>
          <cell r="K40">
            <v>8</v>
          </cell>
          <cell r="L40">
            <v>94</v>
          </cell>
          <cell r="M40">
            <v>10</v>
          </cell>
          <cell r="N40">
            <v>94</v>
          </cell>
          <cell r="O40">
            <v>12</v>
          </cell>
          <cell r="P40">
            <v>94</v>
          </cell>
          <cell r="Q40">
            <v>14</v>
          </cell>
          <cell r="R40">
            <v>94</v>
          </cell>
        </row>
        <row r="41">
          <cell r="F41" t="str">
            <v>01-99001-72-351</v>
          </cell>
          <cell r="G41">
            <v>-5</v>
          </cell>
          <cell r="H41">
            <v>94</v>
          </cell>
          <cell r="I41">
            <v>-5</v>
          </cell>
          <cell r="J41">
            <v>94</v>
          </cell>
          <cell r="K41">
            <v>-5</v>
          </cell>
          <cell r="L41">
            <v>94</v>
          </cell>
          <cell r="M41">
            <v>-5</v>
          </cell>
          <cell r="N41">
            <v>94</v>
          </cell>
          <cell r="O41">
            <v>-5</v>
          </cell>
          <cell r="P41">
            <v>94</v>
          </cell>
          <cell r="Q41">
            <v>-5</v>
          </cell>
          <cell r="R41">
            <v>94</v>
          </cell>
        </row>
        <row r="42">
          <cell r="F42" t="str">
            <v>01-99001-72-352</v>
          </cell>
          <cell r="G42">
            <v>4</v>
          </cell>
          <cell r="H42">
            <v>94</v>
          </cell>
          <cell r="I42">
            <v>6</v>
          </cell>
          <cell r="J42">
            <v>94</v>
          </cell>
          <cell r="K42">
            <v>8</v>
          </cell>
          <cell r="L42">
            <v>94</v>
          </cell>
          <cell r="M42">
            <v>10</v>
          </cell>
          <cell r="N42">
            <v>94</v>
          </cell>
          <cell r="O42">
            <v>12</v>
          </cell>
          <cell r="P42">
            <v>94</v>
          </cell>
          <cell r="Q42">
            <v>14</v>
          </cell>
          <cell r="R42">
            <v>94</v>
          </cell>
        </row>
        <row r="43">
          <cell r="F43" t="str">
            <v>01-99001-72-359</v>
          </cell>
          <cell r="G43">
            <v>-5</v>
          </cell>
          <cell r="H43">
            <v>94</v>
          </cell>
          <cell r="I43">
            <v>-5</v>
          </cell>
          <cell r="J43">
            <v>94</v>
          </cell>
          <cell r="K43">
            <v>-5</v>
          </cell>
          <cell r="L43">
            <v>94</v>
          </cell>
          <cell r="M43">
            <v>-5</v>
          </cell>
          <cell r="N43">
            <v>94</v>
          </cell>
          <cell r="O43">
            <v>-5</v>
          </cell>
          <cell r="P43">
            <v>94</v>
          </cell>
          <cell r="Q43">
            <v>-5</v>
          </cell>
          <cell r="R43">
            <v>94</v>
          </cell>
        </row>
        <row r="44">
          <cell r="F44" t="str">
            <v>01-99001-72-402</v>
          </cell>
          <cell r="G44">
            <v>4</v>
          </cell>
          <cell r="H44">
            <v>94</v>
          </cell>
          <cell r="I44">
            <v>6</v>
          </cell>
          <cell r="J44">
            <v>94</v>
          </cell>
          <cell r="K44">
            <v>8</v>
          </cell>
          <cell r="L44">
            <v>94</v>
          </cell>
          <cell r="M44">
            <v>10</v>
          </cell>
          <cell r="N44">
            <v>94</v>
          </cell>
          <cell r="O44">
            <v>12</v>
          </cell>
          <cell r="P44">
            <v>94</v>
          </cell>
          <cell r="Q44">
            <v>14</v>
          </cell>
          <cell r="R44">
            <v>94</v>
          </cell>
        </row>
        <row r="45">
          <cell r="F45" t="str">
            <v>01-99001-72-403</v>
          </cell>
          <cell r="G45">
            <v>-5</v>
          </cell>
          <cell r="H45">
            <v>94</v>
          </cell>
          <cell r="I45">
            <v>-5</v>
          </cell>
          <cell r="J45">
            <v>94</v>
          </cell>
          <cell r="K45">
            <v>-5</v>
          </cell>
          <cell r="L45">
            <v>94</v>
          </cell>
          <cell r="M45">
            <v>-5</v>
          </cell>
          <cell r="N45">
            <v>94</v>
          </cell>
          <cell r="O45">
            <v>-5</v>
          </cell>
          <cell r="P45">
            <v>94</v>
          </cell>
          <cell r="Q45">
            <v>-5</v>
          </cell>
          <cell r="R45">
            <v>94</v>
          </cell>
        </row>
        <row r="46">
          <cell r="F46" t="str">
            <v>01-99001-72-404</v>
          </cell>
          <cell r="G46">
            <v>4</v>
          </cell>
          <cell r="H46">
            <v>94</v>
          </cell>
          <cell r="I46">
            <v>6</v>
          </cell>
          <cell r="J46">
            <v>94</v>
          </cell>
          <cell r="K46">
            <v>8</v>
          </cell>
          <cell r="L46">
            <v>94</v>
          </cell>
          <cell r="M46">
            <v>10</v>
          </cell>
          <cell r="N46">
            <v>94</v>
          </cell>
          <cell r="O46">
            <v>12</v>
          </cell>
          <cell r="P46">
            <v>94</v>
          </cell>
          <cell r="Q46">
            <v>14</v>
          </cell>
          <cell r="R46">
            <v>94</v>
          </cell>
        </row>
        <row r="47">
          <cell r="F47" t="str">
            <v>01-99001-72-405</v>
          </cell>
          <cell r="G47">
            <v>-5</v>
          </cell>
          <cell r="H47">
            <v>94</v>
          </cell>
          <cell r="I47">
            <v>-5</v>
          </cell>
          <cell r="J47">
            <v>94</v>
          </cell>
          <cell r="K47">
            <v>-5</v>
          </cell>
          <cell r="L47">
            <v>94</v>
          </cell>
          <cell r="M47">
            <v>-5</v>
          </cell>
          <cell r="N47">
            <v>94</v>
          </cell>
          <cell r="O47">
            <v>-5</v>
          </cell>
          <cell r="P47">
            <v>94</v>
          </cell>
          <cell r="Q47">
            <v>-5</v>
          </cell>
          <cell r="R47">
            <v>94</v>
          </cell>
        </row>
        <row r="48">
          <cell r="F48" t="str">
            <v>01-99001-72-406</v>
          </cell>
          <cell r="G48">
            <v>4</v>
          </cell>
          <cell r="H48">
            <v>94</v>
          </cell>
          <cell r="I48">
            <v>6</v>
          </cell>
          <cell r="J48">
            <v>94</v>
          </cell>
          <cell r="K48">
            <v>8</v>
          </cell>
          <cell r="L48">
            <v>94</v>
          </cell>
          <cell r="M48">
            <v>10</v>
          </cell>
          <cell r="N48">
            <v>94</v>
          </cell>
          <cell r="O48">
            <v>12</v>
          </cell>
          <cell r="P48">
            <v>94</v>
          </cell>
          <cell r="Q48">
            <v>14</v>
          </cell>
          <cell r="R48">
            <v>94</v>
          </cell>
        </row>
        <row r="49">
          <cell r="F49" t="str">
            <v>01-99001-72-407</v>
          </cell>
          <cell r="G49">
            <v>-5</v>
          </cell>
          <cell r="H49">
            <v>94</v>
          </cell>
          <cell r="I49">
            <v>-5</v>
          </cell>
          <cell r="J49">
            <v>94</v>
          </cell>
          <cell r="K49">
            <v>-5</v>
          </cell>
          <cell r="L49">
            <v>94</v>
          </cell>
          <cell r="M49">
            <v>-5</v>
          </cell>
          <cell r="N49">
            <v>94</v>
          </cell>
          <cell r="O49">
            <v>-5</v>
          </cell>
          <cell r="P49">
            <v>94</v>
          </cell>
          <cell r="Q49">
            <v>-5</v>
          </cell>
          <cell r="R49">
            <v>94</v>
          </cell>
        </row>
        <row r="50">
          <cell r="F50" t="str">
            <v>01-99001-72-411</v>
          </cell>
          <cell r="G50">
            <v>4</v>
          </cell>
          <cell r="H50">
            <v>94</v>
          </cell>
          <cell r="I50">
            <v>6</v>
          </cell>
          <cell r="J50">
            <v>94</v>
          </cell>
          <cell r="K50">
            <v>8</v>
          </cell>
          <cell r="L50">
            <v>94</v>
          </cell>
          <cell r="M50">
            <v>10</v>
          </cell>
          <cell r="N50">
            <v>94</v>
          </cell>
          <cell r="O50">
            <v>12</v>
          </cell>
          <cell r="P50">
            <v>94</v>
          </cell>
          <cell r="Q50">
            <v>14</v>
          </cell>
          <cell r="R50">
            <v>94</v>
          </cell>
        </row>
        <row r="51">
          <cell r="F51" t="str">
            <v>01-99001-72-414</v>
          </cell>
          <cell r="G51">
            <v>-5</v>
          </cell>
          <cell r="H51">
            <v>94</v>
          </cell>
          <cell r="I51">
            <v>-5</v>
          </cell>
          <cell r="J51">
            <v>94</v>
          </cell>
          <cell r="K51">
            <v>-5</v>
          </cell>
          <cell r="L51">
            <v>94</v>
          </cell>
          <cell r="M51">
            <v>-5</v>
          </cell>
          <cell r="N51">
            <v>94</v>
          </cell>
          <cell r="O51">
            <v>-5</v>
          </cell>
          <cell r="P51">
            <v>94</v>
          </cell>
          <cell r="Q51">
            <v>-5</v>
          </cell>
          <cell r="R51">
            <v>94</v>
          </cell>
        </row>
        <row r="52">
          <cell r="F52" t="str">
            <v>01-99001-72-415</v>
          </cell>
          <cell r="G52">
            <v>4</v>
          </cell>
          <cell r="H52">
            <v>94</v>
          </cell>
          <cell r="I52">
            <v>6</v>
          </cell>
          <cell r="J52">
            <v>94</v>
          </cell>
          <cell r="K52">
            <v>8</v>
          </cell>
          <cell r="L52">
            <v>94</v>
          </cell>
          <cell r="M52">
            <v>10</v>
          </cell>
          <cell r="N52">
            <v>94</v>
          </cell>
          <cell r="O52">
            <v>12</v>
          </cell>
          <cell r="P52">
            <v>94</v>
          </cell>
          <cell r="Q52">
            <v>14</v>
          </cell>
          <cell r="R52">
            <v>94</v>
          </cell>
        </row>
        <row r="53">
          <cell r="F53" t="str">
            <v>01-99001-72-421</v>
          </cell>
          <cell r="G53">
            <v>-5</v>
          </cell>
          <cell r="H53">
            <v>94</v>
          </cell>
          <cell r="I53">
            <v>-5</v>
          </cell>
          <cell r="J53">
            <v>94</v>
          </cell>
          <cell r="K53">
            <v>-5</v>
          </cell>
          <cell r="L53">
            <v>94</v>
          </cell>
          <cell r="M53">
            <v>-5</v>
          </cell>
          <cell r="N53">
            <v>94</v>
          </cell>
          <cell r="O53">
            <v>-5</v>
          </cell>
          <cell r="P53">
            <v>94</v>
          </cell>
          <cell r="Q53">
            <v>-5</v>
          </cell>
          <cell r="R53">
            <v>94</v>
          </cell>
        </row>
        <row r="54">
          <cell r="F54" t="str">
            <v>01-99001-72-711</v>
          </cell>
          <cell r="G54">
            <v>4</v>
          </cell>
          <cell r="H54">
            <v>94</v>
          </cell>
          <cell r="I54">
            <v>6</v>
          </cell>
          <cell r="J54">
            <v>94</v>
          </cell>
          <cell r="K54">
            <v>8</v>
          </cell>
          <cell r="L54">
            <v>94</v>
          </cell>
          <cell r="M54">
            <v>10</v>
          </cell>
          <cell r="N54">
            <v>94</v>
          </cell>
          <cell r="O54">
            <v>12</v>
          </cell>
          <cell r="P54">
            <v>94</v>
          </cell>
          <cell r="Q54">
            <v>14</v>
          </cell>
          <cell r="R54">
            <v>94</v>
          </cell>
        </row>
        <row r="55">
          <cell r="F55" t="str">
            <v>01-99001-72-712</v>
          </cell>
          <cell r="G55">
            <v>-5</v>
          </cell>
          <cell r="H55">
            <v>94</v>
          </cell>
          <cell r="I55">
            <v>-5</v>
          </cell>
          <cell r="J55">
            <v>94</v>
          </cell>
          <cell r="K55">
            <v>-5</v>
          </cell>
          <cell r="L55">
            <v>94</v>
          </cell>
          <cell r="M55">
            <v>-5</v>
          </cell>
          <cell r="N55">
            <v>94</v>
          </cell>
          <cell r="O55">
            <v>-5</v>
          </cell>
          <cell r="P55">
            <v>94</v>
          </cell>
          <cell r="Q55">
            <v>-5</v>
          </cell>
          <cell r="R55">
            <v>94</v>
          </cell>
        </row>
        <row r="56">
          <cell r="F56" t="str">
            <v>01-99001-72-713</v>
          </cell>
          <cell r="G56">
            <v>4</v>
          </cell>
          <cell r="H56">
            <v>94</v>
          </cell>
          <cell r="I56">
            <v>6</v>
          </cell>
          <cell r="J56">
            <v>94</v>
          </cell>
          <cell r="K56">
            <v>8</v>
          </cell>
          <cell r="L56">
            <v>94</v>
          </cell>
          <cell r="M56">
            <v>10</v>
          </cell>
          <cell r="N56">
            <v>94</v>
          </cell>
          <cell r="O56">
            <v>12</v>
          </cell>
          <cell r="P56">
            <v>94</v>
          </cell>
          <cell r="Q56">
            <v>14</v>
          </cell>
          <cell r="R56">
            <v>94</v>
          </cell>
        </row>
        <row r="57">
          <cell r="F57" t="str">
            <v>01-99001-72-714</v>
          </cell>
          <cell r="G57">
            <v>-5</v>
          </cell>
          <cell r="H57">
            <v>94</v>
          </cell>
          <cell r="I57">
            <v>-5</v>
          </cell>
          <cell r="J57">
            <v>94</v>
          </cell>
          <cell r="K57">
            <v>-5</v>
          </cell>
          <cell r="L57">
            <v>94</v>
          </cell>
          <cell r="M57">
            <v>-5</v>
          </cell>
          <cell r="N57">
            <v>94</v>
          </cell>
          <cell r="O57">
            <v>-5</v>
          </cell>
          <cell r="P57">
            <v>94</v>
          </cell>
          <cell r="Q57">
            <v>-5</v>
          </cell>
          <cell r="R57">
            <v>94</v>
          </cell>
        </row>
        <row r="58">
          <cell r="F58" t="str">
            <v>01-99001-72-715</v>
          </cell>
          <cell r="G58">
            <v>4</v>
          </cell>
          <cell r="H58">
            <v>94</v>
          </cell>
          <cell r="I58">
            <v>6</v>
          </cell>
          <cell r="J58">
            <v>94</v>
          </cell>
          <cell r="K58">
            <v>8</v>
          </cell>
          <cell r="L58">
            <v>94</v>
          </cell>
          <cell r="M58">
            <v>10</v>
          </cell>
          <cell r="N58">
            <v>94</v>
          </cell>
          <cell r="O58">
            <v>12</v>
          </cell>
          <cell r="P58">
            <v>94</v>
          </cell>
          <cell r="Q58">
            <v>14</v>
          </cell>
          <cell r="R58">
            <v>94</v>
          </cell>
        </row>
        <row r="59">
          <cell r="F59" t="str">
            <v>01-99001-72-716</v>
          </cell>
          <cell r="G59">
            <v>-5</v>
          </cell>
          <cell r="H59">
            <v>94</v>
          </cell>
          <cell r="I59">
            <v>-5</v>
          </cell>
          <cell r="J59">
            <v>94</v>
          </cell>
          <cell r="K59">
            <v>-5</v>
          </cell>
          <cell r="L59">
            <v>94</v>
          </cell>
          <cell r="M59">
            <v>-5</v>
          </cell>
          <cell r="N59">
            <v>94</v>
          </cell>
          <cell r="O59">
            <v>-5</v>
          </cell>
          <cell r="P59">
            <v>94</v>
          </cell>
          <cell r="Q59">
            <v>-5</v>
          </cell>
          <cell r="R59">
            <v>94</v>
          </cell>
        </row>
        <row r="60">
          <cell r="F60" t="str">
            <v>01-99001-72-719</v>
          </cell>
          <cell r="G60">
            <v>4</v>
          </cell>
          <cell r="H60">
            <v>94</v>
          </cell>
          <cell r="I60">
            <v>6</v>
          </cell>
          <cell r="J60">
            <v>94</v>
          </cell>
          <cell r="K60">
            <v>8</v>
          </cell>
          <cell r="L60">
            <v>94</v>
          </cell>
          <cell r="M60">
            <v>10</v>
          </cell>
          <cell r="N60">
            <v>94</v>
          </cell>
          <cell r="O60">
            <v>12</v>
          </cell>
          <cell r="P60">
            <v>94</v>
          </cell>
          <cell r="Q60">
            <v>14</v>
          </cell>
          <cell r="R60">
            <v>94</v>
          </cell>
        </row>
        <row r="61">
          <cell r="F61" t="str">
            <v>01-99001-72-725</v>
          </cell>
          <cell r="G61">
            <v>-5</v>
          </cell>
          <cell r="H61">
            <v>94</v>
          </cell>
          <cell r="I61">
            <v>-5</v>
          </cell>
          <cell r="J61">
            <v>94</v>
          </cell>
          <cell r="K61">
            <v>-5</v>
          </cell>
          <cell r="L61">
            <v>94</v>
          </cell>
          <cell r="M61">
            <v>-5</v>
          </cell>
          <cell r="N61">
            <v>94</v>
          </cell>
          <cell r="O61">
            <v>-5</v>
          </cell>
          <cell r="P61">
            <v>94</v>
          </cell>
          <cell r="Q61">
            <v>-5</v>
          </cell>
          <cell r="R61">
            <v>94</v>
          </cell>
        </row>
        <row r="62">
          <cell r="F62" t="str">
            <v>01-99001-72-733</v>
          </cell>
          <cell r="G62">
            <v>4</v>
          </cell>
          <cell r="H62">
            <v>94</v>
          </cell>
          <cell r="I62">
            <v>6</v>
          </cell>
          <cell r="J62">
            <v>94</v>
          </cell>
          <cell r="K62">
            <v>8</v>
          </cell>
          <cell r="L62">
            <v>94</v>
          </cell>
          <cell r="M62">
            <v>10</v>
          </cell>
          <cell r="N62">
            <v>94</v>
          </cell>
          <cell r="O62">
            <v>12</v>
          </cell>
          <cell r="P62">
            <v>94</v>
          </cell>
          <cell r="Q62">
            <v>14</v>
          </cell>
          <cell r="R62">
            <v>94</v>
          </cell>
        </row>
        <row r="63">
          <cell r="F63" t="str">
            <v>01-99001-72-851</v>
          </cell>
          <cell r="G63">
            <v>-5</v>
          </cell>
          <cell r="H63">
            <v>94</v>
          </cell>
          <cell r="I63">
            <v>-5</v>
          </cell>
          <cell r="J63">
            <v>94</v>
          </cell>
          <cell r="K63">
            <v>-5</v>
          </cell>
          <cell r="L63">
            <v>94</v>
          </cell>
          <cell r="M63">
            <v>-5</v>
          </cell>
          <cell r="N63">
            <v>94</v>
          </cell>
          <cell r="O63">
            <v>-5</v>
          </cell>
          <cell r="P63">
            <v>94</v>
          </cell>
          <cell r="Q63">
            <v>-5</v>
          </cell>
          <cell r="R63">
            <v>94</v>
          </cell>
        </row>
        <row r="64">
          <cell r="F64" t="str">
            <v>01-99001-72-861</v>
          </cell>
          <cell r="G64">
            <v>4</v>
          </cell>
          <cell r="H64">
            <v>94</v>
          </cell>
          <cell r="I64">
            <v>6</v>
          </cell>
          <cell r="J64">
            <v>94</v>
          </cell>
          <cell r="K64">
            <v>8</v>
          </cell>
          <cell r="L64">
            <v>94</v>
          </cell>
          <cell r="M64">
            <v>10</v>
          </cell>
          <cell r="N64">
            <v>94</v>
          </cell>
          <cell r="O64">
            <v>12</v>
          </cell>
          <cell r="P64">
            <v>94</v>
          </cell>
          <cell r="Q64">
            <v>14</v>
          </cell>
          <cell r="R64">
            <v>94</v>
          </cell>
        </row>
        <row r="65">
          <cell r="F65" t="str">
            <v>01-99001-72-801</v>
          </cell>
          <cell r="G65">
            <v>4</v>
          </cell>
          <cell r="H65">
            <v>94</v>
          </cell>
          <cell r="I65">
            <v>6</v>
          </cell>
          <cell r="J65">
            <v>94</v>
          </cell>
          <cell r="K65">
            <v>8</v>
          </cell>
          <cell r="L65">
            <v>94</v>
          </cell>
          <cell r="M65">
            <v>10</v>
          </cell>
          <cell r="N65">
            <v>94</v>
          </cell>
          <cell r="O65">
            <v>12</v>
          </cell>
          <cell r="P65">
            <v>94</v>
          </cell>
          <cell r="Q65">
            <v>14</v>
          </cell>
          <cell r="R65">
            <v>94</v>
          </cell>
        </row>
        <row r="66">
          <cell r="F66" t="str">
            <v>01-99001-72-802</v>
          </cell>
          <cell r="G66">
            <v>-5</v>
          </cell>
          <cell r="H66">
            <v>94</v>
          </cell>
          <cell r="I66">
            <v>-5</v>
          </cell>
          <cell r="J66">
            <v>94</v>
          </cell>
          <cell r="K66">
            <v>-5</v>
          </cell>
          <cell r="L66">
            <v>94</v>
          </cell>
          <cell r="M66">
            <v>-5</v>
          </cell>
          <cell r="N66">
            <v>94</v>
          </cell>
          <cell r="O66">
            <v>-5</v>
          </cell>
          <cell r="P66">
            <v>94</v>
          </cell>
          <cell r="Q66">
            <v>-5</v>
          </cell>
          <cell r="R66">
            <v>94</v>
          </cell>
        </row>
        <row r="67">
          <cell r="F67" t="str">
            <v>01-99001-72-803</v>
          </cell>
          <cell r="G67">
            <v>4</v>
          </cell>
          <cell r="H67">
            <v>94</v>
          </cell>
          <cell r="I67">
            <v>6</v>
          </cell>
          <cell r="J67">
            <v>94</v>
          </cell>
          <cell r="K67">
            <v>8</v>
          </cell>
          <cell r="L67">
            <v>94</v>
          </cell>
          <cell r="M67">
            <v>10</v>
          </cell>
          <cell r="N67">
            <v>94</v>
          </cell>
          <cell r="O67">
            <v>12</v>
          </cell>
          <cell r="P67">
            <v>94</v>
          </cell>
          <cell r="Q67">
            <v>14</v>
          </cell>
          <cell r="R67">
            <v>94</v>
          </cell>
        </row>
        <row r="68">
          <cell r="F68" t="str">
            <v>01-99001-72-805</v>
          </cell>
          <cell r="G68">
            <v>-5</v>
          </cell>
          <cell r="H68">
            <v>94</v>
          </cell>
          <cell r="I68">
            <v>-5</v>
          </cell>
          <cell r="J68">
            <v>94</v>
          </cell>
          <cell r="K68">
            <v>-5</v>
          </cell>
          <cell r="L68">
            <v>94</v>
          </cell>
          <cell r="M68">
            <v>-5</v>
          </cell>
          <cell r="N68">
            <v>94</v>
          </cell>
          <cell r="O68">
            <v>-5</v>
          </cell>
          <cell r="P68">
            <v>94</v>
          </cell>
          <cell r="Q68">
            <v>-5</v>
          </cell>
          <cell r="R68">
            <v>94</v>
          </cell>
        </row>
        <row r="69">
          <cell r="F69" t="str">
            <v>01-99001-72-810</v>
          </cell>
          <cell r="G69">
            <v>4</v>
          </cell>
          <cell r="H69">
            <v>94</v>
          </cell>
          <cell r="I69">
            <v>6</v>
          </cell>
          <cell r="J69">
            <v>94</v>
          </cell>
          <cell r="K69">
            <v>8</v>
          </cell>
          <cell r="L69">
            <v>94</v>
          </cell>
          <cell r="M69">
            <v>10</v>
          </cell>
          <cell r="N69">
            <v>94</v>
          </cell>
          <cell r="O69">
            <v>12</v>
          </cell>
          <cell r="P69">
            <v>94</v>
          </cell>
          <cell r="Q69">
            <v>14</v>
          </cell>
          <cell r="R69">
            <v>94</v>
          </cell>
        </row>
        <row r="70">
          <cell r="F70" t="str">
            <v>01-99001-72-811</v>
          </cell>
          <cell r="G70">
            <v>-5</v>
          </cell>
          <cell r="H70">
            <v>94</v>
          </cell>
          <cell r="I70">
            <v>-5</v>
          </cell>
          <cell r="J70">
            <v>94</v>
          </cell>
          <cell r="K70">
            <v>-5</v>
          </cell>
          <cell r="L70">
            <v>94</v>
          </cell>
          <cell r="M70">
            <v>-5</v>
          </cell>
          <cell r="N70">
            <v>94</v>
          </cell>
          <cell r="O70">
            <v>-5</v>
          </cell>
          <cell r="P70">
            <v>94</v>
          </cell>
          <cell r="Q70">
            <v>-5</v>
          </cell>
          <cell r="R70">
            <v>94</v>
          </cell>
        </row>
        <row r="71">
          <cell r="F71" t="str">
            <v>01-99001-72-812</v>
          </cell>
          <cell r="G71">
            <v>4</v>
          </cell>
          <cell r="H71">
            <v>94</v>
          </cell>
          <cell r="I71">
            <v>6</v>
          </cell>
          <cell r="J71">
            <v>94</v>
          </cell>
          <cell r="K71">
            <v>8</v>
          </cell>
          <cell r="L71">
            <v>94</v>
          </cell>
          <cell r="M71">
            <v>10</v>
          </cell>
          <cell r="N71">
            <v>94</v>
          </cell>
          <cell r="O71">
            <v>12</v>
          </cell>
          <cell r="P71">
            <v>94</v>
          </cell>
          <cell r="Q71">
            <v>14</v>
          </cell>
          <cell r="R71">
            <v>94</v>
          </cell>
        </row>
        <row r="72">
          <cell r="F72" t="str">
            <v>01-99001-72-831</v>
          </cell>
          <cell r="G72">
            <v>-5</v>
          </cell>
          <cell r="H72">
            <v>94</v>
          </cell>
          <cell r="I72">
            <v>-5</v>
          </cell>
          <cell r="J72">
            <v>94</v>
          </cell>
          <cell r="K72">
            <v>-5</v>
          </cell>
          <cell r="L72">
            <v>94</v>
          </cell>
          <cell r="M72">
            <v>-5</v>
          </cell>
          <cell r="N72">
            <v>94</v>
          </cell>
          <cell r="O72">
            <v>-5</v>
          </cell>
          <cell r="P72">
            <v>94</v>
          </cell>
          <cell r="Q72">
            <v>-5</v>
          </cell>
          <cell r="R72">
            <v>94</v>
          </cell>
        </row>
        <row r="73">
          <cell r="F73" t="str">
            <v>01-99001-72-832</v>
          </cell>
          <cell r="G73">
            <v>4</v>
          </cell>
          <cell r="H73">
            <v>94</v>
          </cell>
          <cell r="I73">
            <v>6</v>
          </cell>
          <cell r="J73">
            <v>94</v>
          </cell>
          <cell r="K73">
            <v>8</v>
          </cell>
          <cell r="L73">
            <v>94</v>
          </cell>
          <cell r="M73">
            <v>10</v>
          </cell>
          <cell r="N73">
            <v>94</v>
          </cell>
          <cell r="O73">
            <v>12</v>
          </cell>
          <cell r="P73">
            <v>94</v>
          </cell>
          <cell r="Q73">
            <v>14</v>
          </cell>
          <cell r="R73">
            <v>94</v>
          </cell>
        </row>
        <row r="74">
          <cell r="F74" t="str">
            <v>01-99001-72-835</v>
          </cell>
          <cell r="G74">
            <v>-5</v>
          </cell>
          <cell r="H74">
            <v>94</v>
          </cell>
          <cell r="I74">
            <v>-5</v>
          </cell>
          <cell r="J74">
            <v>94</v>
          </cell>
          <cell r="K74">
            <v>-5</v>
          </cell>
          <cell r="L74">
            <v>94</v>
          </cell>
          <cell r="M74">
            <v>-5</v>
          </cell>
          <cell r="N74">
            <v>94</v>
          </cell>
          <cell r="O74">
            <v>-5</v>
          </cell>
          <cell r="P74">
            <v>94</v>
          </cell>
          <cell r="Q74">
            <v>-5</v>
          </cell>
          <cell r="R74">
            <v>94</v>
          </cell>
        </row>
        <row r="75">
          <cell r="F75" t="str">
            <v>01-99001-72-901</v>
          </cell>
          <cell r="G75">
            <v>4</v>
          </cell>
          <cell r="H75">
            <v>94</v>
          </cell>
          <cell r="I75">
            <v>6</v>
          </cell>
          <cell r="J75">
            <v>94</v>
          </cell>
          <cell r="K75">
            <v>8</v>
          </cell>
          <cell r="L75">
            <v>94</v>
          </cell>
          <cell r="M75">
            <v>10</v>
          </cell>
          <cell r="N75">
            <v>94</v>
          </cell>
          <cell r="O75">
            <v>12</v>
          </cell>
          <cell r="P75">
            <v>94</v>
          </cell>
          <cell r="Q75">
            <v>14</v>
          </cell>
          <cell r="R75">
            <v>94</v>
          </cell>
        </row>
        <row r="76">
          <cell r="F76" t="str">
            <v>01-99001-72-902</v>
          </cell>
          <cell r="G76">
            <v>-5</v>
          </cell>
          <cell r="H76">
            <v>94</v>
          </cell>
          <cell r="I76">
            <v>-5</v>
          </cell>
          <cell r="J76">
            <v>94</v>
          </cell>
          <cell r="K76">
            <v>-5</v>
          </cell>
          <cell r="L76">
            <v>94</v>
          </cell>
          <cell r="M76">
            <v>-5</v>
          </cell>
          <cell r="N76">
            <v>94</v>
          </cell>
          <cell r="O76">
            <v>-5</v>
          </cell>
          <cell r="P76">
            <v>94</v>
          </cell>
          <cell r="Q76">
            <v>-5</v>
          </cell>
          <cell r="R76">
            <v>94</v>
          </cell>
        </row>
        <row r="77">
          <cell r="F77" t="str">
            <v>01-99001-72-903</v>
          </cell>
          <cell r="G77">
            <v>4</v>
          </cell>
          <cell r="H77">
            <v>94</v>
          </cell>
          <cell r="I77">
            <v>6</v>
          </cell>
          <cell r="J77">
            <v>94</v>
          </cell>
          <cell r="K77">
            <v>8</v>
          </cell>
          <cell r="L77">
            <v>94</v>
          </cell>
          <cell r="M77">
            <v>10</v>
          </cell>
          <cell r="N77">
            <v>94</v>
          </cell>
          <cell r="O77">
            <v>12</v>
          </cell>
          <cell r="P77">
            <v>94</v>
          </cell>
          <cell r="Q77">
            <v>14</v>
          </cell>
          <cell r="R77">
            <v>94</v>
          </cell>
        </row>
        <row r="78">
          <cell r="F78" t="str">
            <v>01-99001-72-921</v>
          </cell>
          <cell r="G78">
            <v>-5</v>
          </cell>
          <cell r="H78">
            <v>94</v>
          </cell>
          <cell r="I78">
            <v>-5</v>
          </cell>
          <cell r="J78">
            <v>94</v>
          </cell>
          <cell r="K78">
            <v>-5</v>
          </cell>
          <cell r="L78">
            <v>94</v>
          </cell>
          <cell r="M78">
            <v>-5</v>
          </cell>
          <cell r="N78">
            <v>94</v>
          </cell>
          <cell r="O78">
            <v>-5</v>
          </cell>
          <cell r="P78">
            <v>94</v>
          </cell>
          <cell r="Q78">
            <v>-5</v>
          </cell>
          <cell r="R78">
            <v>94</v>
          </cell>
        </row>
        <row r="79">
          <cell r="F79" t="str">
            <v>01-99001-72-931</v>
          </cell>
          <cell r="G79">
            <v>4</v>
          </cell>
          <cell r="H79">
            <v>94</v>
          </cell>
          <cell r="I79">
            <v>6</v>
          </cell>
          <cell r="J79">
            <v>94</v>
          </cell>
          <cell r="K79">
            <v>8</v>
          </cell>
          <cell r="L79">
            <v>94</v>
          </cell>
          <cell r="M79">
            <v>10</v>
          </cell>
          <cell r="N79">
            <v>94</v>
          </cell>
          <cell r="O79">
            <v>12</v>
          </cell>
          <cell r="P79">
            <v>94</v>
          </cell>
          <cell r="Q79">
            <v>14</v>
          </cell>
          <cell r="R79">
            <v>94</v>
          </cell>
        </row>
        <row r="80">
          <cell r="F80" t="str">
            <v>01-99001-72-932</v>
          </cell>
          <cell r="G80">
            <v>-5</v>
          </cell>
          <cell r="H80">
            <v>94</v>
          </cell>
          <cell r="I80">
            <v>-5</v>
          </cell>
          <cell r="J80">
            <v>94</v>
          </cell>
          <cell r="K80">
            <v>-5</v>
          </cell>
          <cell r="L80">
            <v>94</v>
          </cell>
          <cell r="M80">
            <v>-5</v>
          </cell>
          <cell r="N80">
            <v>94</v>
          </cell>
          <cell r="O80">
            <v>-5</v>
          </cell>
          <cell r="P80">
            <v>94</v>
          </cell>
          <cell r="Q80">
            <v>-5</v>
          </cell>
          <cell r="R80">
            <v>94</v>
          </cell>
        </row>
        <row r="81">
          <cell r="F81" t="str">
            <v>01-99001-72-941</v>
          </cell>
          <cell r="G81">
            <v>4</v>
          </cell>
          <cell r="H81">
            <v>94</v>
          </cell>
          <cell r="I81">
            <v>6</v>
          </cell>
          <cell r="J81">
            <v>94</v>
          </cell>
          <cell r="K81">
            <v>8</v>
          </cell>
          <cell r="L81">
            <v>94</v>
          </cell>
          <cell r="M81">
            <v>10</v>
          </cell>
          <cell r="N81">
            <v>94</v>
          </cell>
          <cell r="O81">
            <v>12</v>
          </cell>
          <cell r="P81">
            <v>94</v>
          </cell>
          <cell r="Q81">
            <v>14</v>
          </cell>
          <cell r="R81">
            <v>94</v>
          </cell>
        </row>
        <row r="82">
          <cell r="F82" t="str">
            <v>01-99001-72-945</v>
          </cell>
          <cell r="G82">
            <v>-5</v>
          </cell>
          <cell r="H82">
            <v>94</v>
          </cell>
          <cell r="I82">
            <v>-5</v>
          </cell>
          <cell r="J82">
            <v>94</v>
          </cell>
          <cell r="K82">
            <v>-5</v>
          </cell>
          <cell r="L82">
            <v>94</v>
          </cell>
          <cell r="M82">
            <v>-5</v>
          </cell>
          <cell r="N82">
            <v>94</v>
          </cell>
          <cell r="O82">
            <v>-5</v>
          </cell>
          <cell r="P82">
            <v>94</v>
          </cell>
          <cell r="Q82">
            <v>-5</v>
          </cell>
          <cell r="R82">
            <v>94</v>
          </cell>
        </row>
        <row r="83">
          <cell r="F83" t="str">
            <v>01-99001-72-951</v>
          </cell>
          <cell r="G83">
            <v>4</v>
          </cell>
          <cell r="H83">
            <v>94</v>
          </cell>
          <cell r="I83">
            <v>6</v>
          </cell>
          <cell r="J83">
            <v>94</v>
          </cell>
          <cell r="K83">
            <v>8</v>
          </cell>
          <cell r="L83">
            <v>94</v>
          </cell>
          <cell r="M83">
            <v>10</v>
          </cell>
          <cell r="N83">
            <v>94</v>
          </cell>
          <cell r="O83">
            <v>12</v>
          </cell>
          <cell r="P83">
            <v>94</v>
          </cell>
          <cell r="Q83">
            <v>14</v>
          </cell>
          <cell r="R83">
            <v>94</v>
          </cell>
        </row>
        <row r="84">
          <cell r="F84" t="str">
            <v>01-99001-72-955</v>
          </cell>
          <cell r="G84">
            <v>-5</v>
          </cell>
          <cell r="H84">
            <v>94</v>
          </cell>
          <cell r="I84">
            <v>-5</v>
          </cell>
          <cell r="J84">
            <v>94</v>
          </cell>
          <cell r="K84">
            <v>-5</v>
          </cell>
          <cell r="L84">
            <v>94</v>
          </cell>
          <cell r="M84">
            <v>-5</v>
          </cell>
          <cell r="N84">
            <v>94</v>
          </cell>
          <cell r="O84">
            <v>-5</v>
          </cell>
          <cell r="P84">
            <v>94</v>
          </cell>
          <cell r="Q84">
            <v>-5</v>
          </cell>
          <cell r="R84">
            <v>94</v>
          </cell>
        </row>
        <row r="85">
          <cell r="F85" t="str">
            <v>01-99001-72-961</v>
          </cell>
          <cell r="G85">
            <v>4</v>
          </cell>
          <cell r="H85">
            <v>94</v>
          </cell>
          <cell r="I85">
            <v>6</v>
          </cell>
          <cell r="J85">
            <v>94</v>
          </cell>
          <cell r="K85">
            <v>8</v>
          </cell>
          <cell r="L85">
            <v>94</v>
          </cell>
          <cell r="M85">
            <v>10</v>
          </cell>
          <cell r="N85">
            <v>94</v>
          </cell>
          <cell r="O85">
            <v>12</v>
          </cell>
          <cell r="P85">
            <v>94</v>
          </cell>
          <cell r="Q85">
            <v>14</v>
          </cell>
          <cell r="R85">
            <v>94</v>
          </cell>
        </row>
        <row r="86">
          <cell r="F86" t="str">
            <v>01-99001-72-962</v>
          </cell>
          <cell r="G86">
            <v>-5</v>
          </cell>
          <cell r="H86">
            <v>94</v>
          </cell>
          <cell r="I86">
            <v>-5</v>
          </cell>
          <cell r="J86">
            <v>94</v>
          </cell>
          <cell r="K86">
            <v>-5</v>
          </cell>
          <cell r="L86">
            <v>94</v>
          </cell>
          <cell r="M86">
            <v>-5</v>
          </cell>
          <cell r="N86">
            <v>94</v>
          </cell>
          <cell r="O86">
            <v>-5</v>
          </cell>
          <cell r="P86">
            <v>94</v>
          </cell>
          <cell r="Q86">
            <v>-5</v>
          </cell>
          <cell r="R86">
            <v>94</v>
          </cell>
        </row>
        <row r="87">
          <cell r="F87" t="str">
            <v>01-99001-72-963</v>
          </cell>
          <cell r="G87">
            <v>-5</v>
          </cell>
          <cell r="H87">
            <v>94</v>
          </cell>
          <cell r="I87">
            <v>-5</v>
          </cell>
          <cell r="J87">
            <v>94</v>
          </cell>
          <cell r="K87">
            <v>-5</v>
          </cell>
          <cell r="L87">
            <v>94</v>
          </cell>
          <cell r="M87">
            <v>-5</v>
          </cell>
          <cell r="N87">
            <v>94</v>
          </cell>
          <cell r="O87">
            <v>-5</v>
          </cell>
          <cell r="P87">
            <v>94</v>
          </cell>
          <cell r="Q87">
            <v>-5</v>
          </cell>
          <cell r="R87">
            <v>94</v>
          </cell>
        </row>
        <row r="88">
          <cell r="F88" t="str">
            <v>01-99001-72-965</v>
          </cell>
          <cell r="G88">
            <v>4</v>
          </cell>
          <cell r="H88">
            <v>94</v>
          </cell>
          <cell r="I88">
            <v>6</v>
          </cell>
          <cell r="J88">
            <v>94</v>
          </cell>
          <cell r="K88">
            <v>8</v>
          </cell>
          <cell r="L88">
            <v>94</v>
          </cell>
          <cell r="M88">
            <v>10</v>
          </cell>
          <cell r="N88">
            <v>94</v>
          </cell>
          <cell r="O88">
            <v>12</v>
          </cell>
          <cell r="P88">
            <v>94</v>
          </cell>
          <cell r="Q88">
            <v>14</v>
          </cell>
          <cell r="R88">
            <v>94</v>
          </cell>
        </row>
        <row r="89">
          <cell r="F89" t="str">
            <v>02-99001-72-01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F90" t="str">
            <v>02-99001-72-012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F91" t="str">
            <v>02-99001-72-013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F92" t="str">
            <v>02-99001-72-014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F93" t="str">
            <v>02-99001-72-018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F94" t="str">
            <v>02-99001-72-099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F95" t="str">
            <v>02-99001-72-110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F96" t="str">
            <v>02-99001-72-11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F97" t="str">
            <v>02-99001-72-112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F98" t="str">
            <v>02-99001-72-113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  <row r="99">
          <cell r="F99" t="str">
            <v>02-99001-72-120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</row>
        <row r="100">
          <cell r="F100" t="str">
            <v>02-99001-72-122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Q100">
            <v>1</v>
          </cell>
          <cell r="R100">
            <v>1</v>
          </cell>
        </row>
        <row r="101">
          <cell r="F101" t="str">
            <v>02-99001-72-134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  <cell r="R101">
            <v>1</v>
          </cell>
        </row>
        <row r="102">
          <cell r="F102" t="str">
            <v>02-99001-72-17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</row>
        <row r="103">
          <cell r="F103" t="str">
            <v>02-99001-72-172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</row>
        <row r="104">
          <cell r="F104" t="str">
            <v>02-99001-72-173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Q104">
            <v>1</v>
          </cell>
          <cell r="R104">
            <v>1</v>
          </cell>
        </row>
        <row r="105">
          <cell r="F105" t="str">
            <v>02-99001-72-175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</row>
        <row r="106">
          <cell r="F106" t="str">
            <v>02-99001-72-176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1</v>
          </cell>
          <cell r="R106">
            <v>1</v>
          </cell>
        </row>
        <row r="107">
          <cell r="F107" t="str">
            <v>02-99001-72-177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  <cell r="R107">
            <v>1</v>
          </cell>
        </row>
        <row r="108">
          <cell r="F108" t="str">
            <v>02-99001-72-178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</row>
        <row r="109">
          <cell r="F109" t="str">
            <v>02-99001-72-21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  <cell r="P109">
            <v>1</v>
          </cell>
          <cell r="Q109">
            <v>1</v>
          </cell>
          <cell r="R109">
            <v>1</v>
          </cell>
        </row>
        <row r="110">
          <cell r="F110" t="str">
            <v>02-99001-72-221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</row>
        <row r="111">
          <cell r="F111" t="str">
            <v>02-99001-72-222</v>
          </cell>
          <cell r="G111">
            <v>1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  <cell r="N111">
            <v>1</v>
          </cell>
          <cell r="O111">
            <v>1</v>
          </cell>
          <cell r="P111">
            <v>1</v>
          </cell>
          <cell r="Q111">
            <v>1</v>
          </cell>
          <cell r="R111">
            <v>1</v>
          </cell>
        </row>
        <row r="112">
          <cell r="F112" t="str">
            <v>02-99001-72-25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Q112">
            <v>1</v>
          </cell>
          <cell r="R112">
            <v>1</v>
          </cell>
        </row>
        <row r="113">
          <cell r="F113" t="str">
            <v>02-99001-72-253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Q113">
            <v>1</v>
          </cell>
          <cell r="R113">
            <v>1</v>
          </cell>
        </row>
        <row r="114">
          <cell r="F114" t="str">
            <v>02-99001-72-254</v>
          </cell>
          <cell r="G114">
            <v>1</v>
          </cell>
          <cell r="H114">
            <v>1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Q114">
            <v>1</v>
          </cell>
          <cell r="R114">
            <v>1</v>
          </cell>
        </row>
        <row r="115">
          <cell r="F115" t="str">
            <v>02-99001-72-255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  <cell r="N115">
            <v>1</v>
          </cell>
          <cell r="O115">
            <v>1</v>
          </cell>
          <cell r="P115">
            <v>1</v>
          </cell>
          <cell r="Q115">
            <v>1</v>
          </cell>
          <cell r="R115">
            <v>1</v>
          </cell>
        </row>
        <row r="116">
          <cell r="F116" t="str">
            <v>02-99001-72-256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Q116">
            <v>1</v>
          </cell>
          <cell r="R116">
            <v>1</v>
          </cell>
        </row>
        <row r="117">
          <cell r="F117" t="str">
            <v>02-99001-72-258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</row>
        <row r="118">
          <cell r="F118" t="str">
            <v>02-99001-72-351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1</v>
          </cell>
          <cell r="R118">
            <v>1</v>
          </cell>
        </row>
        <row r="119">
          <cell r="F119" t="str">
            <v>02-99001-72-352</v>
          </cell>
          <cell r="G119">
            <v>1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1</v>
          </cell>
          <cell r="R119">
            <v>1</v>
          </cell>
        </row>
        <row r="120">
          <cell r="F120" t="str">
            <v>02-99001-72-359</v>
          </cell>
          <cell r="G120">
            <v>1</v>
          </cell>
          <cell r="H120">
            <v>1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</row>
        <row r="121">
          <cell r="F121" t="str">
            <v>02-99001-72-402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Q121">
            <v>1</v>
          </cell>
          <cell r="R121">
            <v>1</v>
          </cell>
        </row>
        <row r="122">
          <cell r="F122" t="str">
            <v>02-99001-72-403</v>
          </cell>
          <cell r="G122">
            <v>1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Q122">
            <v>1</v>
          </cell>
          <cell r="R122">
            <v>1</v>
          </cell>
        </row>
        <row r="123">
          <cell r="F123" t="str">
            <v>02-99001-72-404</v>
          </cell>
          <cell r="G123">
            <v>1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</row>
        <row r="124">
          <cell r="F124" t="str">
            <v>02-99001-72-405</v>
          </cell>
          <cell r="G124">
            <v>1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Q124">
            <v>1</v>
          </cell>
          <cell r="R124">
            <v>1</v>
          </cell>
        </row>
        <row r="125">
          <cell r="F125" t="str">
            <v>02-99001-72-406</v>
          </cell>
          <cell r="G125">
            <v>1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  <cell r="Q125">
            <v>1</v>
          </cell>
          <cell r="R125">
            <v>1</v>
          </cell>
        </row>
        <row r="126">
          <cell r="F126" t="str">
            <v>02-99001-72-407</v>
          </cell>
          <cell r="G126">
            <v>1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  <cell r="N126">
            <v>1</v>
          </cell>
          <cell r="O126">
            <v>1</v>
          </cell>
          <cell r="P126">
            <v>1</v>
          </cell>
          <cell r="Q126">
            <v>1</v>
          </cell>
          <cell r="R126">
            <v>1</v>
          </cell>
        </row>
        <row r="127">
          <cell r="F127" t="str">
            <v>02-99001-72-41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</row>
        <row r="128">
          <cell r="F128" t="str">
            <v>02-99001-72-414</v>
          </cell>
          <cell r="G128">
            <v>1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</row>
        <row r="129">
          <cell r="F129" t="str">
            <v>02-99001-72-415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  <cell r="Q129">
            <v>1</v>
          </cell>
          <cell r="R129">
            <v>1</v>
          </cell>
        </row>
        <row r="130">
          <cell r="F130" t="str">
            <v>02-99001-72-42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Q130">
            <v>1</v>
          </cell>
          <cell r="R130">
            <v>1</v>
          </cell>
        </row>
        <row r="131">
          <cell r="F131" t="str">
            <v>02-99001-72-71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</row>
        <row r="132">
          <cell r="F132" t="str">
            <v>02-99001-72-712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  <cell r="N132">
            <v>1</v>
          </cell>
          <cell r="O132">
            <v>1</v>
          </cell>
          <cell r="P132">
            <v>1</v>
          </cell>
          <cell r="Q132">
            <v>1</v>
          </cell>
          <cell r="R132">
            <v>1</v>
          </cell>
        </row>
        <row r="133">
          <cell r="F133" t="str">
            <v>02-99001-72-713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  <cell r="O133">
            <v>1</v>
          </cell>
          <cell r="P133">
            <v>1</v>
          </cell>
          <cell r="Q133">
            <v>1</v>
          </cell>
          <cell r="R133">
            <v>1</v>
          </cell>
        </row>
        <row r="134">
          <cell r="F134" t="str">
            <v>02-99001-72-714</v>
          </cell>
          <cell r="G134">
            <v>1</v>
          </cell>
          <cell r="H134">
            <v>1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  <cell r="P134">
            <v>1</v>
          </cell>
          <cell r="Q134">
            <v>1</v>
          </cell>
          <cell r="R134">
            <v>1</v>
          </cell>
        </row>
        <row r="135">
          <cell r="F135" t="str">
            <v>02-99001-72-715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>
            <v>1</v>
          </cell>
          <cell r="P135">
            <v>1</v>
          </cell>
          <cell r="Q135">
            <v>1</v>
          </cell>
          <cell r="R135">
            <v>1</v>
          </cell>
        </row>
        <row r="136">
          <cell r="F136" t="str">
            <v>02-99001-72-716</v>
          </cell>
          <cell r="G136">
            <v>1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  <cell r="P136">
            <v>1</v>
          </cell>
          <cell r="Q136">
            <v>1</v>
          </cell>
          <cell r="R136">
            <v>1</v>
          </cell>
        </row>
        <row r="137">
          <cell r="F137" t="str">
            <v>02-99001-72-719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  <cell r="P137">
            <v>1</v>
          </cell>
          <cell r="Q137">
            <v>1</v>
          </cell>
          <cell r="R137">
            <v>1</v>
          </cell>
        </row>
        <row r="138">
          <cell r="F138" t="str">
            <v>02-99001-72-725</v>
          </cell>
          <cell r="G138">
            <v>1</v>
          </cell>
          <cell r="H138">
            <v>1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1</v>
          </cell>
          <cell r="N138">
            <v>1</v>
          </cell>
          <cell r="O138">
            <v>1</v>
          </cell>
          <cell r="P138">
            <v>1</v>
          </cell>
          <cell r="Q138">
            <v>1</v>
          </cell>
          <cell r="R138">
            <v>1</v>
          </cell>
        </row>
        <row r="139">
          <cell r="F139" t="str">
            <v>02-99001-72-733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  <cell r="L139">
            <v>1</v>
          </cell>
          <cell r="M139">
            <v>1</v>
          </cell>
          <cell r="N139">
            <v>1</v>
          </cell>
          <cell r="O139">
            <v>1</v>
          </cell>
          <cell r="P139">
            <v>1</v>
          </cell>
          <cell r="Q139">
            <v>1</v>
          </cell>
          <cell r="R139">
            <v>1</v>
          </cell>
        </row>
        <row r="140">
          <cell r="F140" t="str">
            <v>02-99001-72-85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N140">
            <v>1</v>
          </cell>
          <cell r="O140">
            <v>1</v>
          </cell>
          <cell r="P140">
            <v>1</v>
          </cell>
          <cell r="Q140">
            <v>1</v>
          </cell>
          <cell r="R140">
            <v>1</v>
          </cell>
        </row>
        <row r="141">
          <cell r="F141" t="str">
            <v>02-99001-72-861</v>
          </cell>
          <cell r="G141">
            <v>1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</row>
        <row r="142">
          <cell r="F142" t="str">
            <v>02-99001-72-80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  <cell r="O142">
            <v>1</v>
          </cell>
          <cell r="P142">
            <v>1</v>
          </cell>
          <cell r="Q142">
            <v>1</v>
          </cell>
          <cell r="R142">
            <v>1</v>
          </cell>
        </row>
        <row r="143">
          <cell r="F143" t="str">
            <v>02-99001-72-802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</row>
        <row r="144">
          <cell r="F144" t="str">
            <v>02-99001-72-803</v>
          </cell>
          <cell r="G144">
            <v>1</v>
          </cell>
          <cell r="H144">
            <v>1</v>
          </cell>
          <cell r="I144">
            <v>1</v>
          </cell>
          <cell r="J144">
            <v>1</v>
          </cell>
          <cell r="K144">
            <v>1</v>
          </cell>
          <cell r="L144">
            <v>1</v>
          </cell>
          <cell r="M144">
            <v>1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</row>
        <row r="145">
          <cell r="F145" t="str">
            <v>02-99001-72-805</v>
          </cell>
          <cell r="G145">
            <v>1</v>
          </cell>
          <cell r="H145">
            <v>1</v>
          </cell>
          <cell r="I145">
            <v>1</v>
          </cell>
          <cell r="J145">
            <v>1</v>
          </cell>
          <cell r="K145">
            <v>1</v>
          </cell>
          <cell r="L145">
            <v>1</v>
          </cell>
          <cell r="M145">
            <v>1</v>
          </cell>
          <cell r="N145">
            <v>1</v>
          </cell>
          <cell r="O145">
            <v>1</v>
          </cell>
          <cell r="P145">
            <v>1</v>
          </cell>
          <cell r="Q145">
            <v>1</v>
          </cell>
          <cell r="R145">
            <v>1</v>
          </cell>
        </row>
        <row r="146">
          <cell r="F146" t="str">
            <v>02-99001-72-810</v>
          </cell>
          <cell r="G146">
            <v>1</v>
          </cell>
          <cell r="H146">
            <v>1</v>
          </cell>
          <cell r="I146">
            <v>1</v>
          </cell>
          <cell r="J146">
            <v>1</v>
          </cell>
          <cell r="K146">
            <v>1</v>
          </cell>
          <cell r="L146">
            <v>1</v>
          </cell>
          <cell r="M146">
            <v>1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</row>
        <row r="147">
          <cell r="F147" t="str">
            <v>02-99001-72-811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</row>
        <row r="148">
          <cell r="F148" t="str">
            <v>02-99001-72-812</v>
          </cell>
          <cell r="G148">
            <v>1</v>
          </cell>
          <cell r="H148">
            <v>1</v>
          </cell>
          <cell r="I148">
            <v>1</v>
          </cell>
          <cell r="J148">
            <v>1</v>
          </cell>
          <cell r="K148">
            <v>1</v>
          </cell>
          <cell r="L148">
            <v>1</v>
          </cell>
          <cell r="M148">
            <v>1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</row>
        <row r="149">
          <cell r="F149" t="str">
            <v>02-99001-72-831</v>
          </cell>
          <cell r="G149">
            <v>1</v>
          </cell>
          <cell r="H149">
            <v>1</v>
          </cell>
          <cell r="I149">
            <v>1</v>
          </cell>
          <cell r="J149">
            <v>1</v>
          </cell>
          <cell r="K149">
            <v>1</v>
          </cell>
          <cell r="L149">
            <v>1</v>
          </cell>
          <cell r="M149">
            <v>1</v>
          </cell>
          <cell r="N149">
            <v>1</v>
          </cell>
          <cell r="O149">
            <v>1</v>
          </cell>
          <cell r="P149">
            <v>1</v>
          </cell>
          <cell r="Q149">
            <v>1</v>
          </cell>
          <cell r="R149">
            <v>1</v>
          </cell>
        </row>
        <row r="150">
          <cell r="F150" t="str">
            <v>02-99001-72-832</v>
          </cell>
          <cell r="G150">
            <v>1</v>
          </cell>
          <cell r="H150">
            <v>1</v>
          </cell>
          <cell r="I150">
            <v>1</v>
          </cell>
          <cell r="J150">
            <v>1</v>
          </cell>
          <cell r="K150">
            <v>1</v>
          </cell>
          <cell r="L150">
            <v>1</v>
          </cell>
          <cell r="M150">
            <v>1</v>
          </cell>
          <cell r="N150">
            <v>1</v>
          </cell>
          <cell r="O150">
            <v>1</v>
          </cell>
          <cell r="P150">
            <v>1</v>
          </cell>
          <cell r="Q150">
            <v>1</v>
          </cell>
          <cell r="R150">
            <v>1</v>
          </cell>
        </row>
        <row r="151">
          <cell r="F151" t="str">
            <v>02-99001-72-835</v>
          </cell>
          <cell r="G151">
            <v>1</v>
          </cell>
          <cell r="H151">
            <v>1</v>
          </cell>
          <cell r="I151">
            <v>1</v>
          </cell>
          <cell r="J151">
            <v>1</v>
          </cell>
          <cell r="K151">
            <v>1</v>
          </cell>
          <cell r="L151">
            <v>1</v>
          </cell>
          <cell r="M151">
            <v>1</v>
          </cell>
          <cell r="N151">
            <v>1</v>
          </cell>
          <cell r="O151">
            <v>1</v>
          </cell>
          <cell r="P151">
            <v>1</v>
          </cell>
          <cell r="Q151">
            <v>1</v>
          </cell>
          <cell r="R151">
            <v>1</v>
          </cell>
        </row>
        <row r="152">
          <cell r="F152" t="str">
            <v>02-99001-72-901</v>
          </cell>
          <cell r="G152">
            <v>1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</row>
        <row r="153">
          <cell r="F153" t="str">
            <v>02-99001-72-902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</row>
        <row r="154">
          <cell r="F154" t="str">
            <v>02-99001-72-903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</row>
        <row r="155">
          <cell r="F155" t="str">
            <v>02-99001-72-921</v>
          </cell>
          <cell r="G155">
            <v>1</v>
          </cell>
          <cell r="H155">
            <v>1</v>
          </cell>
          <cell r="I155">
            <v>1</v>
          </cell>
          <cell r="J155">
            <v>1</v>
          </cell>
          <cell r="K155">
            <v>1</v>
          </cell>
          <cell r="L155">
            <v>1</v>
          </cell>
          <cell r="M155">
            <v>1</v>
          </cell>
          <cell r="N155">
            <v>1</v>
          </cell>
          <cell r="O155">
            <v>1</v>
          </cell>
          <cell r="P155">
            <v>1</v>
          </cell>
          <cell r="Q155">
            <v>1</v>
          </cell>
          <cell r="R155">
            <v>1</v>
          </cell>
        </row>
        <row r="156">
          <cell r="F156" t="str">
            <v>02-99001-72-931</v>
          </cell>
          <cell r="G156">
            <v>1</v>
          </cell>
          <cell r="H156">
            <v>1</v>
          </cell>
          <cell r="I156">
            <v>1</v>
          </cell>
          <cell r="J156">
            <v>1</v>
          </cell>
          <cell r="K156">
            <v>1</v>
          </cell>
          <cell r="L156">
            <v>1</v>
          </cell>
          <cell r="M156">
            <v>1</v>
          </cell>
          <cell r="N156">
            <v>1</v>
          </cell>
          <cell r="O156">
            <v>1</v>
          </cell>
          <cell r="P156">
            <v>1</v>
          </cell>
          <cell r="Q156">
            <v>1</v>
          </cell>
          <cell r="R156">
            <v>1</v>
          </cell>
        </row>
        <row r="157">
          <cell r="F157" t="str">
            <v>02-99001-72-932</v>
          </cell>
          <cell r="G157">
            <v>1</v>
          </cell>
          <cell r="H157">
            <v>1</v>
          </cell>
          <cell r="I157">
            <v>1</v>
          </cell>
          <cell r="J157">
            <v>1</v>
          </cell>
          <cell r="K157">
            <v>1</v>
          </cell>
          <cell r="L157">
            <v>1</v>
          </cell>
          <cell r="M157">
            <v>1</v>
          </cell>
          <cell r="N157">
            <v>1</v>
          </cell>
          <cell r="O157">
            <v>1</v>
          </cell>
          <cell r="P157">
            <v>1</v>
          </cell>
          <cell r="Q157">
            <v>1</v>
          </cell>
          <cell r="R157">
            <v>1</v>
          </cell>
        </row>
        <row r="158">
          <cell r="F158" t="str">
            <v>02-99001-72-941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  <cell r="N158">
            <v>1</v>
          </cell>
          <cell r="O158">
            <v>1</v>
          </cell>
          <cell r="P158">
            <v>1</v>
          </cell>
          <cell r="Q158">
            <v>1</v>
          </cell>
          <cell r="R158">
            <v>1</v>
          </cell>
        </row>
        <row r="159">
          <cell r="F159" t="str">
            <v>02-99001-72-945</v>
          </cell>
          <cell r="G159">
            <v>1</v>
          </cell>
          <cell r="H159">
            <v>1</v>
          </cell>
          <cell r="I159">
            <v>1</v>
          </cell>
          <cell r="J159">
            <v>1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>
            <v>1</v>
          </cell>
          <cell r="P159">
            <v>1</v>
          </cell>
          <cell r="Q159">
            <v>1</v>
          </cell>
          <cell r="R159">
            <v>1</v>
          </cell>
        </row>
        <row r="160">
          <cell r="F160" t="str">
            <v>02-99001-72-951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  <cell r="M160">
            <v>1</v>
          </cell>
          <cell r="N160">
            <v>1</v>
          </cell>
          <cell r="O160">
            <v>1</v>
          </cell>
          <cell r="P160">
            <v>1</v>
          </cell>
          <cell r="Q160">
            <v>1</v>
          </cell>
          <cell r="R160">
            <v>1</v>
          </cell>
        </row>
        <row r="161">
          <cell r="F161" t="str">
            <v>02-99001-72-955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</row>
        <row r="162">
          <cell r="F162" t="str">
            <v>02-99001-72-961</v>
          </cell>
          <cell r="G162">
            <v>1</v>
          </cell>
          <cell r="H162">
            <v>1</v>
          </cell>
          <cell r="I162">
            <v>1</v>
          </cell>
          <cell r="J162">
            <v>1</v>
          </cell>
          <cell r="K162">
            <v>1</v>
          </cell>
          <cell r="L162">
            <v>1</v>
          </cell>
          <cell r="M162">
            <v>1</v>
          </cell>
          <cell r="N162">
            <v>1</v>
          </cell>
          <cell r="O162">
            <v>1</v>
          </cell>
          <cell r="P162">
            <v>1</v>
          </cell>
          <cell r="Q162">
            <v>1</v>
          </cell>
          <cell r="R162">
            <v>1</v>
          </cell>
        </row>
        <row r="163">
          <cell r="F163" t="str">
            <v>02-99001-72-962</v>
          </cell>
          <cell r="G163">
            <v>1</v>
          </cell>
          <cell r="H163">
            <v>1</v>
          </cell>
          <cell r="I163">
            <v>1</v>
          </cell>
          <cell r="J163">
            <v>1</v>
          </cell>
          <cell r="K163">
            <v>1</v>
          </cell>
          <cell r="L163">
            <v>1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</row>
        <row r="164">
          <cell r="F164" t="str">
            <v>02-99001-72-963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L164">
            <v>1</v>
          </cell>
          <cell r="M164">
            <v>1</v>
          </cell>
          <cell r="N164">
            <v>1</v>
          </cell>
          <cell r="O164">
            <v>1</v>
          </cell>
          <cell r="P164">
            <v>1</v>
          </cell>
          <cell r="Q164">
            <v>1</v>
          </cell>
          <cell r="R164">
            <v>1</v>
          </cell>
        </row>
        <row r="165">
          <cell r="F165" t="str">
            <v>02-99001-72-965</v>
          </cell>
          <cell r="G165">
            <v>1</v>
          </cell>
          <cell r="H165">
            <v>1</v>
          </cell>
          <cell r="I165">
            <v>1</v>
          </cell>
          <cell r="J165">
            <v>1</v>
          </cell>
          <cell r="K165">
            <v>1</v>
          </cell>
          <cell r="L165">
            <v>1</v>
          </cell>
          <cell r="M165">
            <v>1</v>
          </cell>
          <cell r="N165">
            <v>1</v>
          </cell>
          <cell r="O165">
            <v>1</v>
          </cell>
          <cell r="P165">
            <v>1</v>
          </cell>
          <cell r="Q165">
            <v>1</v>
          </cell>
          <cell r="R165">
            <v>1</v>
          </cell>
        </row>
        <row r="166">
          <cell r="F166" t="str">
            <v>03-99001-72-011</v>
          </cell>
          <cell r="G166">
            <v>1</v>
          </cell>
          <cell r="H166">
            <v>1</v>
          </cell>
          <cell r="I166">
            <v>1</v>
          </cell>
          <cell r="J166">
            <v>1</v>
          </cell>
          <cell r="K166">
            <v>1</v>
          </cell>
          <cell r="L166">
            <v>1</v>
          </cell>
          <cell r="M166">
            <v>1</v>
          </cell>
          <cell r="N166">
            <v>1</v>
          </cell>
          <cell r="O166">
            <v>1</v>
          </cell>
          <cell r="P166">
            <v>1</v>
          </cell>
          <cell r="Q166">
            <v>1</v>
          </cell>
          <cell r="R166">
            <v>1</v>
          </cell>
        </row>
        <row r="167">
          <cell r="F167" t="str">
            <v>03-99001-72-012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1</v>
          </cell>
          <cell r="O167">
            <v>1</v>
          </cell>
          <cell r="P167">
            <v>1</v>
          </cell>
          <cell r="Q167">
            <v>1</v>
          </cell>
          <cell r="R167">
            <v>1</v>
          </cell>
        </row>
        <row r="168">
          <cell r="F168" t="str">
            <v>03-99001-72-013</v>
          </cell>
          <cell r="G168">
            <v>1</v>
          </cell>
          <cell r="H168">
            <v>1</v>
          </cell>
          <cell r="I168">
            <v>1</v>
          </cell>
          <cell r="J168">
            <v>1</v>
          </cell>
          <cell r="K168">
            <v>1</v>
          </cell>
          <cell r="L168">
            <v>1</v>
          </cell>
          <cell r="M168">
            <v>1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</row>
        <row r="169">
          <cell r="F169" t="str">
            <v>03-99001-72-014</v>
          </cell>
          <cell r="G169">
            <v>1</v>
          </cell>
          <cell r="H169">
            <v>1</v>
          </cell>
          <cell r="I169">
            <v>1</v>
          </cell>
          <cell r="J169">
            <v>1</v>
          </cell>
          <cell r="K169">
            <v>1</v>
          </cell>
          <cell r="L169">
            <v>1</v>
          </cell>
          <cell r="M169">
            <v>1</v>
          </cell>
          <cell r="N169">
            <v>1</v>
          </cell>
          <cell r="O169">
            <v>1</v>
          </cell>
          <cell r="P169">
            <v>1</v>
          </cell>
          <cell r="Q169">
            <v>1</v>
          </cell>
          <cell r="R169">
            <v>1</v>
          </cell>
        </row>
        <row r="170">
          <cell r="F170" t="str">
            <v>03-99001-72-018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</row>
        <row r="171">
          <cell r="F171" t="str">
            <v>03-99001-72-099</v>
          </cell>
          <cell r="G171">
            <v>1</v>
          </cell>
          <cell r="H171">
            <v>1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  <cell r="M171">
            <v>1</v>
          </cell>
          <cell r="N171">
            <v>1</v>
          </cell>
          <cell r="O171">
            <v>1</v>
          </cell>
          <cell r="P171">
            <v>1</v>
          </cell>
          <cell r="Q171">
            <v>1</v>
          </cell>
          <cell r="R171">
            <v>1</v>
          </cell>
        </row>
        <row r="172">
          <cell r="F172" t="str">
            <v>03-99001-72-110</v>
          </cell>
          <cell r="G172">
            <v>1</v>
          </cell>
          <cell r="H172">
            <v>1</v>
          </cell>
          <cell r="I172">
            <v>1</v>
          </cell>
          <cell r="J172">
            <v>1</v>
          </cell>
          <cell r="K172">
            <v>1</v>
          </cell>
          <cell r="L172">
            <v>1</v>
          </cell>
          <cell r="M172">
            <v>1</v>
          </cell>
          <cell r="N172">
            <v>1</v>
          </cell>
          <cell r="O172">
            <v>1</v>
          </cell>
          <cell r="P172">
            <v>1</v>
          </cell>
          <cell r="Q172">
            <v>1</v>
          </cell>
          <cell r="R172">
            <v>1</v>
          </cell>
        </row>
        <row r="173">
          <cell r="F173" t="str">
            <v>03-99001-72-11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  <cell r="P173">
            <v>1</v>
          </cell>
          <cell r="Q173">
            <v>1</v>
          </cell>
          <cell r="R173">
            <v>1</v>
          </cell>
        </row>
        <row r="174">
          <cell r="F174" t="str">
            <v>03-99001-72-112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>
            <v>1</v>
          </cell>
          <cell r="P174">
            <v>1</v>
          </cell>
          <cell r="Q174">
            <v>1</v>
          </cell>
          <cell r="R174">
            <v>1</v>
          </cell>
        </row>
        <row r="175">
          <cell r="F175" t="str">
            <v>03-99001-72-113</v>
          </cell>
          <cell r="G175">
            <v>1</v>
          </cell>
          <cell r="H175">
            <v>1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1</v>
          </cell>
          <cell r="N175">
            <v>1</v>
          </cell>
          <cell r="O175">
            <v>1</v>
          </cell>
          <cell r="P175">
            <v>1</v>
          </cell>
          <cell r="Q175">
            <v>1</v>
          </cell>
          <cell r="R175">
            <v>1</v>
          </cell>
        </row>
        <row r="176">
          <cell r="F176" t="str">
            <v>03-99001-72-120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  <cell r="P176">
            <v>1</v>
          </cell>
          <cell r="Q176">
            <v>1</v>
          </cell>
          <cell r="R176">
            <v>1</v>
          </cell>
        </row>
        <row r="177">
          <cell r="F177" t="str">
            <v>03-99001-72-122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1</v>
          </cell>
          <cell r="O177">
            <v>1</v>
          </cell>
          <cell r="P177">
            <v>1</v>
          </cell>
          <cell r="Q177">
            <v>1</v>
          </cell>
          <cell r="R177">
            <v>1</v>
          </cell>
        </row>
        <row r="178">
          <cell r="F178" t="str">
            <v>03-99001-72-134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</row>
        <row r="179">
          <cell r="F179" t="str">
            <v>03-99001-72-171</v>
          </cell>
          <cell r="G179">
            <v>1</v>
          </cell>
          <cell r="H179">
            <v>1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</row>
        <row r="180">
          <cell r="F180" t="str">
            <v>03-99001-72-172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1</v>
          </cell>
          <cell r="O180">
            <v>1</v>
          </cell>
          <cell r="P180">
            <v>1</v>
          </cell>
          <cell r="Q180">
            <v>1</v>
          </cell>
          <cell r="R180">
            <v>1</v>
          </cell>
        </row>
        <row r="181">
          <cell r="F181" t="str">
            <v>03-99001-72-173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1</v>
          </cell>
          <cell r="M181">
            <v>1</v>
          </cell>
          <cell r="N181">
            <v>1</v>
          </cell>
          <cell r="O181">
            <v>1</v>
          </cell>
          <cell r="P181">
            <v>1</v>
          </cell>
          <cell r="Q181">
            <v>1</v>
          </cell>
          <cell r="R181">
            <v>1</v>
          </cell>
        </row>
        <row r="182">
          <cell r="F182" t="str">
            <v>03-99001-72-175</v>
          </cell>
          <cell r="G182">
            <v>1</v>
          </cell>
          <cell r="H182">
            <v>1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M182">
            <v>1</v>
          </cell>
          <cell r="N182">
            <v>1</v>
          </cell>
          <cell r="O182">
            <v>1</v>
          </cell>
          <cell r="P182">
            <v>1</v>
          </cell>
          <cell r="Q182">
            <v>1</v>
          </cell>
          <cell r="R182">
            <v>1</v>
          </cell>
        </row>
        <row r="183">
          <cell r="F183" t="str">
            <v>03-99001-72-176</v>
          </cell>
          <cell r="G183">
            <v>1</v>
          </cell>
          <cell r="H183">
            <v>1</v>
          </cell>
          <cell r="I183">
            <v>1</v>
          </cell>
          <cell r="J183">
            <v>1</v>
          </cell>
          <cell r="K183">
            <v>1</v>
          </cell>
          <cell r="L183">
            <v>1</v>
          </cell>
          <cell r="M183">
            <v>1</v>
          </cell>
          <cell r="N183">
            <v>1</v>
          </cell>
          <cell r="O183">
            <v>1</v>
          </cell>
          <cell r="P183">
            <v>1</v>
          </cell>
          <cell r="Q183">
            <v>1</v>
          </cell>
          <cell r="R183">
            <v>1</v>
          </cell>
        </row>
        <row r="184">
          <cell r="F184" t="str">
            <v>03-99001-72-177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1</v>
          </cell>
          <cell r="O184">
            <v>1</v>
          </cell>
          <cell r="P184">
            <v>1</v>
          </cell>
          <cell r="Q184">
            <v>1</v>
          </cell>
          <cell r="R184">
            <v>1</v>
          </cell>
        </row>
        <row r="185">
          <cell r="F185" t="str">
            <v>03-99001-72-178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  <cell r="O185">
            <v>1</v>
          </cell>
          <cell r="P185">
            <v>1</v>
          </cell>
          <cell r="Q185">
            <v>1</v>
          </cell>
          <cell r="R185">
            <v>1</v>
          </cell>
        </row>
        <row r="186">
          <cell r="F186" t="str">
            <v>03-99001-72-211</v>
          </cell>
          <cell r="G186">
            <v>1</v>
          </cell>
          <cell r="H186">
            <v>1</v>
          </cell>
          <cell r="I186">
            <v>1</v>
          </cell>
          <cell r="J186">
            <v>1</v>
          </cell>
          <cell r="K186">
            <v>1</v>
          </cell>
          <cell r="L186">
            <v>1</v>
          </cell>
          <cell r="M186">
            <v>1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</row>
        <row r="187">
          <cell r="F187" t="str">
            <v>03-99001-72-221</v>
          </cell>
          <cell r="G187">
            <v>1</v>
          </cell>
          <cell r="H187">
            <v>1</v>
          </cell>
          <cell r="I187">
            <v>1</v>
          </cell>
          <cell r="J187">
            <v>1</v>
          </cell>
          <cell r="K187">
            <v>1</v>
          </cell>
          <cell r="L187">
            <v>1</v>
          </cell>
          <cell r="M187">
            <v>1</v>
          </cell>
          <cell r="N187">
            <v>1</v>
          </cell>
          <cell r="O187">
            <v>1</v>
          </cell>
          <cell r="P187">
            <v>1</v>
          </cell>
          <cell r="Q187">
            <v>1</v>
          </cell>
          <cell r="R187">
            <v>1</v>
          </cell>
        </row>
        <row r="188">
          <cell r="F188" t="str">
            <v>03-99001-72-222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  <cell r="M188">
            <v>1</v>
          </cell>
          <cell r="N188">
            <v>1</v>
          </cell>
          <cell r="O188">
            <v>1</v>
          </cell>
          <cell r="P188">
            <v>1</v>
          </cell>
          <cell r="Q188">
            <v>1</v>
          </cell>
          <cell r="R188">
            <v>1</v>
          </cell>
        </row>
        <row r="189">
          <cell r="F189" t="str">
            <v>03-99001-72-25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</row>
        <row r="190">
          <cell r="F190" t="str">
            <v>03-99001-72-253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  <cell r="P190">
            <v>1</v>
          </cell>
          <cell r="Q190">
            <v>1</v>
          </cell>
          <cell r="R190">
            <v>1</v>
          </cell>
        </row>
        <row r="191">
          <cell r="F191" t="str">
            <v>03-99001-72-254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</row>
        <row r="192">
          <cell r="F192" t="str">
            <v>03-99001-72-255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</row>
        <row r="193">
          <cell r="F193" t="str">
            <v>03-99001-72-256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  <cell r="R193">
            <v>1</v>
          </cell>
        </row>
        <row r="194">
          <cell r="F194" t="str">
            <v>03-99001-72-258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</v>
          </cell>
          <cell r="O194">
            <v>1</v>
          </cell>
          <cell r="P194">
            <v>1</v>
          </cell>
          <cell r="Q194">
            <v>1</v>
          </cell>
          <cell r="R194">
            <v>1</v>
          </cell>
        </row>
        <row r="195">
          <cell r="F195" t="str">
            <v>03-99001-72-35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</row>
        <row r="196">
          <cell r="F196" t="str">
            <v>03-99001-72-352</v>
          </cell>
          <cell r="G196">
            <v>1</v>
          </cell>
          <cell r="H196">
            <v>1</v>
          </cell>
          <cell r="I196">
            <v>1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</row>
        <row r="197">
          <cell r="F197" t="str">
            <v>03-99001-72-359</v>
          </cell>
          <cell r="G197">
            <v>1</v>
          </cell>
          <cell r="H197">
            <v>1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</row>
        <row r="198">
          <cell r="F198" t="str">
            <v>03-99001-72-402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</row>
        <row r="199">
          <cell r="F199" t="str">
            <v>03-99001-72-403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</row>
        <row r="200">
          <cell r="F200" t="str">
            <v>03-99001-72-404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</v>
          </cell>
          <cell r="L200">
            <v>1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</row>
        <row r="201">
          <cell r="F201" t="str">
            <v>03-99001-72-405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</row>
        <row r="202">
          <cell r="F202" t="str">
            <v>03-99001-72-406</v>
          </cell>
          <cell r="G202">
            <v>1</v>
          </cell>
          <cell r="H202">
            <v>1</v>
          </cell>
          <cell r="I202">
            <v>1</v>
          </cell>
          <cell r="J202">
            <v>1</v>
          </cell>
          <cell r="K202">
            <v>1</v>
          </cell>
          <cell r="L202">
            <v>1</v>
          </cell>
          <cell r="M202">
            <v>1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</row>
        <row r="203">
          <cell r="F203" t="str">
            <v>03-99001-72-407</v>
          </cell>
          <cell r="G203">
            <v>1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</row>
        <row r="204">
          <cell r="F204" t="str">
            <v>03-99001-72-41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1</v>
          </cell>
          <cell r="M204">
            <v>1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</row>
        <row r="205">
          <cell r="F205" t="str">
            <v>03-99001-72-414</v>
          </cell>
          <cell r="G205">
            <v>1</v>
          </cell>
          <cell r="H205">
            <v>1</v>
          </cell>
          <cell r="I205">
            <v>1</v>
          </cell>
          <cell r="J205">
            <v>1</v>
          </cell>
          <cell r="K205">
            <v>1</v>
          </cell>
          <cell r="L205">
            <v>1</v>
          </cell>
          <cell r="M205">
            <v>1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</row>
        <row r="206">
          <cell r="F206" t="str">
            <v>03-99001-72-415</v>
          </cell>
          <cell r="G206">
            <v>1</v>
          </cell>
          <cell r="H206">
            <v>1</v>
          </cell>
          <cell r="I206">
            <v>1</v>
          </cell>
          <cell r="J206">
            <v>1</v>
          </cell>
          <cell r="K206">
            <v>1</v>
          </cell>
          <cell r="L206">
            <v>1</v>
          </cell>
          <cell r="M206">
            <v>1</v>
          </cell>
          <cell r="N206">
            <v>1</v>
          </cell>
          <cell r="O206">
            <v>1</v>
          </cell>
          <cell r="P206">
            <v>1</v>
          </cell>
          <cell r="Q206">
            <v>1</v>
          </cell>
          <cell r="R206">
            <v>1</v>
          </cell>
        </row>
        <row r="207">
          <cell r="F207" t="str">
            <v>03-99001-72-421</v>
          </cell>
          <cell r="G207">
            <v>1</v>
          </cell>
          <cell r="H207">
            <v>1</v>
          </cell>
          <cell r="I207">
            <v>1</v>
          </cell>
          <cell r="J207">
            <v>1</v>
          </cell>
          <cell r="K207">
            <v>1</v>
          </cell>
          <cell r="L207">
            <v>1</v>
          </cell>
          <cell r="M207">
            <v>1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</row>
        <row r="208">
          <cell r="F208" t="str">
            <v>03-99001-72-711</v>
          </cell>
          <cell r="G208">
            <v>1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</row>
        <row r="209">
          <cell r="F209" t="str">
            <v>03-99001-72-712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</row>
        <row r="210">
          <cell r="F210" t="str">
            <v>03-99001-72-713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  <cell r="O210">
            <v>1</v>
          </cell>
          <cell r="P210">
            <v>1</v>
          </cell>
          <cell r="Q210">
            <v>1</v>
          </cell>
          <cell r="R210">
            <v>1</v>
          </cell>
        </row>
        <row r="211">
          <cell r="F211" t="str">
            <v>03-99001-72-714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</row>
        <row r="212">
          <cell r="F212" t="str">
            <v>03-99001-72-715</v>
          </cell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1</v>
          </cell>
          <cell r="L212">
            <v>1</v>
          </cell>
          <cell r="M212">
            <v>1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</row>
        <row r="213">
          <cell r="F213" t="str">
            <v>03-99001-72-716</v>
          </cell>
          <cell r="G213">
            <v>1</v>
          </cell>
          <cell r="H213">
            <v>1</v>
          </cell>
          <cell r="I213">
            <v>1</v>
          </cell>
          <cell r="J213">
            <v>1</v>
          </cell>
          <cell r="K213">
            <v>1</v>
          </cell>
          <cell r="L213">
            <v>1</v>
          </cell>
          <cell r="M213">
            <v>1</v>
          </cell>
          <cell r="N213">
            <v>1</v>
          </cell>
          <cell r="O213">
            <v>1</v>
          </cell>
          <cell r="P213">
            <v>1</v>
          </cell>
          <cell r="Q213">
            <v>1</v>
          </cell>
          <cell r="R213">
            <v>1</v>
          </cell>
        </row>
        <row r="214">
          <cell r="F214" t="str">
            <v>03-99001-72-719</v>
          </cell>
          <cell r="G214">
            <v>1</v>
          </cell>
          <cell r="H214">
            <v>1</v>
          </cell>
          <cell r="I214">
            <v>1</v>
          </cell>
          <cell r="J214">
            <v>1</v>
          </cell>
          <cell r="K214">
            <v>1</v>
          </cell>
          <cell r="L214">
            <v>1</v>
          </cell>
          <cell r="M214">
            <v>1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</row>
        <row r="215">
          <cell r="F215" t="str">
            <v>03-99001-72-725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</row>
        <row r="216">
          <cell r="F216" t="str">
            <v>03-99001-72-733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</row>
        <row r="217">
          <cell r="F217" t="str">
            <v>03-99001-72-85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1</v>
          </cell>
          <cell r="L217">
            <v>1</v>
          </cell>
          <cell r="M217">
            <v>1</v>
          </cell>
          <cell r="N217">
            <v>1</v>
          </cell>
          <cell r="O217">
            <v>1</v>
          </cell>
          <cell r="P217">
            <v>1</v>
          </cell>
          <cell r="Q217">
            <v>1</v>
          </cell>
          <cell r="R217">
            <v>1</v>
          </cell>
        </row>
        <row r="218">
          <cell r="F218" t="str">
            <v>03-99001-72-86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</row>
        <row r="219">
          <cell r="F219" t="str">
            <v>03-99001-72-80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</row>
        <row r="220">
          <cell r="F220" t="str">
            <v>03-99001-72-802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  <cell r="O220">
            <v>1</v>
          </cell>
          <cell r="P220">
            <v>1</v>
          </cell>
          <cell r="Q220">
            <v>1</v>
          </cell>
          <cell r="R220">
            <v>1</v>
          </cell>
        </row>
        <row r="221">
          <cell r="F221" t="str">
            <v>03-99001-72-803</v>
          </cell>
          <cell r="G221">
            <v>1</v>
          </cell>
          <cell r="H221">
            <v>1</v>
          </cell>
          <cell r="I221">
            <v>1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</row>
        <row r="222">
          <cell r="F222" t="str">
            <v>03-99001-72-805</v>
          </cell>
          <cell r="G222">
            <v>1</v>
          </cell>
          <cell r="H222">
            <v>1</v>
          </cell>
          <cell r="I222">
            <v>1</v>
          </cell>
          <cell r="J222">
            <v>1</v>
          </cell>
          <cell r="K222">
            <v>1</v>
          </cell>
          <cell r="L222">
            <v>1</v>
          </cell>
          <cell r="M222">
            <v>1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</row>
        <row r="223">
          <cell r="F223" t="str">
            <v>03-99001-72-810</v>
          </cell>
          <cell r="G223">
            <v>1</v>
          </cell>
          <cell r="H223">
            <v>1</v>
          </cell>
          <cell r="I223">
            <v>1</v>
          </cell>
          <cell r="J223">
            <v>1</v>
          </cell>
          <cell r="K223">
            <v>1</v>
          </cell>
          <cell r="L223">
            <v>1</v>
          </cell>
          <cell r="M223">
            <v>1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</row>
        <row r="224">
          <cell r="F224" t="str">
            <v>03-99001-72-811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</row>
        <row r="225">
          <cell r="F225" t="str">
            <v>03-99001-72-812</v>
          </cell>
          <cell r="G225">
            <v>1</v>
          </cell>
          <cell r="H225">
            <v>1</v>
          </cell>
          <cell r="I225">
            <v>1</v>
          </cell>
          <cell r="J225">
            <v>1</v>
          </cell>
          <cell r="K225">
            <v>1</v>
          </cell>
          <cell r="L225">
            <v>1</v>
          </cell>
          <cell r="M225">
            <v>1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  <cell r="R225">
            <v>1</v>
          </cell>
        </row>
        <row r="226">
          <cell r="F226" t="str">
            <v>03-99001-72-831</v>
          </cell>
          <cell r="G226">
            <v>1</v>
          </cell>
          <cell r="H226">
            <v>1</v>
          </cell>
          <cell r="I226">
            <v>1</v>
          </cell>
          <cell r="J226">
            <v>1</v>
          </cell>
          <cell r="K226">
            <v>1</v>
          </cell>
          <cell r="L226">
            <v>1</v>
          </cell>
          <cell r="M226">
            <v>1</v>
          </cell>
          <cell r="N226">
            <v>1</v>
          </cell>
          <cell r="O226">
            <v>1</v>
          </cell>
          <cell r="P226">
            <v>1</v>
          </cell>
          <cell r="Q226">
            <v>1</v>
          </cell>
          <cell r="R226">
            <v>1</v>
          </cell>
        </row>
        <row r="227">
          <cell r="F227" t="str">
            <v>03-99001-72-832</v>
          </cell>
          <cell r="G227">
            <v>1</v>
          </cell>
          <cell r="H227">
            <v>1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</row>
        <row r="228">
          <cell r="F228" t="str">
            <v>03-99001-72-835</v>
          </cell>
          <cell r="G228">
            <v>1</v>
          </cell>
          <cell r="H228">
            <v>1</v>
          </cell>
          <cell r="I228">
            <v>1</v>
          </cell>
          <cell r="J228">
            <v>1</v>
          </cell>
          <cell r="K228">
            <v>1</v>
          </cell>
          <cell r="L228">
            <v>1</v>
          </cell>
          <cell r="M228">
            <v>1</v>
          </cell>
          <cell r="N228">
            <v>1</v>
          </cell>
          <cell r="O228">
            <v>1</v>
          </cell>
          <cell r="P228">
            <v>1</v>
          </cell>
          <cell r="Q228">
            <v>1</v>
          </cell>
          <cell r="R228">
            <v>1</v>
          </cell>
        </row>
        <row r="229">
          <cell r="F229" t="str">
            <v>03-99001-72-90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>
            <v>1</v>
          </cell>
          <cell r="Q229">
            <v>1</v>
          </cell>
          <cell r="R229">
            <v>1</v>
          </cell>
        </row>
        <row r="230">
          <cell r="F230" t="str">
            <v>03-99001-72-902</v>
          </cell>
          <cell r="G230">
            <v>1</v>
          </cell>
          <cell r="H230">
            <v>1</v>
          </cell>
          <cell r="I230">
            <v>1</v>
          </cell>
          <cell r="J230">
            <v>1</v>
          </cell>
          <cell r="K230">
            <v>1</v>
          </cell>
          <cell r="L230">
            <v>1</v>
          </cell>
          <cell r="M230">
            <v>1</v>
          </cell>
          <cell r="N230">
            <v>1</v>
          </cell>
          <cell r="O230">
            <v>1</v>
          </cell>
          <cell r="P230">
            <v>1</v>
          </cell>
          <cell r="Q230">
            <v>1</v>
          </cell>
          <cell r="R230">
            <v>1</v>
          </cell>
        </row>
        <row r="231">
          <cell r="F231" t="str">
            <v>03-99001-72-903</v>
          </cell>
          <cell r="G231">
            <v>1</v>
          </cell>
          <cell r="H231">
            <v>1</v>
          </cell>
          <cell r="I231">
            <v>1</v>
          </cell>
          <cell r="J231">
            <v>1</v>
          </cell>
          <cell r="K231">
            <v>1</v>
          </cell>
          <cell r="L231">
            <v>1</v>
          </cell>
          <cell r="M231">
            <v>1</v>
          </cell>
          <cell r="N231">
            <v>1</v>
          </cell>
          <cell r="O231">
            <v>1</v>
          </cell>
          <cell r="P231">
            <v>1</v>
          </cell>
          <cell r="Q231">
            <v>1</v>
          </cell>
          <cell r="R231">
            <v>1</v>
          </cell>
        </row>
        <row r="232">
          <cell r="F232" t="str">
            <v>03-99001-72-921</v>
          </cell>
          <cell r="G232">
            <v>1</v>
          </cell>
          <cell r="H232">
            <v>1</v>
          </cell>
          <cell r="I232">
            <v>1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  <cell r="N232">
            <v>1</v>
          </cell>
          <cell r="O232">
            <v>1</v>
          </cell>
          <cell r="P232">
            <v>1</v>
          </cell>
          <cell r="Q232">
            <v>1</v>
          </cell>
          <cell r="R232">
            <v>1</v>
          </cell>
        </row>
        <row r="233">
          <cell r="F233" t="str">
            <v>03-99001-72-93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  <cell r="P233">
            <v>1</v>
          </cell>
          <cell r="Q233">
            <v>1</v>
          </cell>
          <cell r="R233">
            <v>1</v>
          </cell>
        </row>
        <row r="234">
          <cell r="F234" t="str">
            <v>03-99001-72-932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1</v>
          </cell>
          <cell r="L234">
            <v>1</v>
          </cell>
          <cell r="M234">
            <v>1</v>
          </cell>
          <cell r="N234">
            <v>1</v>
          </cell>
          <cell r="O234">
            <v>1</v>
          </cell>
          <cell r="P234">
            <v>1</v>
          </cell>
          <cell r="Q234">
            <v>1</v>
          </cell>
          <cell r="R234">
            <v>1</v>
          </cell>
        </row>
        <row r="235">
          <cell r="F235" t="str">
            <v>03-99001-72-941</v>
          </cell>
          <cell r="G235">
            <v>1</v>
          </cell>
          <cell r="H235">
            <v>1</v>
          </cell>
          <cell r="I235">
            <v>1</v>
          </cell>
          <cell r="J235">
            <v>1</v>
          </cell>
          <cell r="K235">
            <v>1</v>
          </cell>
          <cell r="L235">
            <v>1</v>
          </cell>
          <cell r="M235">
            <v>1</v>
          </cell>
          <cell r="N235">
            <v>1</v>
          </cell>
          <cell r="O235">
            <v>1</v>
          </cell>
          <cell r="P235">
            <v>1</v>
          </cell>
          <cell r="Q235">
            <v>1</v>
          </cell>
          <cell r="R235">
            <v>1</v>
          </cell>
        </row>
        <row r="236">
          <cell r="F236" t="str">
            <v>03-99001-72-945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1</v>
          </cell>
          <cell r="L236">
            <v>1</v>
          </cell>
          <cell r="M236">
            <v>1</v>
          </cell>
          <cell r="N236">
            <v>1</v>
          </cell>
          <cell r="O236">
            <v>1</v>
          </cell>
          <cell r="P236">
            <v>1</v>
          </cell>
          <cell r="Q236">
            <v>1</v>
          </cell>
          <cell r="R236">
            <v>1</v>
          </cell>
        </row>
        <row r="237">
          <cell r="F237" t="str">
            <v>03-99001-72-95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1</v>
          </cell>
          <cell r="O237">
            <v>1</v>
          </cell>
          <cell r="P237">
            <v>1</v>
          </cell>
          <cell r="Q237">
            <v>1</v>
          </cell>
          <cell r="R237">
            <v>1</v>
          </cell>
        </row>
        <row r="238">
          <cell r="F238" t="str">
            <v>03-99001-72-955</v>
          </cell>
          <cell r="G238">
            <v>1</v>
          </cell>
          <cell r="H238">
            <v>1</v>
          </cell>
          <cell r="I238">
            <v>1</v>
          </cell>
          <cell r="J238">
            <v>1</v>
          </cell>
          <cell r="K238">
            <v>1</v>
          </cell>
          <cell r="L238">
            <v>1</v>
          </cell>
          <cell r="M238">
            <v>1</v>
          </cell>
          <cell r="N238">
            <v>1</v>
          </cell>
          <cell r="O238">
            <v>1</v>
          </cell>
          <cell r="P238">
            <v>1</v>
          </cell>
          <cell r="Q238">
            <v>1</v>
          </cell>
          <cell r="R238">
            <v>1</v>
          </cell>
        </row>
        <row r="239">
          <cell r="F239" t="str">
            <v>03-99001-72-961</v>
          </cell>
          <cell r="G239">
            <v>1</v>
          </cell>
          <cell r="H239">
            <v>1</v>
          </cell>
          <cell r="I239">
            <v>1</v>
          </cell>
          <cell r="J239">
            <v>1</v>
          </cell>
          <cell r="K239">
            <v>1</v>
          </cell>
          <cell r="L239">
            <v>1</v>
          </cell>
          <cell r="M239">
            <v>1</v>
          </cell>
          <cell r="N239">
            <v>1</v>
          </cell>
          <cell r="O239">
            <v>1</v>
          </cell>
          <cell r="P239">
            <v>1</v>
          </cell>
          <cell r="Q239">
            <v>1</v>
          </cell>
          <cell r="R239">
            <v>1</v>
          </cell>
        </row>
        <row r="240">
          <cell r="F240" t="str">
            <v>03-99001-72-962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1</v>
          </cell>
          <cell r="M240">
            <v>1</v>
          </cell>
          <cell r="N240">
            <v>1</v>
          </cell>
          <cell r="O240">
            <v>1</v>
          </cell>
          <cell r="P240">
            <v>1</v>
          </cell>
          <cell r="Q240">
            <v>1</v>
          </cell>
          <cell r="R240">
            <v>1</v>
          </cell>
        </row>
        <row r="241">
          <cell r="F241" t="str">
            <v>03-99001-72-963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Q241">
            <v>1</v>
          </cell>
          <cell r="R241">
            <v>1</v>
          </cell>
        </row>
        <row r="242">
          <cell r="F242" t="str">
            <v>03-99001-72-965</v>
          </cell>
          <cell r="G242">
            <v>1</v>
          </cell>
          <cell r="H242">
            <v>1</v>
          </cell>
          <cell r="I242">
            <v>1</v>
          </cell>
          <cell r="J242">
            <v>1</v>
          </cell>
          <cell r="K242">
            <v>1</v>
          </cell>
          <cell r="L242">
            <v>1</v>
          </cell>
          <cell r="M242">
            <v>1</v>
          </cell>
          <cell r="N242">
            <v>1</v>
          </cell>
          <cell r="O242">
            <v>1</v>
          </cell>
          <cell r="P242">
            <v>1</v>
          </cell>
          <cell r="Q242">
            <v>1</v>
          </cell>
          <cell r="R242">
            <v>1</v>
          </cell>
        </row>
        <row r="243">
          <cell r="F243" t="str">
            <v>04-99001-72-011</v>
          </cell>
          <cell r="G243">
            <v>1</v>
          </cell>
          <cell r="H243">
            <v>1</v>
          </cell>
          <cell r="I243">
            <v>1</v>
          </cell>
          <cell r="J243">
            <v>1</v>
          </cell>
          <cell r="K243">
            <v>1</v>
          </cell>
          <cell r="L243">
            <v>1</v>
          </cell>
          <cell r="M243">
            <v>1</v>
          </cell>
          <cell r="N243">
            <v>1</v>
          </cell>
          <cell r="O243">
            <v>1</v>
          </cell>
          <cell r="P243">
            <v>1</v>
          </cell>
          <cell r="Q243">
            <v>1</v>
          </cell>
          <cell r="R243">
            <v>1</v>
          </cell>
        </row>
        <row r="244">
          <cell r="F244" t="str">
            <v>04-99001-72-012</v>
          </cell>
          <cell r="G244">
            <v>1</v>
          </cell>
          <cell r="H244">
            <v>1</v>
          </cell>
          <cell r="I244">
            <v>1</v>
          </cell>
          <cell r="J244">
            <v>1</v>
          </cell>
          <cell r="K244">
            <v>1</v>
          </cell>
          <cell r="L244">
            <v>1</v>
          </cell>
          <cell r="M244">
            <v>1</v>
          </cell>
          <cell r="N244">
            <v>1</v>
          </cell>
          <cell r="O244">
            <v>1</v>
          </cell>
          <cell r="P244">
            <v>1</v>
          </cell>
          <cell r="Q244">
            <v>1</v>
          </cell>
          <cell r="R244">
            <v>1</v>
          </cell>
        </row>
        <row r="245">
          <cell r="F245" t="str">
            <v>04-99001-72-013</v>
          </cell>
          <cell r="G245">
            <v>1</v>
          </cell>
          <cell r="H245">
            <v>1</v>
          </cell>
          <cell r="I245">
            <v>1</v>
          </cell>
          <cell r="J245">
            <v>1</v>
          </cell>
          <cell r="K245">
            <v>1</v>
          </cell>
          <cell r="L245">
            <v>1</v>
          </cell>
          <cell r="M245">
            <v>1</v>
          </cell>
          <cell r="N245">
            <v>1</v>
          </cell>
          <cell r="O245">
            <v>1</v>
          </cell>
          <cell r="P245">
            <v>1</v>
          </cell>
          <cell r="Q245">
            <v>1</v>
          </cell>
          <cell r="R245">
            <v>1</v>
          </cell>
        </row>
        <row r="246">
          <cell r="F246" t="str">
            <v>04-99001-72-014</v>
          </cell>
          <cell r="G246">
            <v>1</v>
          </cell>
          <cell r="H246">
            <v>1</v>
          </cell>
          <cell r="I246">
            <v>1</v>
          </cell>
          <cell r="J246">
            <v>1</v>
          </cell>
          <cell r="K246">
            <v>1</v>
          </cell>
          <cell r="L246">
            <v>1</v>
          </cell>
          <cell r="M246">
            <v>1</v>
          </cell>
          <cell r="N246">
            <v>1</v>
          </cell>
          <cell r="O246">
            <v>1</v>
          </cell>
          <cell r="P246">
            <v>1</v>
          </cell>
          <cell r="Q246">
            <v>1</v>
          </cell>
          <cell r="R246">
            <v>1</v>
          </cell>
        </row>
        <row r="247">
          <cell r="F247" t="str">
            <v>04-99001-72-018</v>
          </cell>
          <cell r="G247">
            <v>1</v>
          </cell>
          <cell r="H247">
            <v>1</v>
          </cell>
          <cell r="I247">
            <v>1</v>
          </cell>
          <cell r="J247">
            <v>1</v>
          </cell>
          <cell r="K247">
            <v>1</v>
          </cell>
          <cell r="L247">
            <v>1</v>
          </cell>
          <cell r="M247">
            <v>1</v>
          </cell>
          <cell r="N247">
            <v>1</v>
          </cell>
          <cell r="O247">
            <v>1</v>
          </cell>
          <cell r="P247">
            <v>1</v>
          </cell>
          <cell r="Q247">
            <v>1</v>
          </cell>
          <cell r="R247">
            <v>1</v>
          </cell>
        </row>
        <row r="248">
          <cell r="F248" t="str">
            <v>04-99001-72-099</v>
          </cell>
          <cell r="G248">
            <v>1</v>
          </cell>
          <cell r="H248">
            <v>1</v>
          </cell>
          <cell r="I248">
            <v>1</v>
          </cell>
          <cell r="J248">
            <v>1</v>
          </cell>
          <cell r="K248">
            <v>1</v>
          </cell>
          <cell r="L248">
            <v>1</v>
          </cell>
          <cell r="M248">
            <v>1</v>
          </cell>
          <cell r="N248">
            <v>1</v>
          </cell>
          <cell r="O248">
            <v>1</v>
          </cell>
          <cell r="P248">
            <v>1</v>
          </cell>
          <cell r="Q248">
            <v>1</v>
          </cell>
          <cell r="R248">
            <v>1</v>
          </cell>
        </row>
        <row r="249">
          <cell r="F249" t="str">
            <v>04-99001-72-110</v>
          </cell>
          <cell r="G249">
            <v>1</v>
          </cell>
          <cell r="H249">
            <v>1</v>
          </cell>
          <cell r="I249">
            <v>1</v>
          </cell>
          <cell r="J249">
            <v>1</v>
          </cell>
          <cell r="K249">
            <v>1</v>
          </cell>
          <cell r="L249">
            <v>1</v>
          </cell>
          <cell r="M249">
            <v>1</v>
          </cell>
          <cell r="N249">
            <v>1</v>
          </cell>
          <cell r="O249">
            <v>1</v>
          </cell>
          <cell r="P249">
            <v>1</v>
          </cell>
          <cell r="Q249">
            <v>1</v>
          </cell>
          <cell r="R249">
            <v>1</v>
          </cell>
        </row>
        <row r="250">
          <cell r="F250" t="str">
            <v>04-99001-72-111</v>
          </cell>
          <cell r="G250">
            <v>1</v>
          </cell>
          <cell r="H250">
            <v>1</v>
          </cell>
          <cell r="I250">
            <v>1</v>
          </cell>
          <cell r="J250">
            <v>1</v>
          </cell>
          <cell r="K250">
            <v>1</v>
          </cell>
          <cell r="L250">
            <v>1</v>
          </cell>
          <cell r="M250">
            <v>1</v>
          </cell>
          <cell r="N250">
            <v>1</v>
          </cell>
          <cell r="O250">
            <v>1</v>
          </cell>
          <cell r="P250">
            <v>1</v>
          </cell>
          <cell r="Q250">
            <v>1</v>
          </cell>
          <cell r="R250">
            <v>1</v>
          </cell>
        </row>
        <row r="251">
          <cell r="F251" t="str">
            <v>04-99001-72-112</v>
          </cell>
          <cell r="G251">
            <v>1</v>
          </cell>
          <cell r="H251">
            <v>1</v>
          </cell>
          <cell r="I251">
            <v>1</v>
          </cell>
          <cell r="J251">
            <v>1</v>
          </cell>
          <cell r="K251">
            <v>1</v>
          </cell>
          <cell r="L251">
            <v>1</v>
          </cell>
          <cell r="M251">
            <v>1</v>
          </cell>
          <cell r="N251">
            <v>1</v>
          </cell>
          <cell r="O251">
            <v>1</v>
          </cell>
          <cell r="P251">
            <v>1</v>
          </cell>
          <cell r="Q251">
            <v>1</v>
          </cell>
          <cell r="R251">
            <v>1</v>
          </cell>
        </row>
        <row r="252">
          <cell r="F252" t="str">
            <v>04-99001-72-113</v>
          </cell>
          <cell r="G252">
            <v>1</v>
          </cell>
          <cell r="H252">
            <v>1</v>
          </cell>
          <cell r="I252">
            <v>1</v>
          </cell>
          <cell r="J252">
            <v>1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>
            <v>1</v>
          </cell>
          <cell r="P252">
            <v>1</v>
          </cell>
          <cell r="Q252">
            <v>1</v>
          </cell>
          <cell r="R252">
            <v>1</v>
          </cell>
        </row>
        <row r="253">
          <cell r="F253" t="str">
            <v>04-99001-72-120</v>
          </cell>
          <cell r="G253">
            <v>1</v>
          </cell>
          <cell r="H253">
            <v>1</v>
          </cell>
          <cell r="I253">
            <v>1</v>
          </cell>
          <cell r="J253">
            <v>1</v>
          </cell>
          <cell r="K253">
            <v>1</v>
          </cell>
          <cell r="L253">
            <v>1</v>
          </cell>
          <cell r="M253">
            <v>1</v>
          </cell>
          <cell r="N253">
            <v>1</v>
          </cell>
          <cell r="O253">
            <v>1</v>
          </cell>
          <cell r="P253">
            <v>1</v>
          </cell>
          <cell r="Q253">
            <v>1</v>
          </cell>
          <cell r="R253">
            <v>1</v>
          </cell>
        </row>
        <row r="254">
          <cell r="F254" t="str">
            <v>04-99001-72-122</v>
          </cell>
          <cell r="G254">
            <v>1</v>
          </cell>
          <cell r="H254">
            <v>1</v>
          </cell>
          <cell r="I254">
            <v>1</v>
          </cell>
          <cell r="J254">
            <v>1</v>
          </cell>
          <cell r="K254">
            <v>1</v>
          </cell>
          <cell r="L254">
            <v>1</v>
          </cell>
          <cell r="M254">
            <v>1</v>
          </cell>
          <cell r="N254">
            <v>1</v>
          </cell>
          <cell r="O254">
            <v>1</v>
          </cell>
          <cell r="P254">
            <v>1</v>
          </cell>
          <cell r="Q254">
            <v>1</v>
          </cell>
          <cell r="R254">
            <v>1</v>
          </cell>
        </row>
        <row r="255">
          <cell r="F255" t="str">
            <v>04-99001-72-134</v>
          </cell>
          <cell r="G255">
            <v>1</v>
          </cell>
          <cell r="H255">
            <v>1</v>
          </cell>
          <cell r="I255">
            <v>1</v>
          </cell>
          <cell r="J255">
            <v>1</v>
          </cell>
          <cell r="K255">
            <v>1</v>
          </cell>
          <cell r="L255">
            <v>1</v>
          </cell>
          <cell r="M255">
            <v>1</v>
          </cell>
          <cell r="N255">
            <v>1</v>
          </cell>
          <cell r="O255">
            <v>1</v>
          </cell>
          <cell r="P255">
            <v>1</v>
          </cell>
          <cell r="Q255">
            <v>1</v>
          </cell>
          <cell r="R255">
            <v>1</v>
          </cell>
        </row>
        <row r="256">
          <cell r="F256" t="str">
            <v>04-99001-72-171</v>
          </cell>
          <cell r="G256">
            <v>1</v>
          </cell>
          <cell r="H256">
            <v>1</v>
          </cell>
          <cell r="I256">
            <v>1</v>
          </cell>
          <cell r="J256">
            <v>1</v>
          </cell>
          <cell r="K256">
            <v>1</v>
          </cell>
          <cell r="L256">
            <v>1</v>
          </cell>
          <cell r="M256">
            <v>1</v>
          </cell>
          <cell r="N256">
            <v>1</v>
          </cell>
          <cell r="O256">
            <v>1</v>
          </cell>
          <cell r="P256">
            <v>1</v>
          </cell>
          <cell r="Q256">
            <v>1</v>
          </cell>
          <cell r="R256">
            <v>1</v>
          </cell>
        </row>
        <row r="257">
          <cell r="F257" t="str">
            <v>04-99001-72-172</v>
          </cell>
          <cell r="G257">
            <v>1</v>
          </cell>
          <cell r="H257">
            <v>1</v>
          </cell>
          <cell r="I257">
            <v>1</v>
          </cell>
          <cell r="J257">
            <v>1</v>
          </cell>
          <cell r="K257">
            <v>1</v>
          </cell>
          <cell r="L257">
            <v>1</v>
          </cell>
          <cell r="M257">
            <v>1</v>
          </cell>
          <cell r="N257">
            <v>1</v>
          </cell>
          <cell r="O257">
            <v>1</v>
          </cell>
          <cell r="P257">
            <v>1</v>
          </cell>
          <cell r="Q257">
            <v>1</v>
          </cell>
          <cell r="R257">
            <v>1</v>
          </cell>
        </row>
        <row r="258">
          <cell r="F258" t="str">
            <v>04-99001-72-173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1</v>
          </cell>
          <cell r="L258">
            <v>1</v>
          </cell>
          <cell r="M258">
            <v>1</v>
          </cell>
          <cell r="N258">
            <v>1</v>
          </cell>
          <cell r="O258">
            <v>1</v>
          </cell>
          <cell r="P258">
            <v>1</v>
          </cell>
          <cell r="Q258">
            <v>1</v>
          </cell>
          <cell r="R258">
            <v>1</v>
          </cell>
        </row>
        <row r="259">
          <cell r="F259" t="str">
            <v>04-99001-72-175</v>
          </cell>
          <cell r="G259">
            <v>1</v>
          </cell>
          <cell r="H259">
            <v>1</v>
          </cell>
          <cell r="I259">
            <v>1</v>
          </cell>
          <cell r="J259">
            <v>1</v>
          </cell>
          <cell r="K259">
            <v>1</v>
          </cell>
          <cell r="L259">
            <v>1</v>
          </cell>
          <cell r="M259">
            <v>1</v>
          </cell>
          <cell r="N259">
            <v>1</v>
          </cell>
          <cell r="O259">
            <v>1</v>
          </cell>
          <cell r="P259">
            <v>1</v>
          </cell>
          <cell r="Q259">
            <v>1</v>
          </cell>
          <cell r="R259">
            <v>1</v>
          </cell>
        </row>
        <row r="260">
          <cell r="F260" t="str">
            <v>04-99001-72-176</v>
          </cell>
          <cell r="G260">
            <v>1</v>
          </cell>
          <cell r="H260">
            <v>1</v>
          </cell>
          <cell r="I260">
            <v>1</v>
          </cell>
          <cell r="J260">
            <v>1</v>
          </cell>
          <cell r="K260">
            <v>1</v>
          </cell>
          <cell r="L260">
            <v>1</v>
          </cell>
          <cell r="M260">
            <v>1</v>
          </cell>
          <cell r="N260">
            <v>1</v>
          </cell>
          <cell r="O260">
            <v>1</v>
          </cell>
          <cell r="P260">
            <v>1</v>
          </cell>
          <cell r="Q260">
            <v>1</v>
          </cell>
          <cell r="R260">
            <v>1</v>
          </cell>
        </row>
        <row r="261">
          <cell r="F261" t="str">
            <v>04-99001-72-177</v>
          </cell>
          <cell r="G261">
            <v>1</v>
          </cell>
          <cell r="H261">
            <v>1</v>
          </cell>
          <cell r="I261">
            <v>1</v>
          </cell>
          <cell r="J261">
            <v>1</v>
          </cell>
          <cell r="K261">
            <v>1</v>
          </cell>
          <cell r="L261">
            <v>1</v>
          </cell>
          <cell r="M261">
            <v>1</v>
          </cell>
          <cell r="N261">
            <v>1</v>
          </cell>
          <cell r="O261">
            <v>1</v>
          </cell>
          <cell r="P261">
            <v>1</v>
          </cell>
          <cell r="Q261">
            <v>1</v>
          </cell>
          <cell r="R261">
            <v>1</v>
          </cell>
        </row>
        <row r="262">
          <cell r="F262" t="str">
            <v>04-99001-72-178</v>
          </cell>
          <cell r="G262">
            <v>1</v>
          </cell>
          <cell r="H262">
            <v>1</v>
          </cell>
          <cell r="I262">
            <v>1</v>
          </cell>
          <cell r="J262">
            <v>1</v>
          </cell>
          <cell r="K262">
            <v>1</v>
          </cell>
          <cell r="L262">
            <v>1</v>
          </cell>
          <cell r="M262">
            <v>1</v>
          </cell>
          <cell r="N262">
            <v>1</v>
          </cell>
          <cell r="O262">
            <v>1</v>
          </cell>
          <cell r="P262">
            <v>1</v>
          </cell>
          <cell r="Q262">
            <v>1</v>
          </cell>
          <cell r="R262">
            <v>1</v>
          </cell>
        </row>
        <row r="263">
          <cell r="F263" t="str">
            <v>04-99001-72-211</v>
          </cell>
          <cell r="G263">
            <v>1</v>
          </cell>
          <cell r="H263">
            <v>1</v>
          </cell>
          <cell r="I263">
            <v>1</v>
          </cell>
          <cell r="J263">
            <v>1</v>
          </cell>
          <cell r="K263">
            <v>1</v>
          </cell>
          <cell r="L263">
            <v>1</v>
          </cell>
          <cell r="M263">
            <v>1</v>
          </cell>
          <cell r="N263">
            <v>1</v>
          </cell>
          <cell r="O263">
            <v>1</v>
          </cell>
          <cell r="P263">
            <v>1</v>
          </cell>
          <cell r="Q263">
            <v>1</v>
          </cell>
          <cell r="R263">
            <v>1</v>
          </cell>
        </row>
        <row r="264">
          <cell r="F264" t="str">
            <v>04-99001-72-221</v>
          </cell>
          <cell r="G264">
            <v>1</v>
          </cell>
          <cell r="H264">
            <v>1</v>
          </cell>
          <cell r="I264">
            <v>1</v>
          </cell>
          <cell r="J264">
            <v>1</v>
          </cell>
          <cell r="K264">
            <v>1</v>
          </cell>
          <cell r="L264">
            <v>1</v>
          </cell>
          <cell r="M264">
            <v>1</v>
          </cell>
          <cell r="N264">
            <v>1</v>
          </cell>
          <cell r="O264">
            <v>1</v>
          </cell>
          <cell r="P264">
            <v>1</v>
          </cell>
          <cell r="Q264">
            <v>1</v>
          </cell>
          <cell r="R264">
            <v>1</v>
          </cell>
        </row>
        <row r="265">
          <cell r="F265" t="str">
            <v>04-99001-72-222</v>
          </cell>
          <cell r="G265">
            <v>1</v>
          </cell>
          <cell r="H265">
            <v>1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  <cell r="N265">
            <v>1</v>
          </cell>
          <cell r="O265">
            <v>1</v>
          </cell>
          <cell r="P265">
            <v>1</v>
          </cell>
          <cell r="Q265">
            <v>1</v>
          </cell>
          <cell r="R265">
            <v>1</v>
          </cell>
        </row>
        <row r="266">
          <cell r="F266" t="str">
            <v>04-99001-72-251</v>
          </cell>
          <cell r="G266">
            <v>1</v>
          </cell>
          <cell r="H266">
            <v>1</v>
          </cell>
          <cell r="I266">
            <v>1</v>
          </cell>
          <cell r="J266">
            <v>1</v>
          </cell>
          <cell r="K266">
            <v>1</v>
          </cell>
          <cell r="L266">
            <v>1</v>
          </cell>
          <cell r="M266">
            <v>1</v>
          </cell>
          <cell r="N266">
            <v>1</v>
          </cell>
          <cell r="O266">
            <v>1</v>
          </cell>
          <cell r="P266">
            <v>1</v>
          </cell>
          <cell r="Q266">
            <v>1</v>
          </cell>
          <cell r="R266">
            <v>1</v>
          </cell>
        </row>
        <row r="267">
          <cell r="F267" t="str">
            <v>04-99001-72-253</v>
          </cell>
          <cell r="G267">
            <v>1</v>
          </cell>
          <cell r="H267">
            <v>1</v>
          </cell>
          <cell r="I267">
            <v>1</v>
          </cell>
          <cell r="J267">
            <v>1</v>
          </cell>
          <cell r="K267">
            <v>1</v>
          </cell>
          <cell r="L267">
            <v>1</v>
          </cell>
          <cell r="M267">
            <v>1</v>
          </cell>
          <cell r="N267">
            <v>1</v>
          </cell>
          <cell r="O267">
            <v>1</v>
          </cell>
          <cell r="P267">
            <v>1</v>
          </cell>
          <cell r="Q267">
            <v>1</v>
          </cell>
          <cell r="R267">
            <v>1</v>
          </cell>
        </row>
        <row r="268">
          <cell r="F268" t="str">
            <v>04-99001-72-254</v>
          </cell>
          <cell r="G268">
            <v>1</v>
          </cell>
          <cell r="H268">
            <v>1</v>
          </cell>
          <cell r="I268">
            <v>1</v>
          </cell>
          <cell r="J268">
            <v>1</v>
          </cell>
          <cell r="K268">
            <v>1</v>
          </cell>
          <cell r="L268">
            <v>1</v>
          </cell>
          <cell r="M268">
            <v>1</v>
          </cell>
          <cell r="N268">
            <v>1</v>
          </cell>
          <cell r="O268">
            <v>1</v>
          </cell>
          <cell r="P268">
            <v>1</v>
          </cell>
          <cell r="Q268">
            <v>1</v>
          </cell>
          <cell r="R268">
            <v>1</v>
          </cell>
        </row>
        <row r="269">
          <cell r="F269" t="str">
            <v>04-99001-72-255</v>
          </cell>
          <cell r="G269">
            <v>1</v>
          </cell>
          <cell r="H269">
            <v>1</v>
          </cell>
          <cell r="I269">
            <v>1</v>
          </cell>
          <cell r="J269">
            <v>1</v>
          </cell>
          <cell r="K269">
            <v>1</v>
          </cell>
          <cell r="L269">
            <v>1</v>
          </cell>
          <cell r="M269">
            <v>1</v>
          </cell>
          <cell r="N269">
            <v>1</v>
          </cell>
          <cell r="O269">
            <v>1</v>
          </cell>
          <cell r="P269">
            <v>1</v>
          </cell>
          <cell r="Q269">
            <v>1</v>
          </cell>
          <cell r="R269">
            <v>1</v>
          </cell>
        </row>
        <row r="270">
          <cell r="F270" t="str">
            <v>04-99001-72-256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</row>
        <row r="271">
          <cell r="F271" t="str">
            <v>04-99001-72-258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  <cell r="Q271">
            <v>1</v>
          </cell>
          <cell r="R271">
            <v>1</v>
          </cell>
        </row>
        <row r="272">
          <cell r="F272" t="str">
            <v>04-99001-72-35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Q272">
            <v>1</v>
          </cell>
          <cell r="R272">
            <v>1</v>
          </cell>
        </row>
        <row r="273">
          <cell r="F273" t="str">
            <v>04-99001-72-352</v>
          </cell>
          <cell r="G273">
            <v>1</v>
          </cell>
          <cell r="H273">
            <v>1</v>
          </cell>
          <cell r="I273">
            <v>1</v>
          </cell>
          <cell r="J273">
            <v>1</v>
          </cell>
          <cell r="K273">
            <v>1</v>
          </cell>
          <cell r="L273">
            <v>1</v>
          </cell>
          <cell r="M273">
            <v>1</v>
          </cell>
          <cell r="N273">
            <v>1</v>
          </cell>
          <cell r="O273">
            <v>1</v>
          </cell>
          <cell r="P273">
            <v>1</v>
          </cell>
          <cell r="Q273">
            <v>1</v>
          </cell>
          <cell r="R273">
            <v>1</v>
          </cell>
        </row>
        <row r="274">
          <cell r="F274" t="str">
            <v>04-99001-72-359</v>
          </cell>
          <cell r="G274">
            <v>1</v>
          </cell>
          <cell r="H274">
            <v>1</v>
          </cell>
          <cell r="I274">
            <v>1</v>
          </cell>
          <cell r="J274">
            <v>1</v>
          </cell>
          <cell r="K274">
            <v>1</v>
          </cell>
          <cell r="L274">
            <v>1</v>
          </cell>
          <cell r="M274">
            <v>1</v>
          </cell>
          <cell r="N274">
            <v>1</v>
          </cell>
          <cell r="O274">
            <v>1</v>
          </cell>
          <cell r="P274">
            <v>1</v>
          </cell>
          <cell r="Q274">
            <v>1</v>
          </cell>
          <cell r="R274">
            <v>1</v>
          </cell>
        </row>
        <row r="275">
          <cell r="F275" t="str">
            <v>04-99001-72-402</v>
          </cell>
          <cell r="G275">
            <v>1</v>
          </cell>
          <cell r="H275">
            <v>1</v>
          </cell>
          <cell r="I275">
            <v>1</v>
          </cell>
          <cell r="J275">
            <v>1</v>
          </cell>
          <cell r="K275">
            <v>1</v>
          </cell>
          <cell r="L275">
            <v>1</v>
          </cell>
          <cell r="M275">
            <v>1</v>
          </cell>
          <cell r="N275">
            <v>1</v>
          </cell>
          <cell r="O275">
            <v>1</v>
          </cell>
          <cell r="P275">
            <v>1</v>
          </cell>
          <cell r="Q275">
            <v>1</v>
          </cell>
          <cell r="R275">
            <v>1</v>
          </cell>
        </row>
        <row r="276">
          <cell r="F276" t="str">
            <v>04-99001-72-403</v>
          </cell>
          <cell r="G276">
            <v>1</v>
          </cell>
          <cell r="H276">
            <v>1</v>
          </cell>
          <cell r="I276">
            <v>1</v>
          </cell>
          <cell r="J276">
            <v>1</v>
          </cell>
          <cell r="K276">
            <v>1</v>
          </cell>
          <cell r="L276">
            <v>1</v>
          </cell>
          <cell r="M276">
            <v>1</v>
          </cell>
          <cell r="N276">
            <v>1</v>
          </cell>
          <cell r="O276">
            <v>1</v>
          </cell>
          <cell r="P276">
            <v>1</v>
          </cell>
          <cell r="Q276">
            <v>1</v>
          </cell>
          <cell r="R276">
            <v>1</v>
          </cell>
        </row>
        <row r="277">
          <cell r="F277" t="str">
            <v>04-99001-72-404</v>
          </cell>
          <cell r="G277">
            <v>1</v>
          </cell>
          <cell r="H277">
            <v>1</v>
          </cell>
          <cell r="I277">
            <v>1</v>
          </cell>
          <cell r="J277">
            <v>1</v>
          </cell>
          <cell r="K277">
            <v>1</v>
          </cell>
          <cell r="L277">
            <v>1</v>
          </cell>
          <cell r="M277">
            <v>1</v>
          </cell>
          <cell r="N277">
            <v>1</v>
          </cell>
          <cell r="O277">
            <v>1</v>
          </cell>
          <cell r="P277">
            <v>1</v>
          </cell>
          <cell r="Q277">
            <v>1</v>
          </cell>
          <cell r="R277">
            <v>1</v>
          </cell>
        </row>
        <row r="278">
          <cell r="F278" t="str">
            <v>04-99001-72-405</v>
          </cell>
          <cell r="G278">
            <v>1</v>
          </cell>
          <cell r="H278">
            <v>1</v>
          </cell>
          <cell r="I278">
            <v>1</v>
          </cell>
          <cell r="J278">
            <v>1</v>
          </cell>
          <cell r="K278">
            <v>1</v>
          </cell>
          <cell r="L278">
            <v>1</v>
          </cell>
          <cell r="M278">
            <v>1</v>
          </cell>
          <cell r="N278">
            <v>1</v>
          </cell>
          <cell r="O278">
            <v>1</v>
          </cell>
          <cell r="P278">
            <v>1</v>
          </cell>
          <cell r="Q278">
            <v>1</v>
          </cell>
          <cell r="R278">
            <v>1</v>
          </cell>
        </row>
        <row r="279">
          <cell r="F279" t="str">
            <v>04-99001-72-406</v>
          </cell>
          <cell r="G279">
            <v>1</v>
          </cell>
          <cell r="H279">
            <v>1</v>
          </cell>
          <cell r="I279">
            <v>1</v>
          </cell>
          <cell r="J279">
            <v>1</v>
          </cell>
          <cell r="K279">
            <v>1</v>
          </cell>
          <cell r="L279">
            <v>1</v>
          </cell>
          <cell r="M279">
            <v>1</v>
          </cell>
          <cell r="N279">
            <v>1</v>
          </cell>
          <cell r="O279">
            <v>1</v>
          </cell>
          <cell r="P279">
            <v>1</v>
          </cell>
          <cell r="Q279">
            <v>1</v>
          </cell>
          <cell r="R279">
            <v>1</v>
          </cell>
        </row>
        <row r="280">
          <cell r="F280" t="str">
            <v>04-99001-72-407</v>
          </cell>
          <cell r="G280">
            <v>1</v>
          </cell>
          <cell r="H280">
            <v>1</v>
          </cell>
          <cell r="I280">
            <v>1</v>
          </cell>
          <cell r="J280">
            <v>1</v>
          </cell>
          <cell r="K280">
            <v>1</v>
          </cell>
          <cell r="L280">
            <v>1</v>
          </cell>
          <cell r="M280">
            <v>1</v>
          </cell>
          <cell r="N280">
            <v>1</v>
          </cell>
          <cell r="O280">
            <v>1</v>
          </cell>
          <cell r="P280">
            <v>1</v>
          </cell>
          <cell r="Q280">
            <v>1</v>
          </cell>
          <cell r="R280">
            <v>1</v>
          </cell>
        </row>
        <row r="281">
          <cell r="F281" t="str">
            <v>04-99001-72-411</v>
          </cell>
          <cell r="G281">
            <v>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  <cell r="N281">
            <v>1</v>
          </cell>
          <cell r="O281">
            <v>1</v>
          </cell>
          <cell r="P281">
            <v>1</v>
          </cell>
          <cell r="Q281">
            <v>1</v>
          </cell>
          <cell r="R281">
            <v>1</v>
          </cell>
        </row>
        <row r="282">
          <cell r="F282" t="str">
            <v>04-99001-72-414</v>
          </cell>
          <cell r="G282">
            <v>1</v>
          </cell>
          <cell r="H282">
            <v>1</v>
          </cell>
          <cell r="I282">
            <v>1</v>
          </cell>
          <cell r="J282">
            <v>1</v>
          </cell>
          <cell r="K282">
            <v>1</v>
          </cell>
          <cell r="L282">
            <v>1</v>
          </cell>
          <cell r="M282">
            <v>1</v>
          </cell>
          <cell r="N282">
            <v>1</v>
          </cell>
          <cell r="O282">
            <v>1</v>
          </cell>
          <cell r="P282">
            <v>1</v>
          </cell>
          <cell r="Q282">
            <v>1</v>
          </cell>
          <cell r="R282">
            <v>1</v>
          </cell>
        </row>
        <row r="283">
          <cell r="F283" t="str">
            <v>04-99001-72-415</v>
          </cell>
          <cell r="G283">
            <v>1</v>
          </cell>
          <cell r="H283">
            <v>1</v>
          </cell>
          <cell r="I283">
            <v>1</v>
          </cell>
          <cell r="J283">
            <v>1</v>
          </cell>
          <cell r="K283">
            <v>1</v>
          </cell>
          <cell r="L283">
            <v>1</v>
          </cell>
          <cell r="M283">
            <v>1</v>
          </cell>
          <cell r="N283">
            <v>1</v>
          </cell>
          <cell r="O283">
            <v>1</v>
          </cell>
          <cell r="P283">
            <v>1</v>
          </cell>
          <cell r="Q283">
            <v>1</v>
          </cell>
          <cell r="R283">
            <v>1</v>
          </cell>
        </row>
        <row r="284">
          <cell r="F284" t="str">
            <v>04-99001-72-421</v>
          </cell>
          <cell r="G284">
            <v>1</v>
          </cell>
          <cell r="H284">
            <v>1</v>
          </cell>
          <cell r="I284">
            <v>1</v>
          </cell>
          <cell r="J284">
            <v>1</v>
          </cell>
          <cell r="K284">
            <v>1</v>
          </cell>
          <cell r="L284">
            <v>1</v>
          </cell>
          <cell r="M284">
            <v>1</v>
          </cell>
          <cell r="N284">
            <v>1</v>
          </cell>
          <cell r="O284">
            <v>1</v>
          </cell>
          <cell r="P284">
            <v>1</v>
          </cell>
          <cell r="Q284">
            <v>1</v>
          </cell>
          <cell r="R284">
            <v>1</v>
          </cell>
        </row>
        <row r="285">
          <cell r="F285" t="str">
            <v>04-99001-72-711</v>
          </cell>
          <cell r="G285">
            <v>1</v>
          </cell>
          <cell r="H285">
            <v>1</v>
          </cell>
          <cell r="I285">
            <v>1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N285">
            <v>1</v>
          </cell>
          <cell r="O285">
            <v>1</v>
          </cell>
          <cell r="P285">
            <v>1</v>
          </cell>
          <cell r="Q285">
            <v>1</v>
          </cell>
          <cell r="R285">
            <v>1</v>
          </cell>
        </row>
        <row r="286">
          <cell r="F286" t="str">
            <v>04-99001-72-712</v>
          </cell>
          <cell r="G286">
            <v>1</v>
          </cell>
          <cell r="H286">
            <v>1</v>
          </cell>
          <cell r="I286">
            <v>1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N286">
            <v>1</v>
          </cell>
          <cell r="O286">
            <v>1</v>
          </cell>
          <cell r="P286">
            <v>1</v>
          </cell>
          <cell r="Q286">
            <v>1</v>
          </cell>
          <cell r="R286">
            <v>1</v>
          </cell>
        </row>
        <row r="287">
          <cell r="F287" t="str">
            <v>04-99001-72-713</v>
          </cell>
          <cell r="G287">
            <v>1</v>
          </cell>
          <cell r="H287">
            <v>1</v>
          </cell>
          <cell r="I287">
            <v>1</v>
          </cell>
          <cell r="J287">
            <v>1</v>
          </cell>
          <cell r="K287">
            <v>1</v>
          </cell>
          <cell r="L287">
            <v>1</v>
          </cell>
          <cell r="M287">
            <v>1</v>
          </cell>
          <cell r="N287">
            <v>1</v>
          </cell>
          <cell r="O287">
            <v>1</v>
          </cell>
          <cell r="P287">
            <v>1</v>
          </cell>
          <cell r="Q287">
            <v>1</v>
          </cell>
          <cell r="R287">
            <v>1</v>
          </cell>
        </row>
        <row r="288">
          <cell r="F288" t="str">
            <v>04-99001-72-714</v>
          </cell>
          <cell r="G288">
            <v>1</v>
          </cell>
          <cell r="H288">
            <v>1</v>
          </cell>
          <cell r="I288">
            <v>1</v>
          </cell>
          <cell r="J288">
            <v>1</v>
          </cell>
          <cell r="K288">
            <v>1</v>
          </cell>
          <cell r="L288">
            <v>1</v>
          </cell>
          <cell r="M288">
            <v>1</v>
          </cell>
          <cell r="N288">
            <v>1</v>
          </cell>
          <cell r="O288">
            <v>1</v>
          </cell>
          <cell r="P288">
            <v>1</v>
          </cell>
          <cell r="Q288">
            <v>1</v>
          </cell>
          <cell r="R288">
            <v>1</v>
          </cell>
        </row>
        <row r="289">
          <cell r="F289" t="str">
            <v>04-99001-72-715</v>
          </cell>
          <cell r="G289">
            <v>1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  <cell r="M289">
            <v>1</v>
          </cell>
          <cell r="N289">
            <v>1</v>
          </cell>
          <cell r="O289">
            <v>1</v>
          </cell>
          <cell r="P289">
            <v>1</v>
          </cell>
          <cell r="Q289">
            <v>1</v>
          </cell>
          <cell r="R289">
            <v>1</v>
          </cell>
        </row>
        <row r="290">
          <cell r="F290" t="str">
            <v>04-99001-72-716</v>
          </cell>
          <cell r="G290">
            <v>1</v>
          </cell>
          <cell r="H290">
            <v>1</v>
          </cell>
          <cell r="I290">
            <v>1</v>
          </cell>
          <cell r="J290">
            <v>1</v>
          </cell>
          <cell r="K290">
            <v>1</v>
          </cell>
          <cell r="L290">
            <v>1</v>
          </cell>
          <cell r="M290">
            <v>1</v>
          </cell>
          <cell r="N290">
            <v>1</v>
          </cell>
          <cell r="O290">
            <v>1</v>
          </cell>
          <cell r="P290">
            <v>1</v>
          </cell>
          <cell r="Q290">
            <v>1</v>
          </cell>
          <cell r="R290">
            <v>1</v>
          </cell>
        </row>
        <row r="291">
          <cell r="F291" t="str">
            <v>04-99001-72-719</v>
          </cell>
          <cell r="G291">
            <v>1</v>
          </cell>
          <cell r="H291">
            <v>1</v>
          </cell>
          <cell r="I291">
            <v>1</v>
          </cell>
          <cell r="J291">
            <v>1</v>
          </cell>
          <cell r="K291">
            <v>1</v>
          </cell>
          <cell r="L291">
            <v>1</v>
          </cell>
          <cell r="M291">
            <v>1</v>
          </cell>
          <cell r="N291">
            <v>1</v>
          </cell>
          <cell r="O291">
            <v>1</v>
          </cell>
          <cell r="P291">
            <v>1</v>
          </cell>
          <cell r="Q291">
            <v>1</v>
          </cell>
          <cell r="R291">
            <v>1</v>
          </cell>
        </row>
        <row r="292">
          <cell r="F292" t="str">
            <v>04-99001-72-725</v>
          </cell>
          <cell r="G292">
            <v>1</v>
          </cell>
          <cell r="H292">
            <v>1</v>
          </cell>
          <cell r="I292">
            <v>1</v>
          </cell>
          <cell r="J292">
            <v>1</v>
          </cell>
          <cell r="K292">
            <v>1</v>
          </cell>
          <cell r="L292">
            <v>1</v>
          </cell>
          <cell r="M292">
            <v>1</v>
          </cell>
          <cell r="N292">
            <v>1</v>
          </cell>
          <cell r="O292">
            <v>1</v>
          </cell>
          <cell r="P292">
            <v>1</v>
          </cell>
          <cell r="Q292">
            <v>1</v>
          </cell>
          <cell r="R292">
            <v>1</v>
          </cell>
        </row>
        <row r="293">
          <cell r="F293" t="str">
            <v>04-99001-72-733</v>
          </cell>
          <cell r="G293">
            <v>1</v>
          </cell>
          <cell r="H293">
            <v>1</v>
          </cell>
          <cell r="I293">
            <v>1</v>
          </cell>
          <cell r="J293">
            <v>1</v>
          </cell>
          <cell r="K293">
            <v>1</v>
          </cell>
          <cell r="L293">
            <v>1</v>
          </cell>
          <cell r="M293">
            <v>1</v>
          </cell>
          <cell r="N293">
            <v>1</v>
          </cell>
          <cell r="O293">
            <v>1</v>
          </cell>
          <cell r="P293">
            <v>1</v>
          </cell>
          <cell r="Q293">
            <v>1</v>
          </cell>
          <cell r="R293">
            <v>1</v>
          </cell>
        </row>
        <row r="294">
          <cell r="F294" t="str">
            <v>04-99001-72-851</v>
          </cell>
          <cell r="G294">
            <v>1</v>
          </cell>
          <cell r="H294">
            <v>1</v>
          </cell>
          <cell r="I294">
            <v>1</v>
          </cell>
          <cell r="J294">
            <v>1</v>
          </cell>
          <cell r="K294">
            <v>1</v>
          </cell>
          <cell r="L294">
            <v>1</v>
          </cell>
          <cell r="M294">
            <v>1</v>
          </cell>
          <cell r="N294">
            <v>1</v>
          </cell>
          <cell r="O294">
            <v>1</v>
          </cell>
          <cell r="P294">
            <v>1</v>
          </cell>
          <cell r="Q294">
            <v>1</v>
          </cell>
          <cell r="R294">
            <v>1</v>
          </cell>
        </row>
        <row r="295">
          <cell r="F295" t="str">
            <v>04-99001-72-861</v>
          </cell>
          <cell r="G295">
            <v>1</v>
          </cell>
          <cell r="H295">
            <v>1</v>
          </cell>
          <cell r="I295">
            <v>1</v>
          </cell>
          <cell r="J295">
            <v>1</v>
          </cell>
          <cell r="K295">
            <v>1</v>
          </cell>
          <cell r="L295">
            <v>1</v>
          </cell>
          <cell r="M295">
            <v>1</v>
          </cell>
          <cell r="N295">
            <v>1</v>
          </cell>
          <cell r="O295">
            <v>1</v>
          </cell>
          <cell r="P295">
            <v>1</v>
          </cell>
          <cell r="Q295">
            <v>1</v>
          </cell>
          <cell r="R295">
            <v>1</v>
          </cell>
        </row>
        <row r="296">
          <cell r="F296" t="str">
            <v>04-99001-72-801</v>
          </cell>
          <cell r="G296">
            <v>1</v>
          </cell>
          <cell r="H296">
            <v>1</v>
          </cell>
          <cell r="I296">
            <v>1</v>
          </cell>
          <cell r="J296">
            <v>1</v>
          </cell>
          <cell r="K296">
            <v>1</v>
          </cell>
          <cell r="L296">
            <v>1</v>
          </cell>
          <cell r="M296">
            <v>1</v>
          </cell>
          <cell r="N296">
            <v>1</v>
          </cell>
          <cell r="O296">
            <v>1</v>
          </cell>
          <cell r="P296">
            <v>1</v>
          </cell>
          <cell r="Q296">
            <v>1</v>
          </cell>
          <cell r="R296">
            <v>1</v>
          </cell>
        </row>
        <row r="297">
          <cell r="F297" t="str">
            <v>04-99001-72-802</v>
          </cell>
          <cell r="G297">
            <v>1</v>
          </cell>
          <cell r="H297">
            <v>1</v>
          </cell>
          <cell r="I297">
            <v>1</v>
          </cell>
          <cell r="J297">
            <v>1</v>
          </cell>
          <cell r="K297">
            <v>1</v>
          </cell>
          <cell r="L297">
            <v>1</v>
          </cell>
          <cell r="M297">
            <v>1</v>
          </cell>
          <cell r="N297">
            <v>1</v>
          </cell>
          <cell r="O297">
            <v>1</v>
          </cell>
          <cell r="P297">
            <v>1</v>
          </cell>
          <cell r="Q297">
            <v>1</v>
          </cell>
          <cell r="R297">
            <v>1</v>
          </cell>
        </row>
        <row r="298">
          <cell r="F298" t="str">
            <v>04-99001-72-803</v>
          </cell>
          <cell r="G298">
            <v>1</v>
          </cell>
          <cell r="H298">
            <v>1</v>
          </cell>
          <cell r="I298">
            <v>1</v>
          </cell>
          <cell r="J298">
            <v>1</v>
          </cell>
          <cell r="K298">
            <v>1</v>
          </cell>
          <cell r="L298">
            <v>1</v>
          </cell>
          <cell r="M298">
            <v>1</v>
          </cell>
          <cell r="N298">
            <v>1</v>
          </cell>
          <cell r="O298">
            <v>1</v>
          </cell>
          <cell r="P298">
            <v>1</v>
          </cell>
          <cell r="Q298">
            <v>1</v>
          </cell>
          <cell r="R298">
            <v>1</v>
          </cell>
        </row>
        <row r="299">
          <cell r="F299" t="str">
            <v>04-99001-72-805</v>
          </cell>
          <cell r="G299">
            <v>1</v>
          </cell>
          <cell r="H299">
            <v>1</v>
          </cell>
          <cell r="I299">
            <v>1</v>
          </cell>
          <cell r="J299">
            <v>1</v>
          </cell>
          <cell r="K299">
            <v>1</v>
          </cell>
          <cell r="L299">
            <v>1</v>
          </cell>
          <cell r="M299">
            <v>1</v>
          </cell>
          <cell r="N299">
            <v>1</v>
          </cell>
          <cell r="O299">
            <v>1</v>
          </cell>
          <cell r="P299">
            <v>1</v>
          </cell>
          <cell r="Q299">
            <v>1</v>
          </cell>
          <cell r="R299">
            <v>1</v>
          </cell>
        </row>
        <row r="300">
          <cell r="F300" t="str">
            <v>04-99001-72-810</v>
          </cell>
          <cell r="G300">
            <v>1</v>
          </cell>
          <cell r="H300">
            <v>1</v>
          </cell>
          <cell r="I300">
            <v>1</v>
          </cell>
          <cell r="J300">
            <v>1</v>
          </cell>
          <cell r="K300">
            <v>1</v>
          </cell>
          <cell r="L300">
            <v>1</v>
          </cell>
          <cell r="M300">
            <v>1</v>
          </cell>
          <cell r="N300">
            <v>1</v>
          </cell>
          <cell r="O300">
            <v>1</v>
          </cell>
          <cell r="P300">
            <v>1</v>
          </cell>
          <cell r="Q300">
            <v>1</v>
          </cell>
          <cell r="R300">
            <v>1</v>
          </cell>
        </row>
        <row r="301">
          <cell r="F301" t="str">
            <v>04-99001-72-811</v>
          </cell>
          <cell r="G301">
            <v>1</v>
          </cell>
          <cell r="H301">
            <v>1</v>
          </cell>
          <cell r="I301">
            <v>1</v>
          </cell>
          <cell r="J301">
            <v>1</v>
          </cell>
          <cell r="K301">
            <v>1</v>
          </cell>
          <cell r="L301">
            <v>1</v>
          </cell>
          <cell r="M301">
            <v>1</v>
          </cell>
          <cell r="N301">
            <v>1</v>
          </cell>
          <cell r="O301">
            <v>1</v>
          </cell>
          <cell r="P301">
            <v>1</v>
          </cell>
          <cell r="Q301">
            <v>1</v>
          </cell>
          <cell r="R301">
            <v>1</v>
          </cell>
        </row>
        <row r="302">
          <cell r="F302" t="str">
            <v>04-99001-72-812</v>
          </cell>
          <cell r="G302">
            <v>1</v>
          </cell>
          <cell r="H302">
            <v>1</v>
          </cell>
          <cell r="I302">
            <v>1</v>
          </cell>
          <cell r="J302">
            <v>1</v>
          </cell>
          <cell r="K302">
            <v>1</v>
          </cell>
          <cell r="L302">
            <v>1</v>
          </cell>
          <cell r="M302">
            <v>1</v>
          </cell>
          <cell r="N302">
            <v>1</v>
          </cell>
          <cell r="O302">
            <v>1</v>
          </cell>
          <cell r="P302">
            <v>1</v>
          </cell>
          <cell r="Q302">
            <v>1</v>
          </cell>
          <cell r="R302">
            <v>1</v>
          </cell>
        </row>
        <row r="303">
          <cell r="F303" t="str">
            <v>04-99001-72-831</v>
          </cell>
          <cell r="G303">
            <v>1</v>
          </cell>
          <cell r="H303">
            <v>1</v>
          </cell>
          <cell r="I303">
            <v>1</v>
          </cell>
          <cell r="J303">
            <v>1</v>
          </cell>
          <cell r="K303">
            <v>1</v>
          </cell>
          <cell r="L303">
            <v>1</v>
          </cell>
          <cell r="M303">
            <v>1</v>
          </cell>
          <cell r="N303">
            <v>1</v>
          </cell>
          <cell r="O303">
            <v>1</v>
          </cell>
          <cell r="P303">
            <v>1</v>
          </cell>
          <cell r="Q303">
            <v>1</v>
          </cell>
          <cell r="R303">
            <v>1</v>
          </cell>
        </row>
        <row r="304">
          <cell r="F304" t="str">
            <v>04-99001-72-832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  <cell r="P304">
            <v>1</v>
          </cell>
          <cell r="Q304">
            <v>1</v>
          </cell>
          <cell r="R304">
            <v>1</v>
          </cell>
        </row>
        <row r="305">
          <cell r="F305" t="str">
            <v>04-99001-72-835</v>
          </cell>
          <cell r="G305">
            <v>1</v>
          </cell>
          <cell r="H305">
            <v>1</v>
          </cell>
          <cell r="I305">
            <v>1</v>
          </cell>
          <cell r="J305">
            <v>1</v>
          </cell>
          <cell r="K305">
            <v>1</v>
          </cell>
          <cell r="L305">
            <v>1</v>
          </cell>
          <cell r="M305">
            <v>1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</row>
        <row r="306">
          <cell r="F306" t="str">
            <v>04-99001-72-901</v>
          </cell>
          <cell r="G306">
            <v>1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1</v>
          </cell>
          <cell r="M306">
            <v>1</v>
          </cell>
          <cell r="N306">
            <v>1</v>
          </cell>
          <cell r="O306">
            <v>1</v>
          </cell>
          <cell r="P306">
            <v>1</v>
          </cell>
          <cell r="Q306">
            <v>1</v>
          </cell>
          <cell r="R306">
            <v>1</v>
          </cell>
        </row>
        <row r="307">
          <cell r="F307" t="str">
            <v>04-99001-72-902</v>
          </cell>
          <cell r="G307">
            <v>1</v>
          </cell>
          <cell r="H307">
            <v>1</v>
          </cell>
          <cell r="I307">
            <v>1</v>
          </cell>
          <cell r="J307">
            <v>1</v>
          </cell>
          <cell r="K307">
            <v>1</v>
          </cell>
          <cell r="L307">
            <v>1</v>
          </cell>
          <cell r="M307">
            <v>1</v>
          </cell>
          <cell r="N307">
            <v>1</v>
          </cell>
          <cell r="O307">
            <v>1</v>
          </cell>
          <cell r="P307">
            <v>1</v>
          </cell>
          <cell r="Q307">
            <v>1</v>
          </cell>
          <cell r="R307">
            <v>1</v>
          </cell>
        </row>
        <row r="308">
          <cell r="F308" t="str">
            <v>04-99001-72-903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1</v>
          </cell>
          <cell r="Q308">
            <v>1</v>
          </cell>
          <cell r="R308">
            <v>1</v>
          </cell>
        </row>
        <row r="309">
          <cell r="F309" t="str">
            <v>04-99001-72-921</v>
          </cell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0">
          <cell r="F310" t="str">
            <v>04-99001-72-931</v>
          </cell>
          <cell r="G310">
            <v>1</v>
          </cell>
          <cell r="H310">
            <v>1</v>
          </cell>
          <cell r="I310">
            <v>1</v>
          </cell>
          <cell r="J310">
            <v>1</v>
          </cell>
          <cell r="K310">
            <v>1</v>
          </cell>
          <cell r="L310">
            <v>1</v>
          </cell>
          <cell r="M310">
            <v>1</v>
          </cell>
          <cell r="N310">
            <v>1</v>
          </cell>
          <cell r="O310">
            <v>1</v>
          </cell>
          <cell r="P310">
            <v>1</v>
          </cell>
          <cell r="Q310">
            <v>1</v>
          </cell>
          <cell r="R310">
            <v>1</v>
          </cell>
        </row>
        <row r="311">
          <cell r="F311" t="str">
            <v>04-99001-72-932</v>
          </cell>
          <cell r="G311">
            <v>1</v>
          </cell>
          <cell r="H311">
            <v>1</v>
          </cell>
          <cell r="I311">
            <v>1</v>
          </cell>
          <cell r="J311">
            <v>1</v>
          </cell>
          <cell r="K311">
            <v>1</v>
          </cell>
          <cell r="L311">
            <v>1</v>
          </cell>
          <cell r="M311">
            <v>1</v>
          </cell>
          <cell r="N311">
            <v>1</v>
          </cell>
          <cell r="O311">
            <v>1</v>
          </cell>
          <cell r="P311">
            <v>1</v>
          </cell>
          <cell r="Q311">
            <v>1</v>
          </cell>
          <cell r="R311">
            <v>1</v>
          </cell>
        </row>
        <row r="312">
          <cell r="F312" t="str">
            <v>04-99001-72-941</v>
          </cell>
          <cell r="G312">
            <v>1</v>
          </cell>
          <cell r="H312">
            <v>1</v>
          </cell>
          <cell r="I312">
            <v>1</v>
          </cell>
          <cell r="J312">
            <v>1</v>
          </cell>
          <cell r="K312">
            <v>1</v>
          </cell>
          <cell r="L312">
            <v>1</v>
          </cell>
          <cell r="M312">
            <v>1</v>
          </cell>
          <cell r="N312">
            <v>1</v>
          </cell>
          <cell r="O312">
            <v>1</v>
          </cell>
          <cell r="P312">
            <v>1</v>
          </cell>
          <cell r="Q312">
            <v>1</v>
          </cell>
          <cell r="R312">
            <v>1</v>
          </cell>
        </row>
        <row r="313">
          <cell r="F313" t="str">
            <v>04-99001-72-945</v>
          </cell>
          <cell r="G313">
            <v>1</v>
          </cell>
          <cell r="H313">
            <v>1</v>
          </cell>
          <cell r="I313">
            <v>1</v>
          </cell>
          <cell r="J313">
            <v>1</v>
          </cell>
          <cell r="K313">
            <v>1</v>
          </cell>
          <cell r="L313">
            <v>1</v>
          </cell>
          <cell r="M313">
            <v>1</v>
          </cell>
          <cell r="N313">
            <v>1</v>
          </cell>
          <cell r="O313">
            <v>1</v>
          </cell>
          <cell r="P313">
            <v>1</v>
          </cell>
          <cell r="Q313">
            <v>1</v>
          </cell>
          <cell r="R313">
            <v>1</v>
          </cell>
        </row>
        <row r="314">
          <cell r="F314" t="str">
            <v>04-99001-72-951</v>
          </cell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5">
          <cell r="F315" t="str">
            <v>04-99001-72-955</v>
          </cell>
          <cell r="G315">
            <v>1</v>
          </cell>
          <cell r="H315">
            <v>1</v>
          </cell>
          <cell r="I315">
            <v>1</v>
          </cell>
          <cell r="J315">
            <v>1</v>
          </cell>
          <cell r="K315">
            <v>1</v>
          </cell>
          <cell r="L315">
            <v>1</v>
          </cell>
          <cell r="M315">
            <v>1</v>
          </cell>
          <cell r="N315">
            <v>1</v>
          </cell>
          <cell r="O315">
            <v>1</v>
          </cell>
          <cell r="P315">
            <v>1</v>
          </cell>
          <cell r="Q315">
            <v>1</v>
          </cell>
          <cell r="R315">
            <v>1</v>
          </cell>
        </row>
        <row r="316">
          <cell r="F316" t="str">
            <v>04-99001-72-96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Q316">
            <v>1</v>
          </cell>
          <cell r="R316">
            <v>1</v>
          </cell>
        </row>
        <row r="317">
          <cell r="F317" t="str">
            <v>04-99001-72-962</v>
          </cell>
          <cell r="G317">
            <v>1</v>
          </cell>
          <cell r="H317">
            <v>1</v>
          </cell>
          <cell r="I317">
            <v>1</v>
          </cell>
          <cell r="J317">
            <v>1</v>
          </cell>
          <cell r="K317">
            <v>1</v>
          </cell>
          <cell r="L317">
            <v>1</v>
          </cell>
          <cell r="M317">
            <v>1</v>
          </cell>
          <cell r="N317">
            <v>1</v>
          </cell>
          <cell r="O317">
            <v>1</v>
          </cell>
          <cell r="P317">
            <v>1</v>
          </cell>
          <cell r="Q317">
            <v>1</v>
          </cell>
          <cell r="R317">
            <v>1</v>
          </cell>
        </row>
        <row r="318">
          <cell r="F318" t="str">
            <v>04-99001-72-963</v>
          </cell>
          <cell r="G318">
            <v>1</v>
          </cell>
          <cell r="H318">
            <v>1</v>
          </cell>
          <cell r="I318">
            <v>1</v>
          </cell>
          <cell r="J318">
            <v>1</v>
          </cell>
          <cell r="K318">
            <v>1</v>
          </cell>
          <cell r="L318">
            <v>1</v>
          </cell>
          <cell r="M318">
            <v>1</v>
          </cell>
          <cell r="N318">
            <v>1</v>
          </cell>
          <cell r="O318">
            <v>1</v>
          </cell>
          <cell r="P318">
            <v>1</v>
          </cell>
          <cell r="Q318">
            <v>1</v>
          </cell>
          <cell r="R318">
            <v>1</v>
          </cell>
        </row>
        <row r="319">
          <cell r="F319" t="str">
            <v>04-99001-72-965</v>
          </cell>
          <cell r="G319">
            <v>1</v>
          </cell>
          <cell r="H319">
            <v>1</v>
          </cell>
          <cell r="I319">
            <v>1</v>
          </cell>
          <cell r="J319">
            <v>1</v>
          </cell>
          <cell r="K319">
            <v>1</v>
          </cell>
          <cell r="L319">
            <v>1</v>
          </cell>
          <cell r="M319">
            <v>1</v>
          </cell>
          <cell r="N319">
            <v>1</v>
          </cell>
          <cell r="O319">
            <v>1</v>
          </cell>
          <cell r="P319">
            <v>1</v>
          </cell>
          <cell r="Q319">
            <v>1</v>
          </cell>
          <cell r="R319">
            <v>1</v>
          </cell>
        </row>
        <row r="320">
          <cell r="F320" t="str">
            <v>05-99001-72-011</v>
          </cell>
          <cell r="G320">
            <v>1</v>
          </cell>
          <cell r="H320">
            <v>1</v>
          </cell>
          <cell r="I320">
            <v>1</v>
          </cell>
          <cell r="J320">
            <v>1</v>
          </cell>
          <cell r="K320">
            <v>1</v>
          </cell>
          <cell r="L320">
            <v>1</v>
          </cell>
          <cell r="M320">
            <v>1</v>
          </cell>
          <cell r="N320">
            <v>1</v>
          </cell>
          <cell r="O320">
            <v>1</v>
          </cell>
          <cell r="P320">
            <v>1</v>
          </cell>
          <cell r="Q320">
            <v>1</v>
          </cell>
          <cell r="R320">
            <v>1</v>
          </cell>
        </row>
        <row r="321">
          <cell r="F321" t="str">
            <v>05-99001-72-012</v>
          </cell>
          <cell r="G321">
            <v>1</v>
          </cell>
          <cell r="H321">
            <v>1</v>
          </cell>
          <cell r="I321">
            <v>1</v>
          </cell>
          <cell r="J321">
            <v>1</v>
          </cell>
          <cell r="K321">
            <v>1</v>
          </cell>
          <cell r="L321">
            <v>1</v>
          </cell>
          <cell r="M321">
            <v>1</v>
          </cell>
          <cell r="N321">
            <v>1</v>
          </cell>
          <cell r="O321">
            <v>1</v>
          </cell>
          <cell r="P321">
            <v>1</v>
          </cell>
          <cell r="Q321">
            <v>1</v>
          </cell>
          <cell r="R321">
            <v>1</v>
          </cell>
        </row>
        <row r="322">
          <cell r="F322" t="str">
            <v>05-99001-72-013</v>
          </cell>
          <cell r="G322">
            <v>1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1</v>
          </cell>
          <cell r="N322">
            <v>1</v>
          </cell>
          <cell r="O322">
            <v>1</v>
          </cell>
          <cell r="P322">
            <v>1</v>
          </cell>
          <cell r="Q322">
            <v>1</v>
          </cell>
          <cell r="R322">
            <v>1</v>
          </cell>
        </row>
        <row r="323">
          <cell r="F323" t="str">
            <v>05-99001-72-014</v>
          </cell>
          <cell r="G323">
            <v>1</v>
          </cell>
          <cell r="H323">
            <v>1</v>
          </cell>
          <cell r="I323">
            <v>1</v>
          </cell>
          <cell r="J323">
            <v>1</v>
          </cell>
          <cell r="K323">
            <v>1</v>
          </cell>
          <cell r="L323">
            <v>1</v>
          </cell>
          <cell r="M323">
            <v>1</v>
          </cell>
          <cell r="N323">
            <v>1</v>
          </cell>
          <cell r="O323">
            <v>1</v>
          </cell>
          <cell r="P323">
            <v>1</v>
          </cell>
          <cell r="Q323">
            <v>1</v>
          </cell>
          <cell r="R323">
            <v>1</v>
          </cell>
        </row>
        <row r="324">
          <cell r="F324" t="str">
            <v>05-99001-72-018</v>
          </cell>
          <cell r="G324">
            <v>1</v>
          </cell>
          <cell r="H324">
            <v>1</v>
          </cell>
          <cell r="I324">
            <v>1</v>
          </cell>
          <cell r="J324">
            <v>1</v>
          </cell>
          <cell r="K324">
            <v>1</v>
          </cell>
          <cell r="L324">
            <v>1</v>
          </cell>
          <cell r="M324">
            <v>1</v>
          </cell>
          <cell r="N324">
            <v>1</v>
          </cell>
          <cell r="O324">
            <v>1</v>
          </cell>
          <cell r="P324">
            <v>1</v>
          </cell>
          <cell r="Q324">
            <v>1</v>
          </cell>
          <cell r="R324">
            <v>1</v>
          </cell>
        </row>
        <row r="325">
          <cell r="F325" t="str">
            <v>05-99001-72-099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1</v>
          </cell>
          <cell r="O325">
            <v>1</v>
          </cell>
          <cell r="P325">
            <v>1</v>
          </cell>
          <cell r="Q325">
            <v>1</v>
          </cell>
          <cell r="R325">
            <v>1</v>
          </cell>
        </row>
        <row r="326">
          <cell r="F326" t="str">
            <v>05-99001-72-110</v>
          </cell>
          <cell r="G326">
            <v>1</v>
          </cell>
          <cell r="H326">
            <v>1</v>
          </cell>
          <cell r="I326">
            <v>1</v>
          </cell>
          <cell r="J326">
            <v>1</v>
          </cell>
          <cell r="K326">
            <v>1</v>
          </cell>
          <cell r="L326">
            <v>1</v>
          </cell>
          <cell r="M326">
            <v>1</v>
          </cell>
          <cell r="N326">
            <v>1</v>
          </cell>
          <cell r="O326">
            <v>1</v>
          </cell>
          <cell r="P326">
            <v>1</v>
          </cell>
          <cell r="Q326">
            <v>1</v>
          </cell>
          <cell r="R326">
            <v>1</v>
          </cell>
        </row>
        <row r="327">
          <cell r="F327" t="str">
            <v>05-99001-72-111</v>
          </cell>
          <cell r="G327">
            <v>1</v>
          </cell>
          <cell r="H327">
            <v>1</v>
          </cell>
          <cell r="I327">
            <v>1</v>
          </cell>
          <cell r="J327">
            <v>1</v>
          </cell>
          <cell r="K327">
            <v>1</v>
          </cell>
          <cell r="L327">
            <v>1</v>
          </cell>
          <cell r="M327">
            <v>1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</row>
        <row r="328">
          <cell r="F328" t="str">
            <v>05-99001-72-112</v>
          </cell>
          <cell r="G328">
            <v>1</v>
          </cell>
          <cell r="H328">
            <v>1</v>
          </cell>
          <cell r="I328">
            <v>1</v>
          </cell>
          <cell r="J328">
            <v>1</v>
          </cell>
          <cell r="K328">
            <v>1</v>
          </cell>
          <cell r="L328">
            <v>1</v>
          </cell>
          <cell r="M328">
            <v>1</v>
          </cell>
          <cell r="N328">
            <v>1</v>
          </cell>
          <cell r="O328">
            <v>1</v>
          </cell>
          <cell r="P328">
            <v>1</v>
          </cell>
          <cell r="Q328">
            <v>1</v>
          </cell>
          <cell r="R328">
            <v>1</v>
          </cell>
        </row>
        <row r="329">
          <cell r="F329" t="str">
            <v>05-99001-72-113</v>
          </cell>
          <cell r="G329">
            <v>1</v>
          </cell>
          <cell r="H329">
            <v>1</v>
          </cell>
          <cell r="I329">
            <v>1</v>
          </cell>
          <cell r="J329">
            <v>1</v>
          </cell>
          <cell r="K329">
            <v>1</v>
          </cell>
          <cell r="L329">
            <v>1</v>
          </cell>
          <cell r="M329">
            <v>1</v>
          </cell>
          <cell r="N329">
            <v>1</v>
          </cell>
          <cell r="O329">
            <v>1</v>
          </cell>
          <cell r="P329">
            <v>1</v>
          </cell>
          <cell r="Q329">
            <v>1</v>
          </cell>
          <cell r="R329">
            <v>1</v>
          </cell>
        </row>
        <row r="330">
          <cell r="F330" t="str">
            <v>05-99001-72-120</v>
          </cell>
          <cell r="G330">
            <v>1</v>
          </cell>
          <cell r="H330">
            <v>1</v>
          </cell>
          <cell r="I330">
            <v>1</v>
          </cell>
          <cell r="J330">
            <v>1</v>
          </cell>
          <cell r="K330">
            <v>1</v>
          </cell>
          <cell r="L330">
            <v>1</v>
          </cell>
          <cell r="M330">
            <v>1</v>
          </cell>
          <cell r="N330">
            <v>1</v>
          </cell>
          <cell r="O330">
            <v>1</v>
          </cell>
          <cell r="P330">
            <v>1</v>
          </cell>
          <cell r="Q330">
            <v>1</v>
          </cell>
          <cell r="R330">
            <v>1</v>
          </cell>
        </row>
        <row r="331">
          <cell r="F331" t="str">
            <v>05-99001-72-122</v>
          </cell>
          <cell r="G331">
            <v>1</v>
          </cell>
          <cell r="H331">
            <v>1</v>
          </cell>
          <cell r="I331">
            <v>1</v>
          </cell>
          <cell r="J331">
            <v>1</v>
          </cell>
          <cell r="K331">
            <v>1</v>
          </cell>
          <cell r="L331">
            <v>1</v>
          </cell>
          <cell r="M331">
            <v>1</v>
          </cell>
          <cell r="N331">
            <v>1</v>
          </cell>
          <cell r="O331">
            <v>1</v>
          </cell>
          <cell r="P331">
            <v>1</v>
          </cell>
          <cell r="Q331">
            <v>1</v>
          </cell>
          <cell r="R331">
            <v>1</v>
          </cell>
        </row>
        <row r="332">
          <cell r="F332" t="str">
            <v>05-99001-72-134</v>
          </cell>
          <cell r="G332">
            <v>1</v>
          </cell>
          <cell r="H332">
            <v>1</v>
          </cell>
          <cell r="I332">
            <v>1</v>
          </cell>
          <cell r="J332">
            <v>1</v>
          </cell>
          <cell r="K332">
            <v>1</v>
          </cell>
          <cell r="L332">
            <v>1</v>
          </cell>
          <cell r="M332">
            <v>1</v>
          </cell>
          <cell r="N332">
            <v>1</v>
          </cell>
          <cell r="O332">
            <v>1</v>
          </cell>
          <cell r="P332">
            <v>1</v>
          </cell>
          <cell r="Q332">
            <v>1</v>
          </cell>
          <cell r="R332">
            <v>1</v>
          </cell>
        </row>
        <row r="333">
          <cell r="F333" t="str">
            <v>05-99001-72-171</v>
          </cell>
          <cell r="G333">
            <v>1</v>
          </cell>
          <cell r="H333">
            <v>1</v>
          </cell>
          <cell r="I333">
            <v>1</v>
          </cell>
          <cell r="J333">
            <v>1</v>
          </cell>
          <cell r="K333">
            <v>1</v>
          </cell>
          <cell r="L333">
            <v>1</v>
          </cell>
          <cell r="M333">
            <v>1</v>
          </cell>
          <cell r="N333">
            <v>1</v>
          </cell>
          <cell r="O333">
            <v>1</v>
          </cell>
          <cell r="P333">
            <v>1</v>
          </cell>
          <cell r="Q333">
            <v>1</v>
          </cell>
          <cell r="R333">
            <v>1</v>
          </cell>
        </row>
        <row r="334">
          <cell r="F334" t="str">
            <v>05-99001-72-172</v>
          </cell>
          <cell r="G334">
            <v>1</v>
          </cell>
          <cell r="H334">
            <v>1</v>
          </cell>
          <cell r="I334">
            <v>1</v>
          </cell>
          <cell r="J334">
            <v>1</v>
          </cell>
          <cell r="K334">
            <v>1</v>
          </cell>
          <cell r="L334">
            <v>1</v>
          </cell>
          <cell r="M334">
            <v>1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</row>
        <row r="335">
          <cell r="F335" t="str">
            <v>05-99001-72-173</v>
          </cell>
          <cell r="G335">
            <v>1</v>
          </cell>
          <cell r="H335">
            <v>1</v>
          </cell>
          <cell r="I335">
            <v>1</v>
          </cell>
          <cell r="J335">
            <v>1</v>
          </cell>
          <cell r="K335">
            <v>1</v>
          </cell>
          <cell r="L335">
            <v>1</v>
          </cell>
          <cell r="M335">
            <v>1</v>
          </cell>
          <cell r="N335">
            <v>1</v>
          </cell>
          <cell r="O335">
            <v>1</v>
          </cell>
          <cell r="P335">
            <v>1</v>
          </cell>
          <cell r="Q335">
            <v>1</v>
          </cell>
          <cell r="R335">
            <v>1</v>
          </cell>
        </row>
        <row r="336">
          <cell r="F336" t="str">
            <v>05-99001-72-175</v>
          </cell>
          <cell r="G336">
            <v>1</v>
          </cell>
          <cell r="H336">
            <v>1</v>
          </cell>
          <cell r="I336">
            <v>1</v>
          </cell>
          <cell r="J336">
            <v>1</v>
          </cell>
          <cell r="K336">
            <v>1</v>
          </cell>
          <cell r="L336">
            <v>1</v>
          </cell>
          <cell r="M336">
            <v>1</v>
          </cell>
          <cell r="N336">
            <v>1</v>
          </cell>
          <cell r="O336">
            <v>1</v>
          </cell>
          <cell r="P336">
            <v>1</v>
          </cell>
          <cell r="Q336">
            <v>1</v>
          </cell>
          <cell r="R336">
            <v>1</v>
          </cell>
        </row>
        <row r="337">
          <cell r="F337" t="str">
            <v>05-99001-72-176</v>
          </cell>
          <cell r="G337">
            <v>1</v>
          </cell>
          <cell r="H337">
            <v>1</v>
          </cell>
          <cell r="I337">
            <v>1</v>
          </cell>
          <cell r="J337">
            <v>1</v>
          </cell>
          <cell r="K337">
            <v>1</v>
          </cell>
          <cell r="L337">
            <v>1</v>
          </cell>
          <cell r="M337">
            <v>1</v>
          </cell>
          <cell r="N337">
            <v>1</v>
          </cell>
          <cell r="O337">
            <v>1</v>
          </cell>
          <cell r="P337">
            <v>1</v>
          </cell>
          <cell r="Q337">
            <v>1</v>
          </cell>
          <cell r="R337">
            <v>1</v>
          </cell>
        </row>
        <row r="338">
          <cell r="F338" t="str">
            <v>05-99001-72-177</v>
          </cell>
          <cell r="G338">
            <v>1</v>
          </cell>
          <cell r="H338">
            <v>1</v>
          </cell>
          <cell r="I338">
            <v>1</v>
          </cell>
          <cell r="J338">
            <v>1</v>
          </cell>
          <cell r="K338">
            <v>1</v>
          </cell>
          <cell r="L338">
            <v>1</v>
          </cell>
          <cell r="M338">
            <v>1</v>
          </cell>
          <cell r="N338">
            <v>1</v>
          </cell>
          <cell r="O338">
            <v>1</v>
          </cell>
          <cell r="P338">
            <v>1</v>
          </cell>
          <cell r="Q338">
            <v>1</v>
          </cell>
          <cell r="R338">
            <v>1</v>
          </cell>
        </row>
        <row r="339">
          <cell r="F339" t="str">
            <v>05-99001-72-178</v>
          </cell>
          <cell r="G339">
            <v>1</v>
          </cell>
          <cell r="H339">
            <v>1</v>
          </cell>
          <cell r="I339">
            <v>1</v>
          </cell>
          <cell r="J339">
            <v>1</v>
          </cell>
          <cell r="K339">
            <v>1</v>
          </cell>
          <cell r="L339">
            <v>1</v>
          </cell>
          <cell r="M339">
            <v>1</v>
          </cell>
          <cell r="N339">
            <v>1</v>
          </cell>
          <cell r="O339">
            <v>1</v>
          </cell>
          <cell r="P339">
            <v>1</v>
          </cell>
          <cell r="Q339">
            <v>1</v>
          </cell>
          <cell r="R339">
            <v>1</v>
          </cell>
        </row>
        <row r="340">
          <cell r="F340" t="str">
            <v>05-99001-72-211</v>
          </cell>
          <cell r="G340">
            <v>1</v>
          </cell>
          <cell r="H340">
            <v>1</v>
          </cell>
          <cell r="I340">
            <v>1</v>
          </cell>
          <cell r="J340">
            <v>1</v>
          </cell>
          <cell r="K340">
            <v>1</v>
          </cell>
          <cell r="L340">
            <v>1</v>
          </cell>
          <cell r="M340">
            <v>1</v>
          </cell>
          <cell r="N340">
            <v>1</v>
          </cell>
          <cell r="O340">
            <v>1</v>
          </cell>
          <cell r="P340">
            <v>1</v>
          </cell>
          <cell r="Q340">
            <v>1</v>
          </cell>
          <cell r="R340">
            <v>1</v>
          </cell>
        </row>
        <row r="341">
          <cell r="F341" t="str">
            <v>05-99001-72-221</v>
          </cell>
          <cell r="G341">
            <v>1</v>
          </cell>
          <cell r="H341">
            <v>1</v>
          </cell>
          <cell r="I341">
            <v>1</v>
          </cell>
          <cell r="J341">
            <v>1</v>
          </cell>
          <cell r="K341">
            <v>1</v>
          </cell>
          <cell r="L341">
            <v>1</v>
          </cell>
          <cell r="M341">
            <v>1</v>
          </cell>
          <cell r="N341">
            <v>1</v>
          </cell>
          <cell r="O341">
            <v>1</v>
          </cell>
          <cell r="P341">
            <v>1</v>
          </cell>
          <cell r="Q341">
            <v>1</v>
          </cell>
          <cell r="R341">
            <v>1</v>
          </cell>
        </row>
        <row r="342">
          <cell r="F342" t="str">
            <v>05-99001-72-222</v>
          </cell>
          <cell r="G342">
            <v>1</v>
          </cell>
          <cell r="H342">
            <v>1</v>
          </cell>
          <cell r="I342">
            <v>1</v>
          </cell>
          <cell r="J342">
            <v>1</v>
          </cell>
          <cell r="K342">
            <v>1</v>
          </cell>
          <cell r="L342">
            <v>1</v>
          </cell>
          <cell r="M342">
            <v>1</v>
          </cell>
          <cell r="N342">
            <v>1</v>
          </cell>
          <cell r="O342">
            <v>1</v>
          </cell>
          <cell r="P342">
            <v>1</v>
          </cell>
          <cell r="Q342">
            <v>1</v>
          </cell>
          <cell r="R342">
            <v>1</v>
          </cell>
        </row>
        <row r="343">
          <cell r="F343" t="str">
            <v>05-99001-72-251</v>
          </cell>
          <cell r="G343">
            <v>1</v>
          </cell>
          <cell r="H343">
            <v>1</v>
          </cell>
          <cell r="I343">
            <v>1</v>
          </cell>
          <cell r="J343">
            <v>1</v>
          </cell>
          <cell r="K343">
            <v>1</v>
          </cell>
          <cell r="L343">
            <v>1</v>
          </cell>
          <cell r="M343">
            <v>1</v>
          </cell>
          <cell r="N343">
            <v>1</v>
          </cell>
          <cell r="O343">
            <v>1</v>
          </cell>
          <cell r="P343">
            <v>1</v>
          </cell>
          <cell r="Q343">
            <v>1</v>
          </cell>
          <cell r="R343">
            <v>1</v>
          </cell>
        </row>
        <row r="344">
          <cell r="F344" t="str">
            <v>05-99001-72-253</v>
          </cell>
          <cell r="G344">
            <v>1</v>
          </cell>
          <cell r="H344">
            <v>1</v>
          </cell>
          <cell r="I344">
            <v>1</v>
          </cell>
          <cell r="J344">
            <v>1</v>
          </cell>
          <cell r="K344">
            <v>1</v>
          </cell>
          <cell r="L344">
            <v>1</v>
          </cell>
          <cell r="M344">
            <v>1</v>
          </cell>
          <cell r="N344">
            <v>1</v>
          </cell>
          <cell r="O344">
            <v>1</v>
          </cell>
          <cell r="P344">
            <v>1</v>
          </cell>
          <cell r="Q344">
            <v>1</v>
          </cell>
          <cell r="R344">
            <v>1</v>
          </cell>
        </row>
        <row r="345">
          <cell r="F345" t="str">
            <v>05-99001-72-254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  <cell r="P345">
            <v>1</v>
          </cell>
          <cell r="Q345">
            <v>1</v>
          </cell>
          <cell r="R345">
            <v>1</v>
          </cell>
        </row>
        <row r="346">
          <cell r="F346" t="str">
            <v>05-99001-72-255</v>
          </cell>
          <cell r="G346">
            <v>1</v>
          </cell>
          <cell r="H346">
            <v>1</v>
          </cell>
          <cell r="I346">
            <v>1</v>
          </cell>
          <cell r="J346">
            <v>1</v>
          </cell>
          <cell r="K346">
            <v>1</v>
          </cell>
          <cell r="L346">
            <v>1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Q346">
            <v>1</v>
          </cell>
          <cell r="R346">
            <v>1</v>
          </cell>
        </row>
        <row r="347">
          <cell r="F347" t="str">
            <v>05-99001-72-256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  <cell r="Q347">
            <v>1</v>
          </cell>
          <cell r="R347">
            <v>1</v>
          </cell>
        </row>
        <row r="348">
          <cell r="F348" t="str">
            <v>05-99001-72-258</v>
          </cell>
          <cell r="G348">
            <v>1</v>
          </cell>
          <cell r="H348">
            <v>1</v>
          </cell>
          <cell r="I348">
            <v>1</v>
          </cell>
          <cell r="J348">
            <v>1</v>
          </cell>
          <cell r="K348">
            <v>1</v>
          </cell>
          <cell r="L348">
            <v>1</v>
          </cell>
          <cell r="M348">
            <v>1</v>
          </cell>
          <cell r="N348">
            <v>1</v>
          </cell>
          <cell r="O348">
            <v>1</v>
          </cell>
          <cell r="P348">
            <v>1</v>
          </cell>
          <cell r="Q348">
            <v>1</v>
          </cell>
          <cell r="R348">
            <v>1</v>
          </cell>
        </row>
        <row r="349">
          <cell r="F349" t="str">
            <v>05-99001-72-35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1</v>
          </cell>
          <cell r="M349">
            <v>1</v>
          </cell>
          <cell r="N349">
            <v>1</v>
          </cell>
          <cell r="O349">
            <v>1</v>
          </cell>
          <cell r="P349">
            <v>1</v>
          </cell>
          <cell r="Q349">
            <v>1</v>
          </cell>
          <cell r="R349">
            <v>1</v>
          </cell>
        </row>
        <row r="350">
          <cell r="F350" t="str">
            <v>05-99001-72-352</v>
          </cell>
          <cell r="G350">
            <v>1</v>
          </cell>
          <cell r="H350">
            <v>1</v>
          </cell>
          <cell r="I350">
            <v>1</v>
          </cell>
          <cell r="J350">
            <v>1</v>
          </cell>
          <cell r="K350">
            <v>1</v>
          </cell>
          <cell r="L350">
            <v>1</v>
          </cell>
          <cell r="M350">
            <v>1</v>
          </cell>
          <cell r="N350">
            <v>1</v>
          </cell>
          <cell r="O350">
            <v>1</v>
          </cell>
          <cell r="P350">
            <v>1</v>
          </cell>
          <cell r="Q350">
            <v>1</v>
          </cell>
          <cell r="R350">
            <v>1</v>
          </cell>
        </row>
        <row r="351">
          <cell r="F351" t="str">
            <v>05-99001-72-359</v>
          </cell>
          <cell r="G351">
            <v>1</v>
          </cell>
          <cell r="H351">
            <v>1</v>
          </cell>
          <cell r="I351">
            <v>1</v>
          </cell>
          <cell r="J351">
            <v>1</v>
          </cell>
          <cell r="K351">
            <v>1</v>
          </cell>
          <cell r="L351">
            <v>1</v>
          </cell>
          <cell r="M351">
            <v>1</v>
          </cell>
          <cell r="N351">
            <v>1</v>
          </cell>
          <cell r="O351">
            <v>1</v>
          </cell>
          <cell r="P351">
            <v>1</v>
          </cell>
          <cell r="Q351">
            <v>1</v>
          </cell>
          <cell r="R351">
            <v>1</v>
          </cell>
        </row>
        <row r="352">
          <cell r="F352" t="str">
            <v>05-99001-72-402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</row>
        <row r="353">
          <cell r="F353" t="str">
            <v>05-99001-72-403</v>
          </cell>
          <cell r="G353">
            <v>1</v>
          </cell>
          <cell r="H353">
            <v>1</v>
          </cell>
          <cell r="I353">
            <v>1</v>
          </cell>
          <cell r="J353">
            <v>1</v>
          </cell>
          <cell r="K353">
            <v>1</v>
          </cell>
          <cell r="L353">
            <v>1</v>
          </cell>
          <cell r="M353">
            <v>1</v>
          </cell>
          <cell r="N353">
            <v>1</v>
          </cell>
          <cell r="O353">
            <v>1</v>
          </cell>
          <cell r="P353">
            <v>1</v>
          </cell>
          <cell r="Q353">
            <v>1</v>
          </cell>
          <cell r="R353">
            <v>1</v>
          </cell>
        </row>
        <row r="354">
          <cell r="F354" t="str">
            <v>05-99001-72-404</v>
          </cell>
          <cell r="G354">
            <v>1</v>
          </cell>
          <cell r="H354">
            <v>1</v>
          </cell>
          <cell r="I354">
            <v>1</v>
          </cell>
          <cell r="J354">
            <v>1</v>
          </cell>
          <cell r="K354">
            <v>1</v>
          </cell>
          <cell r="L354">
            <v>1</v>
          </cell>
          <cell r="M354">
            <v>1</v>
          </cell>
          <cell r="N354">
            <v>1</v>
          </cell>
          <cell r="O354">
            <v>1</v>
          </cell>
          <cell r="P354">
            <v>1</v>
          </cell>
          <cell r="Q354">
            <v>1</v>
          </cell>
          <cell r="R354">
            <v>1</v>
          </cell>
        </row>
        <row r="355">
          <cell r="F355" t="str">
            <v>05-99001-72-405</v>
          </cell>
          <cell r="G355">
            <v>1</v>
          </cell>
          <cell r="H355">
            <v>1</v>
          </cell>
          <cell r="I355">
            <v>1</v>
          </cell>
          <cell r="J355">
            <v>1</v>
          </cell>
          <cell r="K355">
            <v>1</v>
          </cell>
          <cell r="L355">
            <v>1</v>
          </cell>
          <cell r="M355">
            <v>1</v>
          </cell>
          <cell r="N355">
            <v>1</v>
          </cell>
          <cell r="O355">
            <v>1</v>
          </cell>
          <cell r="P355">
            <v>1</v>
          </cell>
          <cell r="Q355">
            <v>1</v>
          </cell>
          <cell r="R355">
            <v>1</v>
          </cell>
        </row>
        <row r="356">
          <cell r="F356" t="str">
            <v>05-99001-72-406</v>
          </cell>
          <cell r="G356">
            <v>1</v>
          </cell>
          <cell r="H356">
            <v>1</v>
          </cell>
          <cell r="I356">
            <v>1</v>
          </cell>
          <cell r="J356">
            <v>1</v>
          </cell>
          <cell r="K356">
            <v>1</v>
          </cell>
          <cell r="L356">
            <v>1</v>
          </cell>
          <cell r="M356">
            <v>1</v>
          </cell>
          <cell r="N356">
            <v>1</v>
          </cell>
          <cell r="O356">
            <v>1</v>
          </cell>
          <cell r="P356">
            <v>1</v>
          </cell>
          <cell r="Q356">
            <v>1</v>
          </cell>
          <cell r="R356">
            <v>1</v>
          </cell>
        </row>
        <row r="357">
          <cell r="F357" t="str">
            <v>05-99001-72-407</v>
          </cell>
          <cell r="G357">
            <v>1</v>
          </cell>
          <cell r="H357">
            <v>1</v>
          </cell>
          <cell r="I357">
            <v>1</v>
          </cell>
          <cell r="J357">
            <v>1</v>
          </cell>
          <cell r="K357">
            <v>1</v>
          </cell>
          <cell r="L357">
            <v>1</v>
          </cell>
          <cell r="M357">
            <v>1</v>
          </cell>
          <cell r="N357">
            <v>1</v>
          </cell>
          <cell r="O357">
            <v>1</v>
          </cell>
          <cell r="P357">
            <v>1</v>
          </cell>
          <cell r="Q357">
            <v>1</v>
          </cell>
          <cell r="R357">
            <v>1</v>
          </cell>
        </row>
        <row r="358">
          <cell r="F358" t="str">
            <v>05-99001-72-411</v>
          </cell>
          <cell r="G358">
            <v>1</v>
          </cell>
          <cell r="H358">
            <v>1</v>
          </cell>
          <cell r="I358">
            <v>1</v>
          </cell>
          <cell r="J358">
            <v>1</v>
          </cell>
          <cell r="K358">
            <v>1</v>
          </cell>
          <cell r="L358">
            <v>1</v>
          </cell>
          <cell r="M358">
            <v>1</v>
          </cell>
          <cell r="N358">
            <v>1</v>
          </cell>
          <cell r="O358">
            <v>1</v>
          </cell>
          <cell r="P358">
            <v>1</v>
          </cell>
          <cell r="Q358">
            <v>1</v>
          </cell>
          <cell r="R358">
            <v>1</v>
          </cell>
        </row>
        <row r="359">
          <cell r="F359" t="str">
            <v>05-99001-72-414</v>
          </cell>
          <cell r="G359">
            <v>1</v>
          </cell>
          <cell r="H359">
            <v>1</v>
          </cell>
          <cell r="I359">
            <v>1</v>
          </cell>
          <cell r="J359">
            <v>1</v>
          </cell>
          <cell r="K359">
            <v>1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</row>
        <row r="360">
          <cell r="F360" t="str">
            <v>05-99001-72-415</v>
          </cell>
          <cell r="G360">
            <v>1</v>
          </cell>
          <cell r="H360">
            <v>1</v>
          </cell>
          <cell r="I360">
            <v>1</v>
          </cell>
          <cell r="J360">
            <v>1</v>
          </cell>
          <cell r="K360">
            <v>1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1</v>
          </cell>
          <cell r="Q360">
            <v>1</v>
          </cell>
          <cell r="R360">
            <v>1</v>
          </cell>
        </row>
        <row r="361">
          <cell r="F361" t="str">
            <v>05-99001-72-421</v>
          </cell>
          <cell r="G361">
            <v>1</v>
          </cell>
          <cell r="H361">
            <v>1</v>
          </cell>
          <cell r="I361">
            <v>1</v>
          </cell>
          <cell r="J361">
            <v>1</v>
          </cell>
          <cell r="K361">
            <v>1</v>
          </cell>
          <cell r="L361">
            <v>1</v>
          </cell>
          <cell r="M361">
            <v>1</v>
          </cell>
          <cell r="N361">
            <v>1</v>
          </cell>
          <cell r="O361">
            <v>1</v>
          </cell>
          <cell r="P361">
            <v>1</v>
          </cell>
          <cell r="Q361">
            <v>1</v>
          </cell>
          <cell r="R361">
            <v>1</v>
          </cell>
        </row>
        <row r="362">
          <cell r="F362" t="str">
            <v>05-99001-72-711</v>
          </cell>
          <cell r="G362">
            <v>1</v>
          </cell>
          <cell r="H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  <cell r="R362">
            <v>1</v>
          </cell>
        </row>
        <row r="363">
          <cell r="F363" t="str">
            <v>05-99001-72-712</v>
          </cell>
          <cell r="G363">
            <v>1</v>
          </cell>
          <cell r="H363">
            <v>1</v>
          </cell>
          <cell r="I363">
            <v>1</v>
          </cell>
          <cell r="J363">
            <v>1</v>
          </cell>
          <cell r="K363">
            <v>1</v>
          </cell>
          <cell r="L363">
            <v>1</v>
          </cell>
          <cell r="M363">
            <v>1</v>
          </cell>
          <cell r="N363">
            <v>1</v>
          </cell>
          <cell r="O363">
            <v>1</v>
          </cell>
          <cell r="P363">
            <v>1</v>
          </cell>
          <cell r="Q363">
            <v>1</v>
          </cell>
          <cell r="R363">
            <v>1</v>
          </cell>
        </row>
        <row r="364">
          <cell r="F364" t="str">
            <v>05-99001-72-713</v>
          </cell>
          <cell r="G364">
            <v>1</v>
          </cell>
          <cell r="H364">
            <v>1</v>
          </cell>
          <cell r="I364">
            <v>1</v>
          </cell>
          <cell r="J364">
            <v>1</v>
          </cell>
          <cell r="K364">
            <v>1</v>
          </cell>
          <cell r="L364">
            <v>1</v>
          </cell>
          <cell r="M364">
            <v>1</v>
          </cell>
          <cell r="N364">
            <v>1</v>
          </cell>
          <cell r="O364">
            <v>1</v>
          </cell>
          <cell r="P364">
            <v>1</v>
          </cell>
          <cell r="Q364">
            <v>1</v>
          </cell>
          <cell r="R364">
            <v>1</v>
          </cell>
        </row>
        <row r="365">
          <cell r="F365" t="str">
            <v>05-99001-72-714</v>
          </cell>
          <cell r="G365">
            <v>1</v>
          </cell>
          <cell r="H365">
            <v>1</v>
          </cell>
          <cell r="I365">
            <v>1</v>
          </cell>
          <cell r="J365">
            <v>1</v>
          </cell>
          <cell r="K365">
            <v>1</v>
          </cell>
          <cell r="L365">
            <v>1</v>
          </cell>
          <cell r="M365">
            <v>1</v>
          </cell>
          <cell r="N365">
            <v>1</v>
          </cell>
          <cell r="O365">
            <v>1</v>
          </cell>
          <cell r="P365">
            <v>1</v>
          </cell>
          <cell r="Q365">
            <v>1</v>
          </cell>
          <cell r="R365">
            <v>1</v>
          </cell>
        </row>
        <row r="366">
          <cell r="F366" t="str">
            <v>05-99001-72-715</v>
          </cell>
          <cell r="G366">
            <v>1</v>
          </cell>
          <cell r="H366">
            <v>1</v>
          </cell>
          <cell r="I366">
            <v>1</v>
          </cell>
          <cell r="J366">
            <v>1</v>
          </cell>
          <cell r="K366">
            <v>1</v>
          </cell>
          <cell r="L366">
            <v>1</v>
          </cell>
          <cell r="M366">
            <v>1</v>
          </cell>
          <cell r="N366">
            <v>1</v>
          </cell>
          <cell r="O366">
            <v>1</v>
          </cell>
          <cell r="P366">
            <v>1</v>
          </cell>
          <cell r="Q366">
            <v>1</v>
          </cell>
          <cell r="R366">
            <v>1</v>
          </cell>
        </row>
        <row r="367">
          <cell r="F367" t="str">
            <v>05-99001-72-716</v>
          </cell>
          <cell r="G367">
            <v>1</v>
          </cell>
          <cell r="H367">
            <v>1</v>
          </cell>
          <cell r="I367">
            <v>1</v>
          </cell>
          <cell r="J367">
            <v>1</v>
          </cell>
          <cell r="K367">
            <v>1</v>
          </cell>
          <cell r="L367">
            <v>1</v>
          </cell>
          <cell r="M367">
            <v>1</v>
          </cell>
          <cell r="N367">
            <v>1</v>
          </cell>
          <cell r="O367">
            <v>1</v>
          </cell>
          <cell r="P367">
            <v>1</v>
          </cell>
          <cell r="Q367">
            <v>1</v>
          </cell>
          <cell r="R367">
            <v>1</v>
          </cell>
        </row>
        <row r="368">
          <cell r="F368" t="str">
            <v>05-99001-72-719</v>
          </cell>
          <cell r="G368">
            <v>1</v>
          </cell>
          <cell r="H368">
            <v>1</v>
          </cell>
          <cell r="I368">
            <v>1</v>
          </cell>
          <cell r="J368">
            <v>1</v>
          </cell>
          <cell r="K368">
            <v>1</v>
          </cell>
          <cell r="L368">
            <v>1</v>
          </cell>
          <cell r="M368">
            <v>1</v>
          </cell>
          <cell r="N368">
            <v>1</v>
          </cell>
          <cell r="O368">
            <v>1</v>
          </cell>
          <cell r="P368">
            <v>1</v>
          </cell>
          <cell r="Q368">
            <v>1</v>
          </cell>
          <cell r="R368">
            <v>1</v>
          </cell>
        </row>
        <row r="369">
          <cell r="F369" t="str">
            <v>05-99001-72-725</v>
          </cell>
          <cell r="G369">
            <v>1</v>
          </cell>
          <cell r="H369">
            <v>1</v>
          </cell>
          <cell r="I369">
            <v>1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  <cell r="N369">
            <v>1</v>
          </cell>
          <cell r="O369">
            <v>1</v>
          </cell>
          <cell r="P369">
            <v>1</v>
          </cell>
          <cell r="Q369">
            <v>1</v>
          </cell>
          <cell r="R369">
            <v>1</v>
          </cell>
        </row>
        <row r="370">
          <cell r="F370" t="str">
            <v>05-99001-72-733</v>
          </cell>
          <cell r="G370">
            <v>1</v>
          </cell>
          <cell r="H370">
            <v>1</v>
          </cell>
          <cell r="I370">
            <v>1</v>
          </cell>
          <cell r="J370">
            <v>1</v>
          </cell>
          <cell r="K370">
            <v>1</v>
          </cell>
          <cell r="L370">
            <v>1</v>
          </cell>
          <cell r="M370">
            <v>1</v>
          </cell>
          <cell r="N370">
            <v>1</v>
          </cell>
          <cell r="O370">
            <v>1</v>
          </cell>
          <cell r="P370">
            <v>1</v>
          </cell>
          <cell r="Q370">
            <v>1</v>
          </cell>
          <cell r="R370">
            <v>1</v>
          </cell>
        </row>
        <row r="371">
          <cell r="F371" t="str">
            <v>05-99001-72-851</v>
          </cell>
          <cell r="G371">
            <v>1</v>
          </cell>
          <cell r="H371">
            <v>1</v>
          </cell>
          <cell r="I371">
            <v>1</v>
          </cell>
          <cell r="J371">
            <v>1</v>
          </cell>
          <cell r="K371">
            <v>1</v>
          </cell>
          <cell r="L371">
            <v>1</v>
          </cell>
          <cell r="M371">
            <v>1</v>
          </cell>
          <cell r="N371">
            <v>1</v>
          </cell>
          <cell r="O371">
            <v>1</v>
          </cell>
          <cell r="P371">
            <v>1</v>
          </cell>
          <cell r="Q371">
            <v>1</v>
          </cell>
          <cell r="R371">
            <v>1</v>
          </cell>
        </row>
        <row r="372">
          <cell r="F372" t="str">
            <v>05-99001-72-861</v>
          </cell>
          <cell r="G372">
            <v>1</v>
          </cell>
          <cell r="H372">
            <v>1</v>
          </cell>
          <cell r="I372">
            <v>1</v>
          </cell>
          <cell r="J372">
            <v>1</v>
          </cell>
          <cell r="K372">
            <v>1</v>
          </cell>
          <cell r="L372">
            <v>1</v>
          </cell>
          <cell r="M372">
            <v>1</v>
          </cell>
          <cell r="N372">
            <v>1</v>
          </cell>
          <cell r="O372">
            <v>1</v>
          </cell>
          <cell r="P372">
            <v>1</v>
          </cell>
          <cell r="Q372">
            <v>1</v>
          </cell>
          <cell r="R372">
            <v>1</v>
          </cell>
        </row>
        <row r="373">
          <cell r="F373" t="str">
            <v>05-99001-72-801</v>
          </cell>
          <cell r="G373">
            <v>1</v>
          </cell>
          <cell r="H373">
            <v>1</v>
          </cell>
          <cell r="I373">
            <v>1</v>
          </cell>
          <cell r="J373">
            <v>1</v>
          </cell>
          <cell r="K373">
            <v>1</v>
          </cell>
          <cell r="L373">
            <v>1</v>
          </cell>
          <cell r="M373">
            <v>1</v>
          </cell>
          <cell r="N373">
            <v>1</v>
          </cell>
          <cell r="O373">
            <v>1</v>
          </cell>
          <cell r="P373">
            <v>1</v>
          </cell>
          <cell r="Q373">
            <v>1</v>
          </cell>
          <cell r="R373">
            <v>1</v>
          </cell>
        </row>
        <row r="374">
          <cell r="F374" t="str">
            <v>05-99001-72-802</v>
          </cell>
          <cell r="G374">
            <v>1</v>
          </cell>
          <cell r="H374">
            <v>1</v>
          </cell>
          <cell r="I374">
            <v>1</v>
          </cell>
          <cell r="J374">
            <v>1</v>
          </cell>
          <cell r="K374">
            <v>1</v>
          </cell>
          <cell r="L374">
            <v>1</v>
          </cell>
          <cell r="M374">
            <v>1</v>
          </cell>
          <cell r="N374">
            <v>1</v>
          </cell>
          <cell r="O374">
            <v>1</v>
          </cell>
          <cell r="P374">
            <v>1</v>
          </cell>
          <cell r="Q374">
            <v>1</v>
          </cell>
          <cell r="R374">
            <v>1</v>
          </cell>
        </row>
        <row r="375">
          <cell r="F375" t="str">
            <v>05-99001-72-803</v>
          </cell>
          <cell r="G375">
            <v>1</v>
          </cell>
          <cell r="H375">
            <v>1</v>
          </cell>
          <cell r="I375">
            <v>1</v>
          </cell>
          <cell r="J375">
            <v>1</v>
          </cell>
          <cell r="K375">
            <v>1</v>
          </cell>
          <cell r="L375">
            <v>1</v>
          </cell>
          <cell r="M375">
            <v>1</v>
          </cell>
          <cell r="N375">
            <v>1</v>
          </cell>
          <cell r="O375">
            <v>1</v>
          </cell>
          <cell r="P375">
            <v>1</v>
          </cell>
          <cell r="Q375">
            <v>1</v>
          </cell>
          <cell r="R375">
            <v>1</v>
          </cell>
        </row>
        <row r="376">
          <cell r="F376" t="str">
            <v>05-99001-72-805</v>
          </cell>
          <cell r="G376">
            <v>1</v>
          </cell>
          <cell r="H376">
            <v>1</v>
          </cell>
          <cell r="I376">
            <v>1</v>
          </cell>
          <cell r="J376">
            <v>1</v>
          </cell>
          <cell r="K376">
            <v>1</v>
          </cell>
          <cell r="L376">
            <v>1</v>
          </cell>
          <cell r="M376">
            <v>1</v>
          </cell>
          <cell r="N376">
            <v>1</v>
          </cell>
          <cell r="O376">
            <v>1</v>
          </cell>
          <cell r="P376">
            <v>1</v>
          </cell>
          <cell r="Q376">
            <v>1</v>
          </cell>
          <cell r="R376">
            <v>1</v>
          </cell>
        </row>
        <row r="377">
          <cell r="F377" t="str">
            <v>05-99001-72-810</v>
          </cell>
          <cell r="G377">
            <v>1</v>
          </cell>
          <cell r="H377">
            <v>1</v>
          </cell>
          <cell r="I377">
            <v>1</v>
          </cell>
          <cell r="J377">
            <v>1</v>
          </cell>
          <cell r="K377">
            <v>1</v>
          </cell>
          <cell r="L377">
            <v>1</v>
          </cell>
          <cell r="M377">
            <v>1</v>
          </cell>
          <cell r="N377">
            <v>1</v>
          </cell>
          <cell r="O377">
            <v>1</v>
          </cell>
          <cell r="P377">
            <v>1</v>
          </cell>
          <cell r="Q377">
            <v>1</v>
          </cell>
          <cell r="R377">
            <v>1</v>
          </cell>
        </row>
        <row r="378">
          <cell r="F378" t="str">
            <v>05-99001-72-811</v>
          </cell>
          <cell r="G378">
            <v>1</v>
          </cell>
          <cell r="H378">
            <v>1</v>
          </cell>
          <cell r="I378">
            <v>1</v>
          </cell>
          <cell r="J378">
            <v>1</v>
          </cell>
          <cell r="K378">
            <v>1</v>
          </cell>
          <cell r="L378">
            <v>1</v>
          </cell>
          <cell r="M378">
            <v>1</v>
          </cell>
          <cell r="N378">
            <v>1</v>
          </cell>
          <cell r="O378">
            <v>1</v>
          </cell>
          <cell r="P378">
            <v>1</v>
          </cell>
          <cell r="Q378">
            <v>1</v>
          </cell>
          <cell r="R378">
            <v>1</v>
          </cell>
        </row>
        <row r="379">
          <cell r="F379" t="str">
            <v>05-99001-72-812</v>
          </cell>
          <cell r="G379">
            <v>1</v>
          </cell>
          <cell r="H379">
            <v>1</v>
          </cell>
          <cell r="I379">
            <v>1</v>
          </cell>
          <cell r="J379">
            <v>1</v>
          </cell>
          <cell r="K379">
            <v>1</v>
          </cell>
          <cell r="L379">
            <v>1</v>
          </cell>
          <cell r="M379">
            <v>1</v>
          </cell>
          <cell r="N379">
            <v>1</v>
          </cell>
          <cell r="O379">
            <v>1</v>
          </cell>
          <cell r="P379">
            <v>1</v>
          </cell>
          <cell r="Q379">
            <v>1</v>
          </cell>
          <cell r="R379">
            <v>1</v>
          </cell>
        </row>
        <row r="380">
          <cell r="F380" t="str">
            <v>05-99001-72-831</v>
          </cell>
          <cell r="G380">
            <v>1</v>
          </cell>
          <cell r="H380">
            <v>1</v>
          </cell>
          <cell r="I380">
            <v>1</v>
          </cell>
          <cell r="J380">
            <v>1</v>
          </cell>
          <cell r="K380">
            <v>1</v>
          </cell>
          <cell r="L380">
            <v>1</v>
          </cell>
          <cell r="M380">
            <v>1</v>
          </cell>
          <cell r="N380">
            <v>1</v>
          </cell>
          <cell r="O380">
            <v>1</v>
          </cell>
          <cell r="P380">
            <v>1</v>
          </cell>
          <cell r="Q380">
            <v>1</v>
          </cell>
          <cell r="R380">
            <v>1</v>
          </cell>
        </row>
        <row r="381">
          <cell r="F381" t="str">
            <v>05-99001-72-832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  <cell r="M381">
            <v>1</v>
          </cell>
          <cell r="N381">
            <v>1</v>
          </cell>
          <cell r="O381">
            <v>1</v>
          </cell>
          <cell r="P381">
            <v>1</v>
          </cell>
          <cell r="Q381">
            <v>1</v>
          </cell>
          <cell r="R381">
            <v>1</v>
          </cell>
        </row>
        <row r="382">
          <cell r="F382" t="str">
            <v>05-99001-72-835</v>
          </cell>
          <cell r="G382">
            <v>1</v>
          </cell>
          <cell r="H382">
            <v>1</v>
          </cell>
          <cell r="I382">
            <v>1</v>
          </cell>
          <cell r="J382">
            <v>1</v>
          </cell>
          <cell r="K382">
            <v>1</v>
          </cell>
          <cell r="L382">
            <v>1</v>
          </cell>
          <cell r="M382">
            <v>1</v>
          </cell>
          <cell r="N382">
            <v>1</v>
          </cell>
          <cell r="O382">
            <v>1</v>
          </cell>
          <cell r="P382">
            <v>1</v>
          </cell>
          <cell r="Q382">
            <v>1</v>
          </cell>
          <cell r="R382">
            <v>1</v>
          </cell>
        </row>
        <row r="383">
          <cell r="F383" t="str">
            <v>05-99001-72-90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  <cell r="M383">
            <v>1</v>
          </cell>
          <cell r="N383">
            <v>1</v>
          </cell>
          <cell r="O383">
            <v>1</v>
          </cell>
          <cell r="P383">
            <v>1</v>
          </cell>
          <cell r="Q383">
            <v>1</v>
          </cell>
          <cell r="R383">
            <v>1</v>
          </cell>
        </row>
        <row r="384">
          <cell r="F384" t="str">
            <v>05-99001-72-902</v>
          </cell>
          <cell r="G384">
            <v>1</v>
          </cell>
          <cell r="H384">
            <v>1</v>
          </cell>
          <cell r="I384">
            <v>1</v>
          </cell>
          <cell r="J384">
            <v>1</v>
          </cell>
          <cell r="K384">
            <v>1</v>
          </cell>
          <cell r="L384">
            <v>1</v>
          </cell>
          <cell r="M384">
            <v>1</v>
          </cell>
          <cell r="N384">
            <v>1</v>
          </cell>
          <cell r="O384">
            <v>1</v>
          </cell>
          <cell r="P384">
            <v>1</v>
          </cell>
          <cell r="Q384">
            <v>1</v>
          </cell>
          <cell r="R384">
            <v>1</v>
          </cell>
        </row>
        <row r="385">
          <cell r="F385" t="str">
            <v>05-99001-72-903</v>
          </cell>
          <cell r="G385">
            <v>1</v>
          </cell>
          <cell r="H385">
            <v>1</v>
          </cell>
          <cell r="I385">
            <v>1</v>
          </cell>
          <cell r="J385">
            <v>1</v>
          </cell>
          <cell r="K385">
            <v>1</v>
          </cell>
          <cell r="L385">
            <v>1</v>
          </cell>
          <cell r="M385">
            <v>1</v>
          </cell>
          <cell r="N385">
            <v>1</v>
          </cell>
          <cell r="O385">
            <v>1</v>
          </cell>
          <cell r="P385">
            <v>1</v>
          </cell>
          <cell r="Q385">
            <v>1</v>
          </cell>
          <cell r="R385">
            <v>1</v>
          </cell>
        </row>
        <row r="386">
          <cell r="F386" t="str">
            <v>05-99001-72-921</v>
          </cell>
          <cell r="G386">
            <v>1</v>
          </cell>
          <cell r="H386">
            <v>1</v>
          </cell>
          <cell r="I386">
            <v>1</v>
          </cell>
          <cell r="J386">
            <v>1</v>
          </cell>
          <cell r="K386">
            <v>1</v>
          </cell>
          <cell r="L386">
            <v>1</v>
          </cell>
          <cell r="M386">
            <v>1</v>
          </cell>
          <cell r="N386">
            <v>1</v>
          </cell>
          <cell r="O386">
            <v>1</v>
          </cell>
          <cell r="P386">
            <v>1</v>
          </cell>
          <cell r="Q386">
            <v>1</v>
          </cell>
          <cell r="R386">
            <v>1</v>
          </cell>
        </row>
        <row r="387">
          <cell r="F387" t="str">
            <v>05-99001-72-931</v>
          </cell>
          <cell r="G387">
            <v>1</v>
          </cell>
          <cell r="H387">
            <v>1</v>
          </cell>
          <cell r="I387">
            <v>1</v>
          </cell>
          <cell r="J387">
            <v>1</v>
          </cell>
          <cell r="K387">
            <v>1</v>
          </cell>
          <cell r="L387">
            <v>1</v>
          </cell>
          <cell r="M387">
            <v>1</v>
          </cell>
          <cell r="N387">
            <v>1</v>
          </cell>
          <cell r="O387">
            <v>1</v>
          </cell>
          <cell r="P387">
            <v>1</v>
          </cell>
          <cell r="Q387">
            <v>1</v>
          </cell>
          <cell r="R387">
            <v>1</v>
          </cell>
        </row>
        <row r="388">
          <cell r="F388" t="str">
            <v>05-99001-72-932</v>
          </cell>
          <cell r="G388">
            <v>1</v>
          </cell>
          <cell r="H388">
            <v>1</v>
          </cell>
          <cell r="I388">
            <v>1</v>
          </cell>
          <cell r="J388">
            <v>1</v>
          </cell>
          <cell r="K388">
            <v>1</v>
          </cell>
          <cell r="L388">
            <v>1</v>
          </cell>
          <cell r="M388">
            <v>1</v>
          </cell>
          <cell r="N388">
            <v>1</v>
          </cell>
          <cell r="O388">
            <v>1</v>
          </cell>
          <cell r="P388">
            <v>1</v>
          </cell>
          <cell r="Q388">
            <v>1</v>
          </cell>
          <cell r="R388">
            <v>1</v>
          </cell>
        </row>
        <row r="389">
          <cell r="F389" t="str">
            <v>05-99001-72-941</v>
          </cell>
          <cell r="G389">
            <v>1</v>
          </cell>
          <cell r="H389">
            <v>1</v>
          </cell>
          <cell r="I389">
            <v>1</v>
          </cell>
          <cell r="J389">
            <v>1</v>
          </cell>
          <cell r="K389">
            <v>1</v>
          </cell>
          <cell r="L389">
            <v>1</v>
          </cell>
          <cell r="M389">
            <v>1</v>
          </cell>
          <cell r="N389">
            <v>1</v>
          </cell>
          <cell r="O389">
            <v>1</v>
          </cell>
          <cell r="P389">
            <v>1</v>
          </cell>
          <cell r="Q389">
            <v>1</v>
          </cell>
          <cell r="R389">
            <v>1</v>
          </cell>
        </row>
        <row r="390">
          <cell r="F390" t="str">
            <v>05-99001-72-945</v>
          </cell>
          <cell r="G390">
            <v>1</v>
          </cell>
          <cell r="H390">
            <v>1</v>
          </cell>
          <cell r="I390">
            <v>1</v>
          </cell>
          <cell r="J390">
            <v>1</v>
          </cell>
          <cell r="K390">
            <v>1</v>
          </cell>
          <cell r="L390">
            <v>1</v>
          </cell>
          <cell r="M390">
            <v>1</v>
          </cell>
          <cell r="N390">
            <v>1</v>
          </cell>
          <cell r="O390">
            <v>1</v>
          </cell>
          <cell r="P390">
            <v>1</v>
          </cell>
          <cell r="Q390">
            <v>1</v>
          </cell>
          <cell r="R390">
            <v>1</v>
          </cell>
        </row>
        <row r="391">
          <cell r="F391" t="str">
            <v>05-99001-72-951</v>
          </cell>
          <cell r="G391">
            <v>1</v>
          </cell>
          <cell r="H391">
            <v>1</v>
          </cell>
          <cell r="I391">
            <v>1</v>
          </cell>
          <cell r="J391">
            <v>1</v>
          </cell>
          <cell r="K391">
            <v>1</v>
          </cell>
          <cell r="L391">
            <v>1</v>
          </cell>
          <cell r="M391">
            <v>1</v>
          </cell>
          <cell r="N391">
            <v>1</v>
          </cell>
          <cell r="O391">
            <v>1</v>
          </cell>
          <cell r="P391">
            <v>1</v>
          </cell>
          <cell r="Q391">
            <v>1</v>
          </cell>
          <cell r="R391">
            <v>1</v>
          </cell>
        </row>
        <row r="392">
          <cell r="F392" t="str">
            <v>05-99001-72-955</v>
          </cell>
          <cell r="G392">
            <v>1</v>
          </cell>
          <cell r="H392">
            <v>1</v>
          </cell>
          <cell r="I392">
            <v>1</v>
          </cell>
          <cell r="J392">
            <v>1</v>
          </cell>
          <cell r="K392">
            <v>1</v>
          </cell>
          <cell r="L392">
            <v>1</v>
          </cell>
          <cell r="M392">
            <v>1</v>
          </cell>
          <cell r="N392">
            <v>1</v>
          </cell>
          <cell r="O392">
            <v>1</v>
          </cell>
          <cell r="P392">
            <v>1</v>
          </cell>
          <cell r="Q392">
            <v>1</v>
          </cell>
          <cell r="R392">
            <v>1</v>
          </cell>
        </row>
        <row r="393">
          <cell r="F393" t="str">
            <v>05-99001-72-961</v>
          </cell>
          <cell r="G393">
            <v>1</v>
          </cell>
          <cell r="H393">
            <v>1</v>
          </cell>
          <cell r="I393">
            <v>1</v>
          </cell>
          <cell r="J393">
            <v>1</v>
          </cell>
          <cell r="K393">
            <v>1</v>
          </cell>
          <cell r="L393">
            <v>1</v>
          </cell>
          <cell r="M393">
            <v>1</v>
          </cell>
          <cell r="N393">
            <v>1</v>
          </cell>
          <cell r="O393">
            <v>1</v>
          </cell>
          <cell r="P393">
            <v>1</v>
          </cell>
          <cell r="Q393">
            <v>1</v>
          </cell>
          <cell r="R393">
            <v>1</v>
          </cell>
        </row>
        <row r="394">
          <cell r="F394" t="str">
            <v>05-99001-72-962</v>
          </cell>
          <cell r="G394">
            <v>1</v>
          </cell>
          <cell r="H394">
            <v>1</v>
          </cell>
          <cell r="I394">
            <v>1</v>
          </cell>
          <cell r="J394">
            <v>1</v>
          </cell>
          <cell r="K394">
            <v>1</v>
          </cell>
          <cell r="L394">
            <v>1</v>
          </cell>
          <cell r="M394">
            <v>1</v>
          </cell>
          <cell r="N394">
            <v>1</v>
          </cell>
          <cell r="O394">
            <v>1</v>
          </cell>
          <cell r="P394">
            <v>1</v>
          </cell>
          <cell r="Q394">
            <v>1</v>
          </cell>
          <cell r="R394">
            <v>1</v>
          </cell>
        </row>
        <row r="395">
          <cell r="F395" t="str">
            <v>05-99001-72-963</v>
          </cell>
          <cell r="G395">
            <v>1</v>
          </cell>
          <cell r="H395">
            <v>1</v>
          </cell>
          <cell r="I395">
            <v>1</v>
          </cell>
          <cell r="J395">
            <v>1</v>
          </cell>
          <cell r="K395">
            <v>1</v>
          </cell>
          <cell r="L395">
            <v>1</v>
          </cell>
          <cell r="M395">
            <v>1</v>
          </cell>
          <cell r="N395">
            <v>1</v>
          </cell>
          <cell r="O395">
            <v>1</v>
          </cell>
          <cell r="P395">
            <v>1</v>
          </cell>
          <cell r="Q395">
            <v>1</v>
          </cell>
          <cell r="R395">
            <v>1</v>
          </cell>
        </row>
        <row r="396">
          <cell r="F396" t="str">
            <v>05-99001-72-965</v>
          </cell>
          <cell r="G396">
            <v>1</v>
          </cell>
          <cell r="H396">
            <v>1</v>
          </cell>
          <cell r="I396">
            <v>1</v>
          </cell>
          <cell r="J396">
            <v>1</v>
          </cell>
          <cell r="K396">
            <v>1</v>
          </cell>
          <cell r="L396">
            <v>1</v>
          </cell>
          <cell r="M396">
            <v>1</v>
          </cell>
          <cell r="N396">
            <v>1</v>
          </cell>
          <cell r="O396">
            <v>1</v>
          </cell>
          <cell r="P396">
            <v>1</v>
          </cell>
          <cell r="Q396">
            <v>1</v>
          </cell>
          <cell r="R396">
            <v>1</v>
          </cell>
        </row>
        <row r="397">
          <cell r="F397" t="str">
            <v>06-99001-72-011</v>
          </cell>
          <cell r="G397">
            <v>1</v>
          </cell>
          <cell r="H397">
            <v>1</v>
          </cell>
          <cell r="I397">
            <v>1</v>
          </cell>
          <cell r="J397">
            <v>1</v>
          </cell>
          <cell r="K397">
            <v>1</v>
          </cell>
          <cell r="L397">
            <v>1</v>
          </cell>
          <cell r="M397">
            <v>1</v>
          </cell>
          <cell r="N397">
            <v>1</v>
          </cell>
          <cell r="O397">
            <v>1</v>
          </cell>
          <cell r="P397">
            <v>1</v>
          </cell>
          <cell r="Q397">
            <v>1</v>
          </cell>
          <cell r="R397">
            <v>1</v>
          </cell>
        </row>
        <row r="398">
          <cell r="F398" t="str">
            <v>06-99001-72-012</v>
          </cell>
          <cell r="G398">
            <v>1</v>
          </cell>
          <cell r="H398">
            <v>1</v>
          </cell>
          <cell r="I398">
            <v>1</v>
          </cell>
          <cell r="J398">
            <v>1</v>
          </cell>
          <cell r="K398">
            <v>1</v>
          </cell>
          <cell r="L398">
            <v>1</v>
          </cell>
          <cell r="M398">
            <v>1</v>
          </cell>
          <cell r="N398">
            <v>1</v>
          </cell>
          <cell r="O398">
            <v>1</v>
          </cell>
          <cell r="P398">
            <v>1</v>
          </cell>
          <cell r="Q398">
            <v>1</v>
          </cell>
          <cell r="R398">
            <v>1</v>
          </cell>
        </row>
        <row r="399">
          <cell r="F399" t="str">
            <v>06-99001-72-013</v>
          </cell>
          <cell r="G399">
            <v>1</v>
          </cell>
          <cell r="H399">
            <v>1</v>
          </cell>
          <cell r="I399">
            <v>1</v>
          </cell>
          <cell r="J399">
            <v>1</v>
          </cell>
          <cell r="K399">
            <v>1</v>
          </cell>
          <cell r="L399">
            <v>1</v>
          </cell>
          <cell r="M399">
            <v>1</v>
          </cell>
          <cell r="N399">
            <v>1</v>
          </cell>
          <cell r="O399">
            <v>1</v>
          </cell>
          <cell r="P399">
            <v>1</v>
          </cell>
          <cell r="Q399">
            <v>1</v>
          </cell>
          <cell r="R399">
            <v>1</v>
          </cell>
        </row>
        <row r="400">
          <cell r="F400" t="str">
            <v>06-99001-72-014</v>
          </cell>
          <cell r="G400">
            <v>1</v>
          </cell>
          <cell r="H400">
            <v>1</v>
          </cell>
          <cell r="I400">
            <v>1</v>
          </cell>
          <cell r="J400">
            <v>1</v>
          </cell>
          <cell r="K400">
            <v>1</v>
          </cell>
          <cell r="L400">
            <v>1</v>
          </cell>
          <cell r="M400">
            <v>1</v>
          </cell>
          <cell r="N400">
            <v>1</v>
          </cell>
          <cell r="O400">
            <v>1</v>
          </cell>
          <cell r="P400">
            <v>1</v>
          </cell>
          <cell r="Q400">
            <v>1</v>
          </cell>
          <cell r="R400">
            <v>1</v>
          </cell>
        </row>
        <row r="401">
          <cell r="F401" t="str">
            <v>06-99001-72-018</v>
          </cell>
          <cell r="G401">
            <v>1</v>
          </cell>
          <cell r="H401">
            <v>1</v>
          </cell>
          <cell r="I401">
            <v>1</v>
          </cell>
          <cell r="J401">
            <v>1</v>
          </cell>
          <cell r="K401">
            <v>1</v>
          </cell>
          <cell r="L401">
            <v>1</v>
          </cell>
          <cell r="M401">
            <v>1</v>
          </cell>
          <cell r="N401">
            <v>1</v>
          </cell>
          <cell r="O401">
            <v>1</v>
          </cell>
          <cell r="P401">
            <v>1</v>
          </cell>
          <cell r="Q401">
            <v>1</v>
          </cell>
          <cell r="R401">
            <v>1</v>
          </cell>
        </row>
        <row r="402">
          <cell r="F402" t="str">
            <v>06-99001-72-099</v>
          </cell>
          <cell r="G402">
            <v>1</v>
          </cell>
          <cell r="H402">
            <v>1</v>
          </cell>
          <cell r="I402">
            <v>1</v>
          </cell>
          <cell r="J402">
            <v>1</v>
          </cell>
          <cell r="K402">
            <v>1</v>
          </cell>
          <cell r="L402">
            <v>1</v>
          </cell>
          <cell r="M402">
            <v>1</v>
          </cell>
          <cell r="N402">
            <v>1</v>
          </cell>
          <cell r="O402">
            <v>1</v>
          </cell>
          <cell r="P402">
            <v>1</v>
          </cell>
          <cell r="Q402">
            <v>1</v>
          </cell>
          <cell r="R402">
            <v>1</v>
          </cell>
        </row>
        <row r="403">
          <cell r="F403" t="str">
            <v>06-99001-72-110</v>
          </cell>
          <cell r="G403">
            <v>1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  <cell r="P403">
            <v>1</v>
          </cell>
          <cell r="Q403">
            <v>1</v>
          </cell>
          <cell r="R403">
            <v>1</v>
          </cell>
        </row>
        <row r="404">
          <cell r="F404" t="str">
            <v>06-99001-72-111</v>
          </cell>
          <cell r="G404">
            <v>1</v>
          </cell>
          <cell r="H404">
            <v>1</v>
          </cell>
          <cell r="I404">
            <v>1</v>
          </cell>
          <cell r="J404">
            <v>1</v>
          </cell>
          <cell r="K404">
            <v>1</v>
          </cell>
          <cell r="L404">
            <v>1</v>
          </cell>
          <cell r="M404">
            <v>1</v>
          </cell>
          <cell r="N404">
            <v>1</v>
          </cell>
          <cell r="O404">
            <v>1</v>
          </cell>
          <cell r="P404">
            <v>1</v>
          </cell>
          <cell r="Q404">
            <v>1</v>
          </cell>
          <cell r="R404">
            <v>1</v>
          </cell>
        </row>
        <row r="405">
          <cell r="F405" t="str">
            <v>06-99001-72-112</v>
          </cell>
          <cell r="G405">
            <v>1</v>
          </cell>
          <cell r="H405">
            <v>1</v>
          </cell>
          <cell r="I405">
            <v>1</v>
          </cell>
          <cell r="J405">
            <v>1</v>
          </cell>
          <cell r="K405">
            <v>1</v>
          </cell>
          <cell r="L405">
            <v>1</v>
          </cell>
          <cell r="M405">
            <v>1</v>
          </cell>
          <cell r="N405">
            <v>1</v>
          </cell>
          <cell r="O405">
            <v>1</v>
          </cell>
          <cell r="P405">
            <v>1</v>
          </cell>
          <cell r="Q405">
            <v>1</v>
          </cell>
          <cell r="R405">
            <v>1</v>
          </cell>
        </row>
        <row r="406">
          <cell r="F406" t="str">
            <v>06-99001-72-113</v>
          </cell>
          <cell r="G406">
            <v>1</v>
          </cell>
          <cell r="H406">
            <v>1</v>
          </cell>
          <cell r="I406">
            <v>1</v>
          </cell>
          <cell r="J406">
            <v>1</v>
          </cell>
          <cell r="K406">
            <v>1</v>
          </cell>
          <cell r="L406">
            <v>1</v>
          </cell>
          <cell r="M406">
            <v>1</v>
          </cell>
          <cell r="N406">
            <v>1</v>
          </cell>
          <cell r="O406">
            <v>1</v>
          </cell>
          <cell r="P406">
            <v>1</v>
          </cell>
          <cell r="Q406">
            <v>1</v>
          </cell>
          <cell r="R406">
            <v>1</v>
          </cell>
        </row>
        <row r="407">
          <cell r="F407" t="str">
            <v>06-99001-72-120</v>
          </cell>
          <cell r="G407">
            <v>1</v>
          </cell>
          <cell r="H407">
            <v>1</v>
          </cell>
          <cell r="I407">
            <v>1</v>
          </cell>
          <cell r="J407">
            <v>1</v>
          </cell>
          <cell r="K407">
            <v>1</v>
          </cell>
          <cell r="L407">
            <v>1</v>
          </cell>
          <cell r="M407">
            <v>1</v>
          </cell>
          <cell r="N407">
            <v>1</v>
          </cell>
          <cell r="O407">
            <v>1</v>
          </cell>
          <cell r="P407">
            <v>1</v>
          </cell>
          <cell r="Q407">
            <v>1</v>
          </cell>
          <cell r="R407">
            <v>1</v>
          </cell>
        </row>
        <row r="408">
          <cell r="F408" t="str">
            <v>06-99001-72-122</v>
          </cell>
          <cell r="G408">
            <v>1</v>
          </cell>
          <cell r="H408">
            <v>1</v>
          </cell>
          <cell r="I408">
            <v>1</v>
          </cell>
          <cell r="J408">
            <v>1</v>
          </cell>
          <cell r="K408">
            <v>1</v>
          </cell>
          <cell r="L408">
            <v>1</v>
          </cell>
          <cell r="M408">
            <v>1</v>
          </cell>
          <cell r="N408">
            <v>1</v>
          </cell>
          <cell r="O408">
            <v>1</v>
          </cell>
          <cell r="P408">
            <v>1</v>
          </cell>
          <cell r="Q408">
            <v>1</v>
          </cell>
          <cell r="R408">
            <v>1</v>
          </cell>
        </row>
        <row r="409">
          <cell r="F409" t="str">
            <v>06-99001-72-134</v>
          </cell>
          <cell r="G409">
            <v>1</v>
          </cell>
          <cell r="H409">
            <v>1</v>
          </cell>
          <cell r="I409">
            <v>1</v>
          </cell>
          <cell r="J409">
            <v>1</v>
          </cell>
          <cell r="K409">
            <v>1</v>
          </cell>
          <cell r="L409">
            <v>1</v>
          </cell>
          <cell r="M409">
            <v>1</v>
          </cell>
          <cell r="N409">
            <v>1</v>
          </cell>
          <cell r="O409">
            <v>1</v>
          </cell>
          <cell r="P409">
            <v>1</v>
          </cell>
          <cell r="Q409">
            <v>1</v>
          </cell>
          <cell r="R409">
            <v>1</v>
          </cell>
        </row>
        <row r="410">
          <cell r="F410" t="str">
            <v>06-99001-72-171</v>
          </cell>
          <cell r="G410">
            <v>1</v>
          </cell>
          <cell r="H410">
            <v>1</v>
          </cell>
          <cell r="I410">
            <v>1</v>
          </cell>
          <cell r="J410">
            <v>1</v>
          </cell>
          <cell r="K410">
            <v>1</v>
          </cell>
          <cell r="L410">
            <v>1</v>
          </cell>
          <cell r="M410">
            <v>1</v>
          </cell>
          <cell r="N410">
            <v>1</v>
          </cell>
          <cell r="O410">
            <v>1</v>
          </cell>
          <cell r="P410">
            <v>1</v>
          </cell>
          <cell r="Q410">
            <v>1</v>
          </cell>
          <cell r="R410">
            <v>1</v>
          </cell>
        </row>
        <row r="411">
          <cell r="F411" t="str">
            <v>06-99001-72-172</v>
          </cell>
          <cell r="G411">
            <v>1</v>
          </cell>
          <cell r="H411">
            <v>1</v>
          </cell>
          <cell r="I411">
            <v>1</v>
          </cell>
          <cell r="J411">
            <v>1</v>
          </cell>
          <cell r="K411">
            <v>1</v>
          </cell>
          <cell r="L411">
            <v>1</v>
          </cell>
          <cell r="M411">
            <v>1</v>
          </cell>
          <cell r="N411">
            <v>1</v>
          </cell>
          <cell r="O411">
            <v>1</v>
          </cell>
          <cell r="P411">
            <v>1</v>
          </cell>
          <cell r="Q411">
            <v>1</v>
          </cell>
          <cell r="R411">
            <v>1</v>
          </cell>
        </row>
        <row r="412">
          <cell r="F412" t="str">
            <v>06-99001-72-173</v>
          </cell>
          <cell r="G412">
            <v>1</v>
          </cell>
          <cell r="H412">
            <v>1</v>
          </cell>
          <cell r="I412">
            <v>1</v>
          </cell>
          <cell r="J412">
            <v>1</v>
          </cell>
          <cell r="K412">
            <v>1</v>
          </cell>
          <cell r="L412">
            <v>1</v>
          </cell>
          <cell r="M412">
            <v>1</v>
          </cell>
          <cell r="N412">
            <v>1</v>
          </cell>
          <cell r="O412">
            <v>1</v>
          </cell>
          <cell r="P412">
            <v>1</v>
          </cell>
          <cell r="Q412">
            <v>1</v>
          </cell>
          <cell r="R412">
            <v>1</v>
          </cell>
        </row>
        <row r="413">
          <cell r="F413" t="str">
            <v>06-99001-72-175</v>
          </cell>
          <cell r="G413">
            <v>1</v>
          </cell>
          <cell r="H413">
            <v>1</v>
          </cell>
          <cell r="I413">
            <v>1</v>
          </cell>
          <cell r="J413">
            <v>1</v>
          </cell>
          <cell r="K413">
            <v>1</v>
          </cell>
          <cell r="L413">
            <v>1</v>
          </cell>
          <cell r="M413">
            <v>1</v>
          </cell>
          <cell r="N413">
            <v>1</v>
          </cell>
          <cell r="O413">
            <v>1</v>
          </cell>
          <cell r="P413">
            <v>1</v>
          </cell>
          <cell r="Q413">
            <v>1</v>
          </cell>
          <cell r="R413">
            <v>1</v>
          </cell>
        </row>
        <row r="414">
          <cell r="F414" t="str">
            <v>06-99001-72-176</v>
          </cell>
          <cell r="G414">
            <v>1</v>
          </cell>
          <cell r="H414">
            <v>1</v>
          </cell>
          <cell r="I414">
            <v>1</v>
          </cell>
          <cell r="J414">
            <v>1</v>
          </cell>
          <cell r="K414">
            <v>1</v>
          </cell>
          <cell r="L414">
            <v>1</v>
          </cell>
          <cell r="M414">
            <v>1</v>
          </cell>
          <cell r="N414">
            <v>1</v>
          </cell>
          <cell r="O414">
            <v>1</v>
          </cell>
          <cell r="P414">
            <v>1</v>
          </cell>
          <cell r="Q414">
            <v>1</v>
          </cell>
          <cell r="R414">
            <v>1</v>
          </cell>
        </row>
        <row r="415">
          <cell r="F415" t="str">
            <v>06-99001-72-177</v>
          </cell>
          <cell r="G415">
            <v>1</v>
          </cell>
          <cell r="H415">
            <v>1</v>
          </cell>
          <cell r="I415">
            <v>1</v>
          </cell>
          <cell r="J415">
            <v>1</v>
          </cell>
          <cell r="K415">
            <v>1</v>
          </cell>
          <cell r="L415">
            <v>1</v>
          </cell>
          <cell r="M415">
            <v>1</v>
          </cell>
          <cell r="N415">
            <v>1</v>
          </cell>
          <cell r="O415">
            <v>1</v>
          </cell>
          <cell r="P415">
            <v>1</v>
          </cell>
          <cell r="Q415">
            <v>1</v>
          </cell>
          <cell r="R415">
            <v>1</v>
          </cell>
        </row>
        <row r="416">
          <cell r="F416" t="str">
            <v>06-99001-72-178</v>
          </cell>
          <cell r="G416">
            <v>1</v>
          </cell>
          <cell r="H416">
            <v>1</v>
          </cell>
          <cell r="I416">
            <v>1</v>
          </cell>
          <cell r="J416">
            <v>1</v>
          </cell>
          <cell r="K416">
            <v>1</v>
          </cell>
          <cell r="L416">
            <v>1</v>
          </cell>
          <cell r="M416">
            <v>1</v>
          </cell>
          <cell r="N416">
            <v>1</v>
          </cell>
          <cell r="O416">
            <v>1</v>
          </cell>
          <cell r="P416">
            <v>1</v>
          </cell>
          <cell r="Q416">
            <v>1</v>
          </cell>
          <cell r="R416">
            <v>1</v>
          </cell>
        </row>
        <row r="417">
          <cell r="F417" t="str">
            <v>06-99001-72-211</v>
          </cell>
          <cell r="G417">
            <v>1</v>
          </cell>
          <cell r="H417">
            <v>1</v>
          </cell>
          <cell r="I417">
            <v>1</v>
          </cell>
          <cell r="J417">
            <v>1</v>
          </cell>
          <cell r="K417">
            <v>1</v>
          </cell>
          <cell r="L417">
            <v>1</v>
          </cell>
          <cell r="M417">
            <v>1</v>
          </cell>
          <cell r="N417">
            <v>1</v>
          </cell>
          <cell r="O417">
            <v>1</v>
          </cell>
          <cell r="P417">
            <v>1</v>
          </cell>
          <cell r="Q417">
            <v>1</v>
          </cell>
          <cell r="R417">
            <v>1</v>
          </cell>
        </row>
        <row r="418">
          <cell r="F418" t="str">
            <v>06-99001-72-221</v>
          </cell>
          <cell r="G418">
            <v>1</v>
          </cell>
          <cell r="H418">
            <v>1</v>
          </cell>
          <cell r="I418">
            <v>1</v>
          </cell>
          <cell r="J418">
            <v>1</v>
          </cell>
          <cell r="K418">
            <v>1</v>
          </cell>
          <cell r="L418">
            <v>1</v>
          </cell>
          <cell r="M418">
            <v>1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</row>
        <row r="419">
          <cell r="F419" t="str">
            <v>06-99001-72-222</v>
          </cell>
          <cell r="G419">
            <v>1</v>
          </cell>
          <cell r="H419">
            <v>1</v>
          </cell>
          <cell r="I419">
            <v>1</v>
          </cell>
          <cell r="J419">
            <v>1</v>
          </cell>
          <cell r="K419">
            <v>1</v>
          </cell>
          <cell r="L419">
            <v>1</v>
          </cell>
          <cell r="M419">
            <v>1</v>
          </cell>
          <cell r="N419">
            <v>1</v>
          </cell>
          <cell r="O419">
            <v>1</v>
          </cell>
          <cell r="P419">
            <v>1</v>
          </cell>
          <cell r="Q419">
            <v>1</v>
          </cell>
          <cell r="R419">
            <v>1</v>
          </cell>
        </row>
        <row r="420">
          <cell r="F420" t="str">
            <v>06-99001-72-251</v>
          </cell>
          <cell r="G420">
            <v>1</v>
          </cell>
          <cell r="H420">
            <v>1</v>
          </cell>
          <cell r="I420">
            <v>1</v>
          </cell>
          <cell r="J420">
            <v>1</v>
          </cell>
          <cell r="K420">
            <v>1</v>
          </cell>
          <cell r="L420">
            <v>1</v>
          </cell>
          <cell r="M420">
            <v>1</v>
          </cell>
          <cell r="N420">
            <v>1</v>
          </cell>
          <cell r="O420">
            <v>1</v>
          </cell>
          <cell r="P420">
            <v>1</v>
          </cell>
          <cell r="Q420">
            <v>1</v>
          </cell>
          <cell r="R420">
            <v>1</v>
          </cell>
        </row>
        <row r="421">
          <cell r="F421" t="str">
            <v>06-99001-72-253</v>
          </cell>
          <cell r="G421">
            <v>1</v>
          </cell>
          <cell r="H421">
            <v>1</v>
          </cell>
          <cell r="I421">
            <v>1</v>
          </cell>
          <cell r="J421">
            <v>1</v>
          </cell>
          <cell r="K421">
            <v>1</v>
          </cell>
          <cell r="L421">
            <v>1</v>
          </cell>
          <cell r="M421">
            <v>1</v>
          </cell>
          <cell r="N421">
            <v>1</v>
          </cell>
          <cell r="O421">
            <v>1</v>
          </cell>
          <cell r="P421">
            <v>1</v>
          </cell>
          <cell r="Q421">
            <v>1</v>
          </cell>
          <cell r="R421">
            <v>1</v>
          </cell>
        </row>
        <row r="422">
          <cell r="F422" t="str">
            <v>06-99001-72-254</v>
          </cell>
          <cell r="G422">
            <v>1</v>
          </cell>
          <cell r="H422">
            <v>1</v>
          </cell>
          <cell r="I422">
            <v>1</v>
          </cell>
          <cell r="J422">
            <v>1</v>
          </cell>
          <cell r="K422">
            <v>1</v>
          </cell>
          <cell r="L422">
            <v>1</v>
          </cell>
          <cell r="M422">
            <v>1</v>
          </cell>
          <cell r="N422">
            <v>1</v>
          </cell>
          <cell r="O422">
            <v>1</v>
          </cell>
          <cell r="P422">
            <v>1</v>
          </cell>
          <cell r="Q422">
            <v>1</v>
          </cell>
          <cell r="R422">
            <v>1</v>
          </cell>
        </row>
        <row r="423">
          <cell r="F423" t="str">
            <v>06-99001-72-255</v>
          </cell>
          <cell r="G423">
            <v>1</v>
          </cell>
          <cell r="H423">
            <v>1</v>
          </cell>
          <cell r="I423">
            <v>1</v>
          </cell>
          <cell r="J423">
            <v>1</v>
          </cell>
          <cell r="K423">
            <v>1</v>
          </cell>
          <cell r="L423">
            <v>1</v>
          </cell>
          <cell r="M423">
            <v>1</v>
          </cell>
          <cell r="N423">
            <v>1</v>
          </cell>
          <cell r="O423">
            <v>1</v>
          </cell>
          <cell r="P423">
            <v>1</v>
          </cell>
          <cell r="Q423">
            <v>1</v>
          </cell>
          <cell r="R423">
            <v>1</v>
          </cell>
        </row>
        <row r="424">
          <cell r="F424" t="str">
            <v>06-99001-72-256</v>
          </cell>
          <cell r="G424">
            <v>1</v>
          </cell>
          <cell r="H424">
            <v>1</v>
          </cell>
          <cell r="I424">
            <v>1</v>
          </cell>
          <cell r="J424">
            <v>1</v>
          </cell>
          <cell r="K424">
            <v>1</v>
          </cell>
          <cell r="L424">
            <v>1</v>
          </cell>
          <cell r="M424">
            <v>1</v>
          </cell>
          <cell r="N424">
            <v>1</v>
          </cell>
          <cell r="O424">
            <v>1</v>
          </cell>
          <cell r="P424">
            <v>1</v>
          </cell>
          <cell r="Q424">
            <v>1</v>
          </cell>
          <cell r="R424">
            <v>1</v>
          </cell>
        </row>
        <row r="425">
          <cell r="F425" t="str">
            <v>06-99001-72-258</v>
          </cell>
          <cell r="G425">
            <v>1</v>
          </cell>
          <cell r="H425">
            <v>1</v>
          </cell>
          <cell r="I425">
            <v>1</v>
          </cell>
          <cell r="J425">
            <v>1</v>
          </cell>
          <cell r="K425">
            <v>1</v>
          </cell>
          <cell r="L425">
            <v>1</v>
          </cell>
          <cell r="M425">
            <v>1</v>
          </cell>
          <cell r="N425">
            <v>1</v>
          </cell>
          <cell r="O425">
            <v>1</v>
          </cell>
          <cell r="P425">
            <v>1</v>
          </cell>
          <cell r="Q425">
            <v>1</v>
          </cell>
          <cell r="R425">
            <v>1</v>
          </cell>
        </row>
        <row r="426">
          <cell r="F426" t="str">
            <v>06-99001-72-351</v>
          </cell>
          <cell r="G426">
            <v>1</v>
          </cell>
          <cell r="H426">
            <v>1</v>
          </cell>
          <cell r="I426">
            <v>1</v>
          </cell>
          <cell r="J426">
            <v>1</v>
          </cell>
          <cell r="K426">
            <v>1</v>
          </cell>
          <cell r="L426">
            <v>1</v>
          </cell>
          <cell r="M426">
            <v>1</v>
          </cell>
          <cell r="N426">
            <v>1</v>
          </cell>
          <cell r="O426">
            <v>1</v>
          </cell>
          <cell r="P426">
            <v>1</v>
          </cell>
          <cell r="Q426">
            <v>1</v>
          </cell>
          <cell r="R426">
            <v>1</v>
          </cell>
        </row>
        <row r="427">
          <cell r="F427" t="str">
            <v>06-99001-72-352</v>
          </cell>
          <cell r="G427">
            <v>1</v>
          </cell>
          <cell r="H427">
            <v>1</v>
          </cell>
          <cell r="I427">
            <v>1</v>
          </cell>
          <cell r="J427">
            <v>1</v>
          </cell>
          <cell r="K427">
            <v>1</v>
          </cell>
          <cell r="L427">
            <v>1</v>
          </cell>
          <cell r="M427">
            <v>1</v>
          </cell>
          <cell r="N427">
            <v>1</v>
          </cell>
          <cell r="O427">
            <v>1</v>
          </cell>
          <cell r="P427">
            <v>1</v>
          </cell>
          <cell r="Q427">
            <v>1</v>
          </cell>
          <cell r="R427">
            <v>1</v>
          </cell>
        </row>
        <row r="428">
          <cell r="F428" t="str">
            <v>06-99001-72-359</v>
          </cell>
          <cell r="G428">
            <v>1</v>
          </cell>
          <cell r="H428">
            <v>1</v>
          </cell>
          <cell r="I428">
            <v>1</v>
          </cell>
          <cell r="J428">
            <v>1</v>
          </cell>
          <cell r="K428">
            <v>1</v>
          </cell>
          <cell r="L428">
            <v>1</v>
          </cell>
          <cell r="M428">
            <v>1</v>
          </cell>
          <cell r="N428">
            <v>1</v>
          </cell>
          <cell r="O428">
            <v>1</v>
          </cell>
          <cell r="P428">
            <v>1</v>
          </cell>
          <cell r="Q428">
            <v>1</v>
          </cell>
          <cell r="R428">
            <v>1</v>
          </cell>
        </row>
        <row r="429">
          <cell r="F429" t="str">
            <v>06-99001-72-402</v>
          </cell>
          <cell r="G429">
            <v>1</v>
          </cell>
          <cell r="H429">
            <v>1</v>
          </cell>
          <cell r="I429">
            <v>1</v>
          </cell>
          <cell r="J429">
            <v>1</v>
          </cell>
          <cell r="K429">
            <v>1</v>
          </cell>
          <cell r="L429">
            <v>1</v>
          </cell>
          <cell r="M429">
            <v>1</v>
          </cell>
          <cell r="N429">
            <v>1</v>
          </cell>
          <cell r="O429">
            <v>1</v>
          </cell>
          <cell r="P429">
            <v>1</v>
          </cell>
          <cell r="Q429">
            <v>1</v>
          </cell>
          <cell r="R429">
            <v>1</v>
          </cell>
        </row>
        <row r="430">
          <cell r="F430" t="str">
            <v>06-99001-72-403</v>
          </cell>
          <cell r="G430">
            <v>1</v>
          </cell>
          <cell r="H430">
            <v>1</v>
          </cell>
          <cell r="I430">
            <v>1</v>
          </cell>
          <cell r="J430">
            <v>1</v>
          </cell>
          <cell r="K430">
            <v>1</v>
          </cell>
          <cell r="L430">
            <v>1</v>
          </cell>
          <cell r="M430">
            <v>1</v>
          </cell>
          <cell r="N430">
            <v>1</v>
          </cell>
          <cell r="O430">
            <v>1</v>
          </cell>
          <cell r="P430">
            <v>1</v>
          </cell>
          <cell r="Q430">
            <v>1</v>
          </cell>
          <cell r="R430">
            <v>1</v>
          </cell>
        </row>
        <row r="431">
          <cell r="F431" t="str">
            <v>06-99001-72-404</v>
          </cell>
          <cell r="G431">
            <v>1</v>
          </cell>
          <cell r="H431">
            <v>1</v>
          </cell>
          <cell r="I431">
            <v>1</v>
          </cell>
          <cell r="J431">
            <v>1</v>
          </cell>
          <cell r="K431">
            <v>1</v>
          </cell>
          <cell r="L431">
            <v>1</v>
          </cell>
          <cell r="M431">
            <v>1</v>
          </cell>
          <cell r="N431">
            <v>1</v>
          </cell>
          <cell r="O431">
            <v>1</v>
          </cell>
          <cell r="P431">
            <v>1</v>
          </cell>
          <cell r="Q431">
            <v>1</v>
          </cell>
          <cell r="R431">
            <v>1</v>
          </cell>
        </row>
        <row r="432">
          <cell r="F432" t="str">
            <v>06-99001-72-405</v>
          </cell>
          <cell r="G432">
            <v>1</v>
          </cell>
          <cell r="H432">
            <v>1</v>
          </cell>
          <cell r="I432">
            <v>1</v>
          </cell>
          <cell r="J432">
            <v>1</v>
          </cell>
          <cell r="K432">
            <v>1</v>
          </cell>
          <cell r="L432">
            <v>1</v>
          </cell>
          <cell r="M432">
            <v>1</v>
          </cell>
          <cell r="N432">
            <v>1</v>
          </cell>
          <cell r="O432">
            <v>1</v>
          </cell>
          <cell r="P432">
            <v>1</v>
          </cell>
          <cell r="Q432">
            <v>1</v>
          </cell>
          <cell r="R432">
            <v>1</v>
          </cell>
        </row>
        <row r="433">
          <cell r="F433" t="str">
            <v>06-99001-72-406</v>
          </cell>
          <cell r="G433">
            <v>1</v>
          </cell>
          <cell r="H433">
            <v>1</v>
          </cell>
          <cell r="I433">
            <v>1</v>
          </cell>
          <cell r="J433">
            <v>1</v>
          </cell>
          <cell r="K433">
            <v>1</v>
          </cell>
          <cell r="L433">
            <v>1</v>
          </cell>
          <cell r="M433">
            <v>1</v>
          </cell>
          <cell r="N433">
            <v>1</v>
          </cell>
          <cell r="O433">
            <v>1</v>
          </cell>
          <cell r="P433">
            <v>1</v>
          </cell>
          <cell r="Q433">
            <v>1</v>
          </cell>
          <cell r="R433">
            <v>1</v>
          </cell>
        </row>
        <row r="434">
          <cell r="F434" t="str">
            <v>06-99001-72-407</v>
          </cell>
          <cell r="G434">
            <v>1</v>
          </cell>
          <cell r="H434">
            <v>1</v>
          </cell>
          <cell r="I434">
            <v>1</v>
          </cell>
          <cell r="J434">
            <v>1</v>
          </cell>
          <cell r="K434">
            <v>1</v>
          </cell>
          <cell r="L434">
            <v>1</v>
          </cell>
          <cell r="M434">
            <v>1</v>
          </cell>
          <cell r="N434">
            <v>1</v>
          </cell>
          <cell r="O434">
            <v>1</v>
          </cell>
          <cell r="P434">
            <v>1</v>
          </cell>
          <cell r="Q434">
            <v>1</v>
          </cell>
          <cell r="R434">
            <v>1</v>
          </cell>
        </row>
        <row r="435">
          <cell r="F435" t="str">
            <v>06-99001-72-411</v>
          </cell>
          <cell r="G435">
            <v>1</v>
          </cell>
          <cell r="H435">
            <v>1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</row>
        <row r="436">
          <cell r="F436" t="str">
            <v>06-99001-72-414</v>
          </cell>
          <cell r="G436">
            <v>1</v>
          </cell>
          <cell r="H436">
            <v>1</v>
          </cell>
          <cell r="I436">
            <v>1</v>
          </cell>
          <cell r="J436">
            <v>1</v>
          </cell>
          <cell r="K436">
            <v>1</v>
          </cell>
          <cell r="L436">
            <v>1</v>
          </cell>
          <cell r="M436">
            <v>1</v>
          </cell>
          <cell r="N436">
            <v>1</v>
          </cell>
          <cell r="O436">
            <v>1</v>
          </cell>
          <cell r="P436">
            <v>1</v>
          </cell>
          <cell r="Q436">
            <v>1</v>
          </cell>
          <cell r="R436">
            <v>1</v>
          </cell>
        </row>
        <row r="437">
          <cell r="F437" t="str">
            <v>06-99001-72-415</v>
          </cell>
          <cell r="G437">
            <v>1</v>
          </cell>
          <cell r="H437">
            <v>1</v>
          </cell>
          <cell r="I437">
            <v>1</v>
          </cell>
          <cell r="J437">
            <v>1</v>
          </cell>
          <cell r="K437">
            <v>1</v>
          </cell>
          <cell r="L437">
            <v>1</v>
          </cell>
          <cell r="M437">
            <v>1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</row>
        <row r="438">
          <cell r="F438" t="str">
            <v>06-99001-72-421</v>
          </cell>
          <cell r="G438">
            <v>1</v>
          </cell>
          <cell r="H438">
            <v>1</v>
          </cell>
          <cell r="I438">
            <v>1</v>
          </cell>
          <cell r="J438">
            <v>1</v>
          </cell>
          <cell r="K438">
            <v>1</v>
          </cell>
          <cell r="L438">
            <v>1</v>
          </cell>
          <cell r="M438">
            <v>1</v>
          </cell>
          <cell r="N438">
            <v>1</v>
          </cell>
          <cell r="O438">
            <v>1</v>
          </cell>
          <cell r="P438">
            <v>1</v>
          </cell>
          <cell r="Q438">
            <v>1</v>
          </cell>
          <cell r="R438">
            <v>1</v>
          </cell>
        </row>
        <row r="439">
          <cell r="F439" t="str">
            <v>06-99001-72-711</v>
          </cell>
          <cell r="G439">
            <v>1</v>
          </cell>
          <cell r="H439">
            <v>1</v>
          </cell>
          <cell r="I439">
            <v>1</v>
          </cell>
          <cell r="J439">
            <v>1</v>
          </cell>
          <cell r="K439">
            <v>1</v>
          </cell>
          <cell r="L439">
            <v>1</v>
          </cell>
          <cell r="M439">
            <v>1</v>
          </cell>
          <cell r="N439">
            <v>1</v>
          </cell>
          <cell r="O439">
            <v>1</v>
          </cell>
          <cell r="P439">
            <v>1</v>
          </cell>
          <cell r="Q439">
            <v>1</v>
          </cell>
          <cell r="R439">
            <v>1</v>
          </cell>
        </row>
        <row r="440">
          <cell r="F440" t="str">
            <v>06-99001-72-712</v>
          </cell>
          <cell r="G440">
            <v>1</v>
          </cell>
          <cell r="H440">
            <v>1</v>
          </cell>
          <cell r="I440">
            <v>1</v>
          </cell>
          <cell r="J440">
            <v>1</v>
          </cell>
          <cell r="K440">
            <v>1</v>
          </cell>
          <cell r="L440">
            <v>1</v>
          </cell>
          <cell r="M440">
            <v>1</v>
          </cell>
          <cell r="N440">
            <v>1</v>
          </cell>
          <cell r="O440">
            <v>1</v>
          </cell>
          <cell r="P440">
            <v>1</v>
          </cell>
          <cell r="Q440">
            <v>1</v>
          </cell>
          <cell r="R440">
            <v>1</v>
          </cell>
        </row>
        <row r="441">
          <cell r="F441" t="str">
            <v>06-99001-72-713</v>
          </cell>
          <cell r="G441">
            <v>1</v>
          </cell>
          <cell r="H441">
            <v>1</v>
          </cell>
          <cell r="I441">
            <v>1</v>
          </cell>
          <cell r="J441">
            <v>1</v>
          </cell>
          <cell r="K441">
            <v>1</v>
          </cell>
          <cell r="L441">
            <v>1</v>
          </cell>
          <cell r="M441">
            <v>1</v>
          </cell>
          <cell r="N441">
            <v>1</v>
          </cell>
          <cell r="O441">
            <v>1</v>
          </cell>
          <cell r="P441">
            <v>1</v>
          </cell>
          <cell r="Q441">
            <v>1</v>
          </cell>
          <cell r="R441">
            <v>1</v>
          </cell>
        </row>
        <row r="442">
          <cell r="F442" t="str">
            <v>06-99001-72-714</v>
          </cell>
          <cell r="G442">
            <v>1</v>
          </cell>
          <cell r="H442">
            <v>1</v>
          </cell>
          <cell r="I442">
            <v>1</v>
          </cell>
          <cell r="J442">
            <v>1</v>
          </cell>
          <cell r="K442">
            <v>1</v>
          </cell>
          <cell r="L442">
            <v>1</v>
          </cell>
          <cell r="M442">
            <v>1</v>
          </cell>
          <cell r="N442">
            <v>1</v>
          </cell>
          <cell r="O442">
            <v>1</v>
          </cell>
          <cell r="P442">
            <v>1</v>
          </cell>
          <cell r="Q442">
            <v>1</v>
          </cell>
          <cell r="R442">
            <v>1</v>
          </cell>
        </row>
        <row r="443">
          <cell r="F443" t="str">
            <v>06-99001-72-715</v>
          </cell>
          <cell r="G443">
            <v>1</v>
          </cell>
          <cell r="H443">
            <v>1</v>
          </cell>
          <cell r="I443">
            <v>1</v>
          </cell>
          <cell r="J443">
            <v>1</v>
          </cell>
          <cell r="K443">
            <v>1</v>
          </cell>
          <cell r="L443">
            <v>1</v>
          </cell>
          <cell r="M443">
            <v>1</v>
          </cell>
          <cell r="N443">
            <v>1</v>
          </cell>
          <cell r="O443">
            <v>1</v>
          </cell>
          <cell r="P443">
            <v>1</v>
          </cell>
          <cell r="Q443">
            <v>1</v>
          </cell>
          <cell r="R443">
            <v>1</v>
          </cell>
        </row>
        <row r="444">
          <cell r="F444" t="str">
            <v>06-99001-72-716</v>
          </cell>
          <cell r="G444">
            <v>1</v>
          </cell>
          <cell r="H444">
            <v>1</v>
          </cell>
          <cell r="I444">
            <v>1</v>
          </cell>
          <cell r="J444">
            <v>1</v>
          </cell>
          <cell r="K444">
            <v>1</v>
          </cell>
          <cell r="L444">
            <v>1</v>
          </cell>
          <cell r="M444">
            <v>1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</row>
        <row r="445">
          <cell r="F445" t="str">
            <v>06-99001-72-719</v>
          </cell>
          <cell r="G445">
            <v>1</v>
          </cell>
          <cell r="H445">
            <v>1</v>
          </cell>
          <cell r="I445">
            <v>1</v>
          </cell>
          <cell r="J445">
            <v>1</v>
          </cell>
          <cell r="K445">
            <v>1</v>
          </cell>
          <cell r="L445">
            <v>1</v>
          </cell>
          <cell r="M445">
            <v>1</v>
          </cell>
          <cell r="N445">
            <v>1</v>
          </cell>
          <cell r="O445">
            <v>1</v>
          </cell>
          <cell r="P445">
            <v>1</v>
          </cell>
          <cell r="Q445">
            <v>1</v>
          </cell>
          <cell r="R445">
            <v>1</v>
          </cell>
        </row>
        <row r="446">
          <cell r="F446" t="str">
            <v>06-99001-72-725</v>
          </cell>
          <cell r="G446">
            <v>1</v>
          </cell>
          <cell r="H446">
            <v>1</v>
          </cell>
          <cell r="I446">
            <v>1</v>
          </cell>
          <cell r="J446">
            <v>1</v>
          </cell>
          <cell r="K446">
            <v>1</v>
          </cell>
          <cell r="L446">
            <v>1</v>
          </cell>
          <cell r="M446">
            <v>1</v>
          </cell>
          <cell r="N446">
            <v>1</v>
          </cell>
          <cell r="O446">
            <v>1</v>
          </cell>
          <cell r="P446">
            <v>1</v>
          </cell>
          <cell r="Q446">
            <v>1</v>
          </cell>
          <cell r="R446">
            <v>1</v>
          </cell>
        </row>
        <row r="447">
          <cell r="F447" t="str">
            <v>06-99001-72-733</v>
          </cell>
          <cell r="G447">
            <v>1</v>
          </cell>
          <cell r="H447">
            <v>1</v>
          </cell>
          <cell r="I447">
            <v>1</v>
          </cell>
          <cell r="J447">
            <v>1</v>
          </cell>
          <cell r="K447">
            <v>1</v>
          </cell>
          <cell r="L447">
            <v>1</v>
          </cell>
          <cell r="M447">
            <v>1</v>
          </cell>
          <cell r="N447">
            <v>1</v>
          </cell>
          <cell r="O447">
            <v>1</v>
          </cell>
          <cell r="P447">
            <v>1</v>
          </cell>
          <cell r="Q447">
            <v>1</v>
          </cell>
          <cell r="R447">
            <v>1</v>
          </cell>
        </row>
        <row r="448">
          <cell r="F448" t="str">
            <v>06-99001-72-851</v>
          </cell>
          <cell r="G448">
            <v>1</v>
          </cell>
          <cell r="H448">
            <v>1</v>
          </cell>
          <cell r="I448">
            <v>1</v>
          </cell>
          <cell r="J448">
            <v>1</v>
          </cell>
          <cell r="K448">
            <v>1</v>
          </cell>
          <cell r="L448">
            <v>1</v>
          </cell>
          <cell r="M448">
            <v>1</v>
          </cell>
          <cell r="N448">
            <v>1</v>
          </cell>
          <cell r="O448">
            <v>1</v>
          </cell>
          <cell r="P448">
            <v>1</v>
          </cell>
          <cell r="Q448">
            <v>1</v>
          </cell>
          <cell r="R448">
            <v>1</v>
          </cell>
        </row>
        <row r="449">
          <cell r="F449" t="str">
            <v>06-99001-72-861</v>
          </cell>
          <cell r="G449">
            <v>1</v>
          </cell>
          <cell r="H449">
            <v>1</v>
          </cell>
          <cell r="I449">
            <v>1</v>
          </cell>
          <cell r="J449">
            <v>1</v>
          </cell>
          <cell r="K449">
            <v>1</v>
          </cell>
          <cell r="L449">
            <v>1</v>
          </cell>
          <cell r="M449">
            <v>1</v>
          </cell>
          <cell r="N449">
            <v>1</v>
          </cell>
          <cell r="O449">
            <v>1</v>
          </cell>
          <cell r="P449">
            <v>1</v>
          </cell>
          <cell r="Q449">
            <v>1</v>
          </cell>
          <cell r="R449">
            <v>1</v>
          </cell>
        </row>
        <row r="450">
          <cell r="F450" t="str">
            <v>06-99001-72-801</v>
          </cell>
          <cell r="G450">
            <v>1</v>
          </cell>
          <cell r="H450">
            <v>1</v>
          </cell>
          <cell r="I450">
            <v>1</v>
          </cell>
          <cell r="J450">
            <v>1</v>
          </cell>
          <cell r="K450">
            <v>1</v>
          </cell>
          <cell r="L450">
            <v>1</v>
          </cell>
          <cell r="M450">
            <v>1</v>
          </cell>
          <cell r="N450">
            <v>1</v>
          </cell>
          <cell r="O450">
            <v>1</v>
          </cell>
          <cell r="P450">
            <v>1</v>
          </cell>
          <cell r="Q450">
            <v>1</v>
          </cell>
          <cell r="R450">
            <v>1</v>
          </cell>
        </row>
        <row r="451">
          <cell r="F451" t="str">
            <v>06-99001-72-802</v>
          </cell>
          <cell r="G451">
            <v>1</v>
          </cell>
          <cell r="H451">
            <v>1</v>
          </cell>
          <cell r="I451">
            <v>1</v>
          </cell>
          <cell r="J451">
            <v>1</v>
          </cell>
          <cell r="K451">
            <v>1</v>
          </cell>
          <cell r="L451">
            <v>1</v>
          </cell>
          <cell r="M451">
            <v>1</v>
          </cell>
          <cell r="N451">
            <v>1</v>
          </cell>
          <cell r="O451">
            <v>1</v>
          </cell>
          <cell r="P451">
            <v>1</v>
          </cell>
          <cell r="Q451">
            <v>1</v>
          </cell>
          <cell r="R451">
            <v>1</v>
          </cell>
        </row>
        <row r="452">
          <cell r="F452" t="str">
            <v>06-99001-72-803</v>
          </cell>
          <cell r="G452">
            <v>1</v>
          </cell>
          <cell r="H452">
            <v>1</v>
          </cell>
          <cell r="I452">
            <v>1</v>
          </cell>
          <cell r="J452">
            <v>1</v>
          </cell>
          <cell r="K452">
            <v>1</v>
          </cell>
          <cell r="L452">
            <v>1</v>
          </cell>
          <cell r="M452">
            <v>1</v>
          </cell>
          <cell r="N452">
            <v>1</v>
          </cell>
          <cell r="O452">
            <v>1</v>
          </cell>
          <cell r="P452">
            <v>1</v>
          </cell>
          <cell r="Q452">
            <v>1</v>
          </cell>
          <cell r="R452">
            <v>1</v>
          </cell>
        </row>
        <row r="453">
          <cell r="F453" t="str">
            <v>06-99001-72-805</v>
          </cell>
          <cell r="G453">
            <v>1</v>
          </cell>
          <cell r="H453">
            <v>1</v>
          </cell>
          <cell r="I453">
            <v>1</v>
          </cell>
          <cell r="J453">
            <v>1</v>
          </cell>
          <cell r="K453">
            <v>1</v>
          </cell>
          <cell r="L453">
            <v>1</v>
          </cell>
          <cell r="M453">
            <v>1</v>
          </cell>
          <cell r="N453">
            <v>1</v>
          </cell>
          <cell r="O453">
            <v>1</v>
          </cell>
          <cell r="P453">
            <v>1</v>
          </cell>
          <cell r="Q453">
            <v>1</v>
          </cell>
          <cell r="R453">
            <v>1</v>
          </cell>
        </row>
        <row r="454">
          <cell r="F454" t="str">
            <v>06-99001-72-810</v>
          </cell>
          <cell r="G454">
            <v>1</v>
          </cell>
          <cell r="H454">
            <v>1</v>
          </cell>
          <cell r="I454">
            <v>1</v>
          </cell>
          <cell r="J454">
            <v>1</v>
          </cell>
          <cell r="K454">
            <v>1</v>
          </cell>
          <cell r="L454">
            <v>1</v>
          </cell>
          <cell r="M454">
            <v>1</v>
          </cell>
          <cell r="N454">
            <v>1</v>
          </cell>
          <cell r="O454">
            <v>1</v>
          </cell>
          <cell r="P454">
            <v>1</v>
          </cell>
          <cell r="Q454">
            <v>1</v>
          </cell>
          <cell r="R454">
            <v>1</v>
          </cell>
        </row>
        <row r="455">
          <cell r="F455" t="str">
            <v>06-99001-72-811</v>
          </cell>
          <cell r="G455">
            <v>1</v>
          </cell>
          <cell r="H455">
            <v>1</v>
          </cell>
          <cell r="I455">
            <v>1</v>
          </cell>
          <cell r="J455">
            <v>1</v>
          </cell>
          <cell r="K455">
            <v>1</v>
          </cell>
          <cell r="L455">
            <v>1</v>
          </cell>
          <cell r="M455">
            <v>1</v>
          </cell>
          <cell r="N455">
            <v>1</v>
          </cell>
          <cell r="O455">
            <v>1</v>
          </cell>
          <cell r="P455">
            <v>1</v>
          </cell>
          <cell r="Q455">
            <v>1</v>
          </cell>
          <cell r="R455">
            <v>1</v>
          </cell>
        </row>
        <row r="456">
          <cell r="F456" t="str">
            <v>06-99001-72-812</v>
          </cell>
          <cell r="G456">
            <v>1</v>
          </cell>
          <cell r="H456">
            <v>1</v>
          </cell>
          <cell r="I456">
            <v>1</v>
          </cell>
          <cell r="J456">
            <v>1</v>
          </cell>
          <cell r="K456">
            <v>1</v>
          </cell>
          <cell r="L456">
            <v>1</v>
          </cell>
          <cell r="M456">
            <v>1</v>
          </cell>
          <cell r="N456">
            <v>1</v>
          </cell>
          <cell r="O456">
            <v>1</v>
          </cell>
          <cell r="P456">
            <v>1</v>
          </cell>
          <cell r="Q456">
            <v>1</v>
          </cell>
          <cell r="R456">
            <v>1</v>
          </cell>
        </row>
        <row r="457">
          <cell r="F457" t="str">
            <v>06-99001-72-831</v>
          </cell>
          <cell r="G457">
            <v>1</v>
          </cell>
          <cell r="H457">
            <v>1</v>
          </cell>
          <cell r="I457">
            <v>1</v>
          </cell>
          <cell r="J457">
            <v>1</v>
          </cell>
          <cell r="K457">
            <v>1</v>
          </cell>
          <cell r="L457">
            <v>1</v>
          </cell>
          <cell r="M457">
            <v>1</v>
          </cell>
          <cell r="N457">
            <v>1</v>
          </cell>
          <cell r="O457">
            <v>1</v>
          </cell>
          <cell r="P457">
            <v>1</v>
          </cell>
          <cell r="Q457">
            <v>1</v>
          </cell>
          <cell r="R457">
            <v>1</v>
          </cell>
        </row>
        <row r="458">
          <cell r="F458" t="str">
            <v>06-99001-72-832</v>
          </cell>
          <cell r="G458">
            <v>1</v>
          </cell>
          <cell r="H458">
            <v>1</v>
          </cell>
          <cell r="I458">
            <v>1</v>
          </cell>
          <cell r="J458">
            <v>1</v>
          </cell>
          <cell r="K458">
            <v>1</v>
          </cell>
          <cell r="L458">
            <v>1</v>
          </cell>
          <cell r="M458">
            <v>1</v>
          </cell>
          <cell r="N458">
            <v>1</v>
          </cell>
          <cell r="O458">
            <v>1</v>
          </cell>
          <cell r="P458">
            <v>1</v>
          </cell>
          <cell r="Q458">
            <v>1</v>
          </cell>
          <cell r="R458">
            <v>1</v>
          </cell>
        </row>
        <row r="459">
          <cell r="F459" t="str">
            <v>06-99001-72-835</v>
          </cell>
          <cell r="G459">
            <v>1</v>
          </cell>
          <cell r="H459">
            <v>1</v>
          </cell>
          <cell r="I459">
            <v>1</v>
          </cell>
          <cell r="J459">
            <v>1</v>
          </cell>
          <cell r="K459">
            <v>1</v>
          </cell>
          <cell r="L459">
            <v>1</v>
          </cell>
          <cell r="M459">
            <v>1</v>
          </cell>
          <cell r="N459">
            <v>1</v>
          </cell>
          <cell r="O459">
            <v>1</v>
          </cell>
          <cell r="P459">
            <v>1</v>
          </cell>
          <cell r="Q459">
            <v>1</v>
          </cell>
          <cell r="R459">
            <v>1</v>
          </cell>
        </row>
        <row r="460">
          <cell r="F460" t="str">
            <v>06-99001-72-901</v>
          </cell>
          <cell r="G460">
            <v>1</v>
          </cell>
          <cell r="H460">
            <v>1</v>
          </cell>
          <cell r="I460">
            <v>1</v>
          </cell>
          <cell r="J460">
            <v>1</v>
          </cell>
          <cell r="K460">
            <v>1</v>
          </cell>
          <cell r="L460">
            <v>1</v>
          </cell>
          <cell r="M460">
            <v>1</v>
          </cell>
          <cell r="N460">
            <v>1</v>
          </cell>
          <cell r="O460">
            <v>1</v>
          </cell>
          <cell r="P460">
            <v>1</v>
          </cell>
          <cell r="Q460">
            <v>1</v>
          </cell>
          <cell r="R460">
            <v>1</v>
          </cell>
        </row>
        <row r="461">
          <cell r="F461" t="str">
            <v>06-99001-72-902</v>
          </cell>
          <cell r="G461">
            <v>1</v>
          </cell>
          <cell r="H461">
            <v>1</v>
          </cell>
          <cell r="I461">
            <v>1</v>
          </cell>
          <cell r="J461">
            <v>1</v>
          </cell>
          <cell r="K461">
            <v>1</v>
          </cell>
          <cell r="L461">
            <v>1</v>
          </cell>
          <cell r="M461">
            <v>1</v>
          </cell>
          <cell r="N461">
            <v>1</v>
          </cell>
          <cell r="O461">
            <v>1</v>
          </cell>
          <cell r="P461">
            <v>1</v>
          </cell>
          <cell r="Q461">
            <v>1</v>
          </cell>
          <cell r="R461">
            <v>1</v>
          </cell>
        </row>
        <row r="462">
          <cell r="F462" t="str">
            <v>06-99001-72-903</v>
          </cell>
          <cell r="G462">
            <v>1</v>
          </cell>
          <cell r="H462">
            <v>1</v>
          </cell>
          <cell r="I462">
            <v>1</v>
          </cell>
          <cell r="J462">
            <v>1</v>
          </cell>
          <cell r="K462">
            <v>1</v>
          </cell>
          <cell r="L462">
            <v>1</v>
          </cell>
          <cell r="M462">
            <v>1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</row>
        <row r="463">
          <cell r="F463" t="str">
            <v>06-99001-72-921</v>
          </cell>
          <cell r="G463">
            <v>1</v>
          </cell>
          <cell r="H463">
            <v>1</v>
          </cell>
          <cell r="I463">
            <v>1</v>
          </cell>
          <cell r="J463">
            <v>1</v>
          </cell>
          <cell r="K463">
            <v>1</v>
          </cell>
          <cell r="L463">
            <v>1</v>
          </cell>
          <cell r="M463">
            <v>1</v>
          </cell>
          <cell r="N463">
            <v>1</v>
          </cell>
          <cell r="O463">
            <v>1</v>
          </cell>
          <cell r="P463">
            <v>1</v>
          </cell>
          <cell r="Q463">
            <v>1</v>
          </cell>
          <cell r="R463">
            <v>1</v>
          </cell>
        </row>
        <row r="464">
          <cell r="F464" t="str">
            <v>06-99001-72-931</v>
          </cell>
          <cell r="G464">
            <v>1</v>
          </cell>
          <cell r="H464">
            <v>1</v>
          </cell>
          <cell r="I464">
            <v>1</v>
          </cell>
          <cell r="J464">
            <v>1</v>
          </cell>
          <cell r="K464">
            <v>1</v>
          </cell>
          <cell r="L464">
            <v>1</v>
          </cell>
          <cell r="M464">
            <v>1</v>
          </cell>
          <cell r="N464">
            <v>1</v>
          </cell>
          <cell r="O464">
            <v>1</v>
          </cell>
          <cell r="P464">
            <v>1</v>
          </cell>
          <cell r="Q464">
            <v>1</v>
          </cell>
          <cell r="R464">
            <v>1</v>
          </cell>
        </row>
        <row r="465">
          <cell r="F465" t="str">
            <v>06-99001-72-932</v>
          </cell>
          <cell r="G465">
            <v>1</v>
          </cell>
          <cell r="H465">
            <v>1</v>
          </cell>
          <cell r="I465">
            <v>1</v>
          </cell>
          <cell r="J465">
            <v>1</v>
          </cell>
          <cell r="K465">
            <v>1</v>
          </cell>
          <cell r="L465">
            <v>1</v>
          </cell>
          <cell r="M465">
            <v>1</v>
          </cell>
          <cell r="N465">
            <v>1</v>
          </cell>
          <cell r="O465">
            <v>1</v>
          </cell>
          <cell r="P465">
            <v>1</v>
          </cell>
          <cell r="Q465">
            <v>1</v>
          </cell>
          <cell r="R465">
            <v>1</v>
          </cell>
        </row>
        <row r="466">
          <cell r="F466" t="str">
            <v>06-99001-72-941</v>
          </cell>
          <cell r="G466">
            <v>1</v>
          </cell>
          <cell r="H466">
            <v>1</v>
          </cell>
          <cell r="I466">
            <v>1</v>
          </cell>
          <cell r="J466">
            <v>1</v>
          </cell>
          <cell r="K466">
            <v>1</v>
          </cell>
          <cell r="L466">
            <v>1</v>
          </cell>
          <cell r="M466">
            <v>1</v>
          </cell>
          <cell r="N466">
            <v>1</v>
          </cell>
          <cell r="O466">
            <v>1</v>
          </cell>
          <cell r="P466">
            <v>1</v>
          </cell>
          <cell r="Q466">
            <v>1</v>
          </cell>
          <cell r="R466">
            <v>1</v>
          </cell>
        </row>
        <row r="467">
          <cell r="F467" t="str">
            <v>06-99001-72-945</v>
          </cell>
          <cell r="G467">
            <v>1</v>
          </cell>
          <cell r="H467">
            <v>1</v>
          </cell>
          <cell r="I467">
            <v>1</v>
          </cell>
          <cell r="J467">
            <v>1</v>
          </cell>
          <cell r="K467">
            <v>1</v>
          </cell>
          <cell r="L467">
            <v>1</v>
          </cell>
          <cell r="M467">
            <v>1</v>
          </cell>
          <cell r="N467">
            <v>1</v>
          </cell>
          <cell r="O467">
            <v>1</v>
          </cell>
          <cell r="P467">
            <v>1</v>
          </cell>
          <cell r="Q467">
            <v>1</v>
          </cell>
          <cell r="R467">
            <v>1</v>
          </cell>
        </row>
        <row r="468">
          <cell r="F468" t="str">
            <v>06-99001-72-951</v>
          </cell>
          <cell r="G468">
            <v>1</v>
          </cell>
          <cell r="H468">
            <v>1</v>
          </cell>
          <cell r="I468">
            <v>1</v>
          </cell>
          <cell r="J468">
            <v>1</v>
          </cell>
          <cell r="K468">
            <v>1</v>
          </cell>
          <cell r="L468">
            <v>1</v>
          </cell>
          <cell r="M468">
            <v>1</v>
          </cell>
          <cell r="N468">
            <v>1</v>
          </cell>
          <cell r="O468">
            <v>1</v>
          </cell>
          <cell r="P468">
            <v>1</v>
          </cell>
          <cell r="Q468">
            <v>1</v>
          </cell>
          <cell r="R468">
            <v>1</v>
          </cell>
        </row>
        <row r="469">
          <cell r="F469" t="str">
            <v>06-99001-72-955</v>
          </cell>
          <cell r="G469">
            <v>1</v>
          </cell>
          <cell r="H469">
            <v>1</v>
          </cell>
          <cell r="I469">
            <v>1</v>
          </cell>
          <cell r="J469">
            <v>1</v>
          </cell>
          <cell r="K469">
            <v>1</v>
          </cell>
          <cell r="L469">
            <v>1</v>
          </cell>
          <cell r="M469">
            <v>1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</row>
        <row r="470">
          <cell r="F470" t="str">
            <v>06-99001-72-961</v>
          </cell>
          <cell r="G470">
            <v>1</v>
          </cell>
          <cell r="H470">
            <v>1</v>
          </cell>
          <cell r="I470">
            <v>1</v>
          </cell>
          <cell r="J470">
            <v>1</v>
          </cell>
          <cell r="K470">
            <v>1</v>
          </cell>
          <cell r="L470">
            <v>1</v>
          </cell>
          <cell r="M470">
            <v>1</v>
          </cell>
          <cell r="N470">
            <v>1</v>
          </cell>
          <cell r="O470">
            <v>1</v>
          </cell>
          <cell r="P470">
            <v>1</v>
          </cell>
          <cell r="Q470">
            <v>1</v>
          </cell>
          <cell r="R470">
            <v>1</v>
          </cell>
        </row>
        <row r="471">
          <cell r="F471" t="str">
            <v>06-99001-72-962</v>
          </cell>
          <cell r="G471">
            <v>1</v>
          </cell>
          <cell r="H471">
            <v>1</v>
          </cell>
          <cell r="I471">
            <v>1</v>
          </cell>
          <cell r="J471">
            <v>1</v>
          </cell>
          <cell r="K471">
            <v>1</v>
          </cell>
          <cell r="L471">
            <v>1</v>
          </cell>
          <cell r="M471">
            <v>1</v>
          </cell>
          <cell r="N471">
            <v>1</v>
          </cell>
          <cell r="O471">
            <v>1</v>
          </cell>
          <cell r="P471">
            <v>1</v>
          </cell>
          <cell r="Q471">
            <v>1</v>
          </cell>
          <cell r="R471">
            <v>1</v>
          </cell>
        </row>
        <row r="472">
          <cell r="F472" t="str">
            <v>06-99001-72-963</v>
          </cell>
          <cell r="G472">
            <v>1</v>
          </cell>
          <cell r="H472">
            <v>1</v>
          </cell>
          <cell r="I472">
            <v>1</v>
          </cell>
          <cell r="J472">
            <v>1</v>
          </cell>
          <cell r="K472">
            <v>1</v>
          </cell>
          <cell r="L472">
            <v>1</v>
          </cell>
          <cell r="M472">
            <v>1</v>
          </cell>
          <cell r="N472">
            <v>1</v>
          </cell>
          <cell r="O472">
            <v>1</v>
          </cell>
          <cell r="P472">
            <v>1</v>
          </cell>
          <cell r="Q472">
            <v>1</v>
          </cell>
          <cell r="R472">
            <v>1</v>
          </cell>
        </row>
        <row r="473">
          <cell r="F473" t="str">
            <v>06-99001-72-965</v>
          </cell>
          <cell r="G473">
            <v>1</v>
          </cell>
          <cell r="H473">
            <v>1</v>
          </cell>
          <cell r="I473">
            <v>1</v>
          </cell>
          <cell r="J473">
            <v>1</v>
          </cell>
          <cell r="K473">
            <v>1</v>
          </cell>
          <cell r="L473">
            <v>1</v>
          </cell>
          <cell r="M473">
            <v>1</v>
          </cell>
          <cell r="N473">
            <v>1</v>
          </cell>
          <cell r="O473">
            <v>1</v>
          </cell>
          <cell r="P473">
            <v>1</v>
          </cell>
          <cell r="Q473">
            <v>1</v>
          </cell>
          <cell r="R47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oadmap lookup table"/>
      <sheetName val="download"/>
      <sheetName val="BS"/>
      <sheetName val="IS Month"/>
      <sheetName val="IS YTD"/>
      <sheetName val="CF Month calcs"/>
      <sheetName val="Store P&amp;Ls "/>
      <sheetName val="Sheet2"/>
      <sheetName val="type ahead combo"/>
      <sheetName val="Final Class Weeks"/>
      <sheetName val="recap"/>
      <sheetName val="Sheet1"/>
      <sheetName val="with accelerated vesting incl"/>
      <sheetName val="Data for Settlement  (4)"/>
      <sheetName val="with accelerated vesting incl-f"/>
      <sheetName val="List of App Claims vs. Cur"/>
      <sheetName val="Details on 11"/>
      <sheetName val="2006 Q2 Fcst Inc Stmt-12 mth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>
        <row r="1">
          <cell r="I1" t="str">
            <v>Metropolitan area</v>
          </cell>
          <cell r="K1" t="str">
            <v>Construction</v>
          </cell>
        </row>
        <row r="2">
          <cell r="I2" t="str">
            <v>Naples</v>
          </cell>
          <cell r="K2" t="str">
            <v>Masonry NC</v>
          </cell>
        </row>
        <row r="3">
          <cell r="I3" t="str">
            <v>Orlando</v>
          </cell>
          <cell r="K3" t="str">
            <v>Masonry NC</v>
          </cell>
        </row>
        <row r="4">
          <cell r="I4" t="str">
            <v>Pensacola</v>
          </cell>
          <cell r="K4" t="str">
            <v>Masonry NC</v>
          </cell>
        </row>
        <row r="5">
          <cell r="I5" t="str">
            <v>Destin/Ft. Walton</v>
          </cell>
          <cell r="K5" t="str">
            <v>Joisted Masonry</v>
          </cell>
        </row>
        <row r="6">
          <cell r="I6" t="str">
            <v>Orlando</v>
          </cell>
          <cell r="K6" t="str">
            <v>Frame</v>
          </cell>
        </row>
        <row r="7">
          <cell r="I7" t="str">
            <v>Palm Beach</v>
          </cell>
          <cell r="K7" t="str">
            <v>Joisted Masonry</v>
          </cell>
        </row>
        <row r="8">
          <cell r="I8" t="str">
            <v>Tampa</v>
          </cell>
          <cell r="K8" t="str">
            <v>Joisted Masonry</v>
          </cell>
        </row>
        <row r="9">
          <cell r="I9" t="str">
            <v>Destin/Ft. Walton</v>
          </cell>
          <cell r="K9" t="str">
            <v>Masonry NC</v>
          </cell>
        </row>
        <row r="10">
          <cell r="I10" t="str">
            <v>Orlando</v>
          </cell>
          <cell r="K10" t="str">
            <v>Masonry NC</v>
          </cell>
        </row>
        <row r="11">
          <cell r="I11" t="str">
            <v>Orlando</v>
          </cell>
          <cell r="K11" t="str">
            <v>Joisted Masonry</v>
          </cell>
        </row>
        <row r="12">
          <cell r="I12" t="str">
            <v>Tampa</v>
          </cell>
          <cell r="K12" t="str">
            <v>Masonry NC</v>
          </cell>
        </row>
        <row r="13">
          <cell r="I13" t="str">
            <v>Miami</v>
          </cell>
          <cell r="K13" t="str">
            <v>Masonry NC</v>
          </cell>
        </row>
        <row r="14">
          <cell r="I14" t="str">
            <v>Orlando</v>
          </cell>
          <cell r="K14" t="str">
            <v>Non Combustible</v>
          </cell>
        </row>
        <row r="15">
          <cell r="I15" t="str">
            <v xml:space="preserve">Tallahassee  </v>
          </cell>
        </row>
        <row r="16">
          <cell r="I16" t="str">
            <v>Ft. Lauderdale</v>
          </cell>
          <cell r="K16" t="str">
            <v>Non Combustible</v>
          </cell>
        </row>
        <row r="17">
          <cell r="I17" t="str">
            <v>Ft. Lauderdale</v>
          </cell>
          <cell r="K17" t="str">
            <v>Masonry NC</v>
          </cell>
        </row>
        <row r="18">
          <cell r="I18" t="str">
            <v>Memphis</v>
          </cell>
          <cell r="K18" t="str">
            <v>Masonry NC</v>
          </cell>
        </row>
        <row r="19">
          <cell r="I19" t="str">
            <v xml:space="preserve">Tallahassee  </v>
          </cell>
          <cell r="K19" t="str">
            <v>Non Combustible</v>
          </cell>
        </row>
        <row r="20">
          <cell r="I20" t="str">
            <v>Jacksonville</v>
          </cell>
          <cell r="K20" t="str">
            <v>Masonry NC</v>
          </cell>
        </row>
        <row r="21">
          <cell r="I21" t="str">
            <v>Jacksonville</v>
          </cell>
          <cell r="K21" t="str">
            <v>Joisted Masonry</v>
          </cell>
        </row>
        <row r="22">
          <cell r="I22" t="str">
            <v>Jacksonville</v>
          </cell>
          <cell r="K22" t="str">
            <v>Masonry NC</v>
          </cell>
        </row>
        <row r="23">
          <cell r="I23" t="str">
            <v>Jacksonville</v>
          </cell>
          <cell r="K23" t="str">
            <v>Masonry NC</v>
          </cell>
        </row>
        <row r="24">
          <cell r="I24" t="str">
            <v>Ft. Lauderdale</v>
          </cell>
        </row>
        <row r="25">
          <cell r="I25" t="str">
            <v>Miami</v>
          </cell>
        </row>
        <row r="26">
          <cell r="I26" t="str">
            <v>San Antonio</v>
          </cell>
        </row>
        <row r="27">
          <cell r="I27" t="str">
            <v>Jackson MS</v>
          </cell>
          <cell r="K27" t="str">
            <v>Non Combustible</v>
          </cell>
        </row>
        <row r="28">
          <cell r="I28" t="str">
            <v>San Antonio</v>
          </cell>
          <cell r="K28" t="str">
            <v>Masonry NC</v>
          </cell>
        </row>
        <row r="29">
          <cell r="I29" t="str">
            <v>Houston</v>
          </cell>
          <cell r="K29" t="str">
            <v>Frame</v>
          </cell>
        </row>
        <row r="30">
          <cell r="I30" t="str">
            <v>Dallas</v>
          </cell>
          <cell r="K30" t="str">
            <v>Non Combustible</v>
          </cell>
        </row>
        <row r="31">
          <cell r="I31" t="str">
            <v>Dallas</v>
          </cell>
          <cell r="K31" t="str">
            <v>Masonry NC</v>
          </cell>
        </row>
        <row r="32">
          <cell r="I32" t="str">
            <v>Corpus Cristi</v>
          </cell>
          <cell r="K32" t="str">
            <v>Masonry NC</v>
          </cell>
        </row>
        <row r="33">
          <cell r="I33" t="str">
            <v>Tyler</v>
          </cell>
          <cell r="K33" t="str">
            <v>Masonry NC</v>
          </cell>
        </row>
        <row r="34">
          <cell r="I34" t="str">
            <v>Houston</v>
          </cell>
        </row>
        <row r="35">
          <cell r="I35" t="str">
            <v>Dallas</v>
          </cell>
          <cell r="K35" t="str">
            <v>Non Combustible</v>
          </cell>
        </row>
        <row r="36">
          <cell r="I36" t="str">
            <v>New Orleans</v>
          </cell>
          <cell r="K36" t="str">
            <v>Masonry Fire Resist</v>
          </cell>
        </row>
        <row r="37">
          <cell r="I37" t="str">
            <v>New Orleans</v>
          </cell>
          <cell r="K37" t="str">
            <v>Masonry NC</v>
          </cell>
        </row>
        <row r="38">
          <cell r="I38" t="str">
            <v>Shreveport</v>
          </cell>
          <cell r="K38" t="str">
            <v>Masonry NC</v>
          </cell>
        </row>
        <row r="39">
          <cell r="I39" t="str">
            <v>Baton Rouge</v>
          </cell>
          <cell r="K39" t="str">
            <v>Joisted Masonry</v>
          </cell>
        </row>
        <row r="40">
          <cell r="I40" t="str">
            <v>Birmingham</v>
          </cell>
          <cell r="K40" t="str">
            <v>Masonry NC</v>
          </cell>
        </row>
        <row r="41">
          <cell r="I41" t="str">
            <v>Mobile</v>
          </cell>
          <cell r="K41" t="str">
            <v>Joisted Masonry</v>
          </cell>
        </row>
        <row r="42">
          <cell r="I42" t="str">
            <v>Montgomery</v>
          </cell>
          <cell r="K42" t="str">
            <v>Joisted Masonry</v>
          </cell>
        </row>
        <row r="43">
          <cell r="I43" t="str">
            <v>Mobile</v>
          </cell>
        </row>
        <row r="44">
          <cell r="I44" t="str">
            <v>Birmingham</v>
          </cell>
          <cell r="K44" t="str">
            <v>Masonry NC</v>
          </cell>
        </row>
        <row r="45">
          <cell r="I45" t="str">
            <v>Birmingham</v>
          </cell>
          <cell r="K45" t="str">
            <v>Masonry NC</v>
          </cell>
        </row>
        <row r="46">
          <cell r="I46" t="str">
            <v>Virginia Beach</v>
          </cell>
          <cell r="K46" t="str">
            <v>Masonry NC</v>
          </cell>
        </row>
        <row r="47">
          <cell r="I47" t="str">
            <v>Charlotte</v>
          </cell>
          <cell r="K47" t="str">
            <v>Masonry NC</v>
          </cell>
        </row>
        <row r="48">
          <cell r="I48" t="str">
            <v>Charlotte</v>
          </cell>
          <cell r="K48" t="str">
            <v>Masonry NC</v>
          </cell>
        </row>
        <row r="49">
          <cell r="I49" t="str">
            <v>Charlotte</v>
          </cell>
          <cell r="K49" t="str">
            <v>Masonry NC</v>
          </cell>
        </row>
        <row r="50">
          <cell r="I50" t="str">
            <v>Charleston</v>
          </cell>
          <cell r="K50" t="str">
            <v>Masonry NC</v>
          </cell>
        </row>
        <row r="51">
          <cell r="I51" t="str">
            <v>Ft. Lauderdale</v>
          </cell>
        </row>
        <row r="52">
          <cell r="I52" t="str">
            <v>Sarasota</v>
          </cell>
        </row>
        <row r="53">
          <cell r="I53" t="str">
            <v>Sarasota</v>
          </cell>
        </row>
        <row r="54">
          <cell r="I54" t="str">
            <v>Atlanta</v>
          </cell>
        </row>
        <row r="55">
          <cell r="I55" t="str">
            <v>Atlanta</v>
          </cell>
          <cell r="K55" t="str">
            <v>Masonry NC</v>
          </cell>
        </row>
        <row r="56">
          <cell r="I56" t="str">
            <v>Atlanta</v>
          </cell>
          <cell r="K56" t="str">
            <v>Joisted Masonry</v>
          </cell>
        </row>
        <row r="57">
          <cell r="I57" t="str">
            <v>Atlanta</v>
          </cell>
        </row>
        <row r="58">
          <cell r="I58" t="str">
            <v>Atlanta</v>
          </cell>
          <cell r="K58" t="str">
            <v>Joisted Masonry</v>
          </cell>
        </row>
        <row r="59">
          <cell r="I59" t="str">
            <v>Atlanta</v>
          </cell>
          <cell r="K59" t="str">
            <v>Joisted Masonry</v>
          </cell>
        </row>
        <row r="60">
          <cell r="I60" t="str">
            <v>Atlanta</v>
          </cell>
          <cell r="K60" t="str">
            <v>Concrete Block</v>
          </cell>
        </row>
        <row r="61">
          <cell r="I61" t="str">
            <v>Warehouse</v>
          </cell>
          <cell r="K61" t="str">
            <v>Non Combustible</v>
          </cell>
        </row>
        <row r="62">
          <cell r="I62" t="str">
            <v>Houston</v>
          </cell>
          <cell r="K62" t="str">
            <v>Non Combustible</v>
          </cell>
        </row>
        <row r="63">
          <cell r="I63" t="str">
            <v>Pensacola</v>
          </cell>
          <cell r="K63" t="str">
            <v>Masonry NC</v>
          </cell>
        </row>
        <row r="64">
          <cell r="I64" t="str">
            <v>N/A</v>
          </cell>
        </row>
        <row r="65">
          <cell r="I65" t="str">
            <v>N/A</v>
          </cell>
        </row>
        <row r="66">
          <cell r="I66" t="str">
            <v>N/A</v>
          </cell>
        </row>
        <row r="67">
          <cell r="I67" t="str">
            <v>N/A</v>
          </cell>
        </row>
        <row r="68">
          <cell r="I68" t="str">
            <v>N/A</v>
          </cell>
        </row>
        <row r="69">
          <cell r="I69" t="str">
            <v>N/A</v>
          </cell>
        </row>
        <row r="70">
          <cell r="I70" t="str">
            <v>N/A</v>
          </cell>
        </row>
        <row r="71">
          <cell r="I71" t="str">
            <v>N/A</v>
          </cell>
        </row>
        <row r="72">
          <cell r="I72" t="str">
            <v>N/A</v>
          </cell>
        </row>
        <row r="73">
          <cell r="I73" t="str">
            <v>N/A</v>
          </cell>
        </row>
        <row r="74">
          <cell r="I74" t="str">
            <v>N/A</v>
          </cell>
        </row>
        <row r="75">
          <cell r="I75" t="str">
            <v>N/A</v>
          </cell>
        </row>
        <row r="76">
          <cell r="I76" t="str">
            <v>N/A</v>
          </cell>
        </row>
        <row r="77">
          <cell r="I77" t="str">
            <v>N/A</v>
          </cell>
        </row>
        <row r="78">
          <cell r="I78" t="str">
            <v>N/A</v>
          </cell>
        </row>
        <row r="79">
          <cell r="I79" t="str">
            <v>N/A</v>
          </cell>
        </row>
        <row r="80">
          <cell r="I80" t="str">
            <v>N/A</v>
          </cell>
        </row>
        <row r="81">
          <cell r="I81" t="str">
            <v>N/A</v>
          </cell>
        </row>
        <row r="82">
          <cell r="I82" t="str">
            <v>N/A</v>
          </cell>
        </row>
        <row r="83">
          <cell r="I83" t="str">
            <v>N/A</v>
          </cell>
        </row>
        <row r="84">
          <cell r="I84" t="str">
            <v>N/A</v>
          </cell>
        </row>
        <row r="85">
          <cell r="I85" t="str">
            <v>Sarasota</v>
          </cell>
        </row>
        <row r="86">
          <cell r="I86" t="str">
            <v>Sarasota</v>
          </cell>
        </row>
        <row r="87">
          <cell r="I87" t="str">
            <v>Boston</v>
          </cell>
        </row>
        <row r="88">
          <cell r="I88" t="str">
            <v>Boston</v>
          </cell>
        </row>
        <row r="89">
          <cell r="I89" t="str">
            <v>Huntsville</v>
          </cell>
        </row>
        <row r="90">
          <cell r="I90" t="str">
            <v>N/A</v>
          </cell>
        </row>
        <row r="91">
          <cell r="I91" t="str">
            <v>Boston</v>
          </cell>
        </row>
        <row r="92">
          <cell r="I92" t="str">
            <v>Boston</v>
          </cell>
        </row>
        <row r="93">
          <cell r="I93" t="str">
            <v>N/A</v>
          </cell>
        </row>
        <row r="94">
          <cell r="I94" t="str">
            <v>N/A</v>
          </cell>
        </row>
        <row r="95">
          <cell r="I95" t="str">
            <v>N/A</v>
          </cell>
        </row>
        <row r="96">
          <cell r="I96" t="str">
            <v>N/A</v>
          </cell>
        </row>
        <row r="97">
          <cell r="I97" t="str">
            <v>N/A</v>
          </cell>
        </row>
        <row r="98">
          <cell r="I98" t="str">
            <v>N/A</v>
          </cell>
        </row>
        <row r="99">
          <cell r="I99" t="str">
            <v>N/A</v>
          </cell>
        </row>
        <row r="100">
          <cell r="I100" t="str">
            <v>N/A</v>
          </cell>
        </row>
        <row r="101">
          <cell r="I101" t="str">
            <v>N/A</v>
          </cell>
        </row>
        <row r="102">
          <cell r="I102" t="str">
            <v>N/A</v>
          </cell>
        </row>
        <row r="103">
          <cell r="I103" t="str">
            <v>N/A</v>
          </cell>
        </row>
        <row r="104">
          <cell r="I104" t="str">
            <v>N/A</v>
          </cell>
        </row>
        <row r="105">
          <cell r="I105" t="str">
            <v>N/A</v>
          </cell>
        </row>
        <row r="106">
          <cell r="I106" t="str">
            <v>N/A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>
        <row r="4">
          <cell r="BF4" t="str">
            <v>Hot Cell</v>
          </cell>
        </row>
      </sheetData>
      <sheetData sheetId="16"/>
      <sheetData sheetId="17"/>
      <sheetData sheetId="18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oadmap lookup table"/>
      <sheetName val="download"/>
      <sheetName val="BS"/>
      <sheetName val="IS Month"/>
      <sheetName val="IS YTD"/>
      <sheetName val="CF Month calcs"/>
      <sheetName val="Store P&amp;Ls "/>
      <sheetName val="Sheet2"/>
      <sheetName val="type ahead combo"/>
      <sheetName val="Final Class Weeks"/>
      <sheetName val="recap"/>
      <sheetName val="Sheet1"/>
      <sheetName val="with accelerated vesting incl"/>
      <sheetName val="Data for Settlement  (4)"/>
      <sheetName val="with accelerated vesting incl-f"/>
      <sheetName val="List of App Claims vs. Cur"/>
      <sheetName val="Details on 11"/>
      <sheetName val="2006 Q2 Fcst Inc Stmt-12 mth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>
        <row r="1">
          <cell r="I1" t="str">
            <v>Metropolitan area</v>
          </cell>
          <cell r="K1" t="str">
            <v>Construction</v>
          </cell>
        </row>
        <row r="2">
          <cell r="I2" t="str">
            <v>Naples</v>
          </cell>
          <cell r="K2" t="str">
            <v>Masonry NC</v>
          </cell>
        </row>
        <row r="3">
          <cell r="I3" t="str">
            <v>Orlando</v>
          </cell>
          <cell r="K3" t="str">
            <v>Masonry NC</v>
          </cell>
        </row>
        <row r="4">
          <cell r="I4" t="str">
            <v>Pensacola</v>
          </cell>
          <cell r="K4" t="str">
            <v>Masonry NC</v>
          </cell>
        </row>
        <row r="5">
          <cell r="I5" t="str">
            <v>Destin/Ft. Walton</v>
          </cell>
          <cell r="K5" t="str">
            <v>Joisted Masonry</v>
          </cell>
        </row>
        <row r="6">
          <cell r="I6" t="str">
            <v>Orlando</v>
          </cell>
          <cell r="K6" t="str">
            <v>Frame</v>
          </cell>
        </row>
        <row r="7">
          <cell r="I7" t="str">
            <v>Palm Beach</v>
          </cell>
          <cell r="K7" t="str">
            <v>Joisted Masonry</v>
          </cell>
        </row>
        <row r="8">
          <cell r="I8" t="str">
            <v>Tampa</v>
          </cell>
          <cell r="K8" t="str">
            <v>Joisted Masonry</v>
          </cell>
        </row>
        <row r="9">
          <cell r="I9" t="str">
            <v>Destin/Ft. Walton</v>
          </cell>
          <cell r="K9" t="str">
            <v>Masonry NC</v>
          </cell>
        </row>
        <row r="10">
          <cell r="I10" t="str">
            <v>Orlando</v>
          </cell>
          <cell r="K10" t="str">
            <v>Masonry NC</v>
          </cell>
        </row>
        <row r="11">
          <cell r="I11" t="str">
            <v>Orlando</v>
          </cell>
          <cell r="K11" t="str">
            <v>Joisted Masonry</v>
          </cell>
        </row>
        <row r="12">
          <cell r="I12" t="str">
            <v>Tampa</v>
          </cell>
          <cell r="K12" t="str">
            <v>Masonry NC</v>
          </cell>
        </row>
        <row r="13">
          <cell r="I13" t="str">
            <v>Miami</v>
          </cell>
          <cell r="K13" t="str">
            <v>Masonry NC</v>
          </cell>
        </row>
        <row r="14">
          <cell r="I14" t="str">
            <v>Orlando</v>
          </cell>
          <cell r="K14" t="str">
            <v>Non Combustible</v>
          </cell>
        </row>
        <row r="15">
          <cell r="I15" t="str">
            <v xml:space="preserve">Tallahassee  </v>
          </cell>
        </row>
        <row r="16">
          <cell r="I16" t="str">
            <v>Ft. Lauderdale</v>
          </cell>
          <cell r="K16" t="str">
            <v>Non Combustible</v>
          </cell>
        </row>
        <row r="17">
          <cell r="I17" t="str">
            <v>Ft. Lauderdale</v>
          </cell>
          <cell r="K17" t="str">
            <v>Masonry NC</v>
          </cell>
        </row>
        <row r="18">
          <cell r="I18" t="str">
            <v>Memphis</v>
          </cell>
          <cell r="K18" t="str">
            <v>Masonry NC</v>
          </cell>
        </row>
        <row r="19">
          <cell r="I19" t="str">
            <v xml:space="preserve">Tallahassee  </v>
          </cell>
          <cell r="K19" t="str">
            <v>Non Combustible</v>
          </cell>
        </row>
        <row r="20">
          <cell r="I20" t="str">
            <v>Jacksonville</v>
          </cell>
          <cell r="K20" t="str">
            <v>Masonry NC</v>
          </cell>
        </row>
        <row r="21">
          <cell r="I21" t="str">
            <v>Jacksonville</v>
          </cell>
          <cell r="K21" t="str">
            <v>Joisted Masonry</v>
          </cell>
        </row>
        <row r="22">
          <cell r="I22" t="str">
            <v>Jacksonville</v>
          </cell>
          <cell r="K22" t="str">
            <v>Masonry NC</v>
          </cell>
        </row>
        <row r="23">
          <cell r="I23" t="str">
            <v>Jacksonville</v>
          </cell>
          <cell r="K23" t="str">
            <v>Masonry NC</v>
          </cell>
        </row>
        <row r="24">
          <cell r="I24" t="str">
            <v>Ft. Lauderdale</v>
          </cell>
        </row>
        <row r="25">
          <cell r="I25" t="str">
            <v>Miami</v>
          </cell>
        </row>
        <row r="26">
          <cell r="I26" t="str">
            <v>San Antonio</v>
          </cell>
        </row>
        <row r="27">
          <cell r="I27" t="str">
            <v>Jackson MS</v>
          </cell>
          <cell r="K27" t="str">
            <v>Non Combustible</v>
          </cell>
        </row>
        <row r="28">
          <cell r="I28" t="str">
            <v>San Antonio</v>
          </cell>
          <cell r="K28" t="str">
            <v>Masonry NC</v>
          </cell>
        </row>
        <row r="29">
          <cell r="I29" t="str">
            <v>Houston</v>
          </cell>
          <cell r="K29" t="str">
            <v>Frame</v>
          </cell>
        </row>
        <row r="30">
          <cell r="I30" t="str">
            <v>Dallas</v>
          </cell>
          <cell r="K30" t="str">
            <v>Non Combustible</v>
          </cell>
        </row>
        <row r="31">
          <cell r="I31" t="str">
            <v>Dallas</v>
          </cell>
          <cell r="K31" t="str">
            <v>Masonry NC</v>
          </cell>
        </row>
        <row r="32">
          <cell r="I32" t="str">
            <v>Corpus Cristi</v>
          </cell>
          <cell r="K32" t="str">
            <v>Masonry NC</v>
          </cell>
        </row>
        <row r="33">
          <cell r="I33" t="str">
            <v>Tyler</v>
          </cell>
          <cell r="K33" t="str">
            <v>Masonry NC</v>
          </cell>
        </row>
        <row r="34">
          <cell r="I34" t="str">
            <v>Houston</v>
          </cell>
        </row>
        <row r="35">
          <cell r="I35" t="str">
            <v>Dallas</v>
          </cell>
          <cell r="K35" t="str">
            <v>Non Combustible</v>
          </cell>
        </row>
        <row r="36">
          <cell r="I36" t="str">
            <v>New Orleans</v>
          </cell>
          <cell r="K36" t="str">
            <v>Masonry Fire Resist</v>
          </cell>
        </row>
        <row r="37">
          <cell r="I37" t="str">
            <v>New Orleans</v>
          </cell>
          <cell r="K37" t="str">
            <v>Masonry NC</v>
          </cell>
        </row>
        <row r="38">
          <cell r="I38" t="str">
            <v>Shreveport</v>
          </cell>
          <cell r="K38" t="str">
            <v>Masonry NC</v>
          </cell>
        </row>
        <row r="39">
          <cell r="I39" t="str">
            <v>Baton Rouge</v>
          </cell>
          <cell r="K39" t="str">
            <v>Joisted Masonry</v>
          </cell>
        </row>
        <row r="40">
          <cell r="I40" t="str">
            <v>Birmingham</v>
          </cell>
          <cell r="K40" t="str">
            <v>Masonry NC</v>
          </cell>
        </row>
        <row r="41">
          <cell r="I41" t="str">
            <v>Mobile</v>
          </cell>
          <cell r="K41" t="str">
            <v>Joisted Masonry</v>
          </cell>
        </row>
        <row r="42">
          <cell r="I42" t="str">
            <v>Montgomery</v>
          </cell>
          <cell r="K42" t="str">
            <v>Joisted Masonry</v>
          </cell>
        </row>
        <row r="43">
          <cell r="I43" t="str">
            <v>Mobile</v>
          </cell>
        </row>
        <row r="44">
          <cell r="I44" t="str">
            <v>Birmingham</v>
          </cell>
          <cell r="K44" t="str">
            <v>Masonry NC</v>
          </cell>
        </row>
        <row r="45">
          <cell r="I45" t="str">
            <v>Birmingham</v>
          </cell>
          <cell r="K45" t="str">
            <v>Masonry NC</v>
          </cell>
        </row>
        <row r="46">
          <cell r="I46" t="str">
            <v>Virginia Beach</v>
          </cell>
          <cell r="K46" t="str">
            <v>Masonry NC</v>
          </cell>
        </row>
        <row r="47">
          <cell r="I47" t="str">
            <v>Charlotte</v>
          </cell>
          <cell r="K47" t="str">
            <v>Masonry NC</v>
          </cell>
        </row>
        <row r="48">
          <cell r="I48" t="str">
            <v>Charlotte</v>
          </cell>
          <cell r="K48" t="str">
            <v>Masonry NC</v>
          </cell>
        </row>
        <row r="49">
          <cell r="I49" t="str">
            <v>Charlotte</v>
          </cell>
          <cell r="K49" t="str">
            <v>Masonry NC</v>
          </cell>
        </row>
        <row r="50">
          <cell r="I50" t="str">
            <v>Charleston</v>
          </cell>
          <cell r="K50" t="str">
            <v>Masonry NC</v>
          </cell>
        </row>
        <row r="51">
          <cell r="I51" t="str">
            <v>Ft. Lauderdale</v>
          </cell>
        </row>
        <row r="52">
          <cell r="I52" t="str">
            <v>Sarasota</v>
          </cell>
        </row>
        <row r="53">
          <cell r="I53" t="str">
            <v>Sarasota</v>
          </cell>
        </row>
        <row r="54">
          <cell r="I54" t="str">
            <v>Atlanta</v>
          </cell>
        </row>
        <row r="55">
          <cell r="I55" t="str">
            <v>Atlanta</v>
          </cell>
          <cell r="K55" t="str">
            <v>Masonry NC</v>
          </cell>
        </row>
        <row r="56">
          <cell r="I56" t="str">
            <v>Atlanta</v>
          </cell>
          <cell r="K56" t="str">
            <v>Joisted Masonry</v>
          </cell>
        </row>
        <row r="57">
          <cell r="I57" t="str">
            <v>Atlanta</v>
          </cell>
        </row>
        <row r="58">
          <cell r="I58" t="str">
            <v>Atlanta</v>
          </cell>
          <cell r="K58" t="str">
            <v>Joisted Masonry</v>
          </cell>
        </row>
        <row r="59">
          <cell r="I59" t="str">
            <v>Atlanta</v>
          </cell>
          <cell r="K59" t="str">
            <v>Joisted Masonry</v>
          </cell>
        </row>
        <row r="60">
          <cell r="I60" t="str">
            <v>Atlanta</v>
          </cell>
          <cell r="K60" t="str">
            <v>Concrete Block</v>
          </cell>
        </row>
        <row r="61">
          <cell r="I61" t="str">
            <v>Warehouse</v>
          </cell>
          <cell r="K61" t="str">
            <v>Non Combustible</v>
          </cell>
        </row>
        <row r="62">
          <cell r="I62" t="str">
            <v>Houston</v>
          </cell>
          <cell r="K62" t="str">
            <v>Non Combustible</v>
          </cell>
        </row>
        <row r="63">
          <cell r="I63" t="str">
            <v>Pensacola</v>
          </cell>
          <cell r="K63" t="str">
            <v>Masonry NC</v>
          </cell>
        </row>
        <row r="64">
          <cell r="I64" t="str">
            <v>N/A</v>
          </cell>
        </row>
        <row r="65">
          <cell r="I65" t="str">
            <v>N/A</v>
          </cell>
        </row>
        <row r="66">
          <cell r="I66" t="str">
            <v>N/A</v>
          </cell>
        </row>
        <row r="67">
          <cell r="I67" t="str">
            <v>N/A</v>
          </cell>
        </row>
        <row r="68">
          <cell r="I68" t="str">
            <v>N/A</v>
          </cell>
        </row>
        <row r="69">
          <cell r="I69" t="str">
            <v>N/A</v>
          </cell>
        </row>
        <row r="70">
          <cell r="I70" t="str">
            <v>N/A</v>
          </cell>
        </row>
        <row r="71">
          <cell r="I71" t="str">
            <v>N/A</v>
          </cell>
        </row>
        <row r="72">
          <cell r="I72" t="str">
            <v>N/A</v>
          </cell>
        </row>
        <row r="73">
          <cell r="I73" t="str">
            <v>N/A</v>
          </cell>
        </row>
        <row r="74">
          <cell r="I74" t="str">
            <v>N/A</v>
          </cell>
        </row>
        <row r="75">
          <cell r="I75" t="str">
            <v>N/A</v>
          </cell>
        </row>
        <row r="76">
          <cell r="I76" t="str">
            <v>N/A</v>
          </cell>
        </row>
        <row r="77">
          <cell r="I77" t="str">
            <v>N/A</v>
          </cell>
        </row>
        <row r="78">
          <cell r="I78" t="str">
            <v>N/A</v>
          </cell>
        </row>
        <row r="79">
          <cell r="I79" t="str">
            <v>N/A</v>
          </cell>
        </row>
        <row r="80">
          <cell r="I80" t="str">
            <v>N/A</v>
          </cell>
        </row>
        <row r="81">
          <cell r="I81" t="str">
            <v>N/A</v>
          </cell>
        </row>
        <row r="82">
          <cell r="I82" t="str">
            <v>N/A</v>
          </cell>
        </row>
        <row r="83">
          <cell r="I83" t="str">
            <v>N/A</v>
          </cell>
        </row>
        <row r="84">
          <cell r="I84" t="str">
            <v>N/A</v>
          </cell>
        </row>
        <row r="85">
          <cell r="I85" t="str">
            <v>Sarasota</v>
          </cell>
        </row>
        <row r="86">
          <cell r="I86" t="str">
            <v>Sarasota</v>
          </cell>
        </row>
        <row r="87">
          <cell r="I87" t="str">
            <v>Boston</v>
          </cell>
        </row>
        <row r="88">
          <cell r="I88" t="str">
            <v>Boston</v>
          </cell>
        </row>
        <row r="89">
          <cell r="I89" t="str">
            <v>Huntsville</v>
          </cell>
        </row>
        <row r="90">
          <cell r="I90" t="str">
            <v>N/A</v>
          </cell>
        </row>
        <row r="91">
          <cell r="I91" t="str">
            <v>Boston</v>
          </cell>
        </row>
        <row r="92">
          <cell r="I92" t="str">
            <v>Boston</v>
          </cell>
        </row>
        <row r="93">
          <cell r="I93" t="str">
            <v>N/A</v>
          </cell>
        </row>
        <row r="94">
          <cell r="I94" t="str">
            <v>N/A</v>
          </cell>
        </row>
        <row r="95">
          <cell r="I95" t="str">
            <v>N/A</v>
          </cell>
        </row>
        <row r="96">
          <cell r="I96" t="str">
            <v>N/A</v>
          </cell>
        </row>
        <row r="97">
          <cell r="I97" t="str">
            <v>N/A</v>
          </cell>
        </row>
        <row r="98">
          <cell r="I98" t="str">
            <v>N/A</v>
          </cell>
        </row>
        <row r="99">
          <cell r="I99" t="str">
            <v>N/A</v>
          </cell>
        </row>
        <row r="100">
          <cell r="I100" t="str">
            <v>N/A</v>
          </cell>
        </row>
        <row r="101">
          <cell r="I101" t="str">
            <v>N/A</v>
          </cell>
        </row>
        <row r="102">
          <cell r="I102" t="str">
            <v>N/A</v>
          </cell>
        </row>
        <row r="103">
          <cell r="I103" t="str">
            <v>N/A</v>
          </cell>
        </row>
        <row r="104">
          <cell r="I104" t="str">
            <v>N/A</v>
          </cell>
        </row>
        <row r="105">
          <cell r="I105" t="str">
            <v>N/A</v>
          </cell>
        </row>
        <row r="106">
          <cell r="I106" t="str">
            <v>N/A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>
        <row r="4">
          <cell r="BF4" t="str">
            <v>Hot Cell</v>
          </cell>
        </row>
      </sheetData>
      <sheetData sheetId="16"/>
      <sheetData sheetId="17"/>
      <sheetData sheetId="18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BSNet Cover"/>
      <sheetName val="ABSNet Table of Contents"/>
      <sheetName val="Table of Contents"/>
      <sheetName val="Notes"/>
      <sheetName val="Issues"/>
      <sheetName val="P&amp;L"/>
      <sheetName val="Product P&amp;L"/>
      <sheetName val="Old Licenses"/>
      <sheetName val="Debt Schedule"/>
      <sheetName val="BalSheet"/>
      <sheetName val="Cash"/>
      <sheetName val="Sales Plan"/>
      <sheetName val="Product Rev"/>
      <sheetName val="Warranty Run Rate"/>
      <sheetName val="Warranty Detail"/>
      <sheetName val="SB Forecast"/>
      <sheetName val="Subscriptions"/>
      <sheetName val="Partners Revenue"/>
      <sheetName val="Exp Var"/>
      <sheetName val="FTE"/>
      <sheetName val="Headcount Allocation"/>
      <sheetName val="LT Total Expense"/>
      <sheetName val="PD"/>
      <sheetName val="SU"/>
      <sheetName val="SI"/>
      <sheetName val="SLS"/>
      <sheetName val="PM"/>
      <sheetName val="MAR"/>
      <sheetName val="DS"/>
      <sheetName val="GA"/>
      <sheetName val="OH"/>
      <sheetName val="Depreciation"/>
      <sheetName val="Exp Assumptions"/>
      <sheetName val="PIP"/>
      <sheetName val="Sheet3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 List"/>
      <sheetName val="PIP"/>
    </sheetNames>
    <sheetDataSet>
      <sheetData sheetId="0" refreshError="1">
        <row r="2">
          <cell r="A2" t="str">
            <v>US11001010</v>
          </cell>
          <cell r="B2" t="str">
            <v>Software Amortization - I.Foundation</v>
          </cell>
          <cell r="C2" t="str">
            <v>Fcogs</v>
          </cell>
        </row>
        <row r="3">
          <cell r="A3" t="str">
            <v>US11001016</v>
          </cell>
          <cell r="B3" t="str">
            <v>Royalties - I.Foundation</v>
          </cell>
          <cell r="C3" t="str">
            <v>Fcogs</v>
          </cell>
        </row>
        <row r="4">
          <cell r="A4" t="str">
            <v>US11006002</v>
          </cell>
          <cell r="B4" t="str">
            <v>R&amp;D Capitalization - I.Fnd</v>
          </cell>
          <cell r="C4" t="str">
            <v>fdev</v>
          </cell>
        </row>
        <row r="5">
          <cell r="A5" t="str">
            <v>IE11006007</v>
          </cell>
          <cell r="B5" t="str">
            <v>IE796 i.Foundation Localisation</v>
          </cell>
          <cell r="C5" t="str">
            <v>fdev</v>
          </cell>
        </row>
        <row r="6">
          <cell r="A6" t="str">
            <v>IE11006006</v>
          </cell>
          <cell r="B6" t="str">
            <v>IE795 i.Intelligence Localisation Infrastructure</v>
          </cell>
          <cell r="C6" t="str">
            <v>fdev</v>
          </cell>
        </row>
        <row r="7">
          <cell r="A7" t="str">
            <v>US11001013</v>
          </cell>
          <cell r="B7" t="str">
            <v>I.Intelligence Solutions - Software Amortization</v>
          </cell>
          <cell r="C7" t="str">
            <v>fcogs</v>
          </cell>
        </row>
        <row r="8">
          <cell r="A8" t="str">
            <v>US11001022</v>
          </cell>
          <cell r="B8" t="str">
            <v>I.Intelligence Solutions - Royalties</v>
          </cell>
          <cell r="C8" t="str">
            <v>fcogs</v>
          </cell>
        </row>
        <row r="9">
          <cell r="A9" t="str">
            <v>US11006008</v>
          </cell>
          <cell r="B9" t="str">
            <v>I.Intelligence Solutions - Localization</v>
          </cell>
          <cell r="C9" t="str">
            <v>fdev</v>
          </cell>
        </row>
        <row r="10">
          <cell r="A10" t="str">
            <v>US11006009</v>
          </cell>
          <cell r="B10" t="str">
            <v>I.Intelligence Solutions - R&amp;D Capitalization</v>
          </cell>
          <cell r="C10" t="str">
            <v>fdev</v>
          </cell>
        </row>
        <row r="11">
          <cell r="A11" t="str">
            <v>US11001012</v>
          </cell>
          <cell r="B11" t="str">
            <v>Software Amortization - I.Informix</v>
          </cell>
          <cell r="C11" t="str">
            <v>Fcogs</v>
          </cell>
        </row>
        <row r="12">
          <cell r="A12" t="str">
            <v>US11001019</v>
          </cell>
          <cell r="B12" t="str">
            <v>Royalties - I.Informix</v>
          </cell>
          <cell r="C12" t="str">
            <v>Fcogs</v>
          </cell>
        </row>
        <row r="13">
          <cell r="A13" t="str">
            <v>IE11006005</v>
          </cell>
          <cell r="B13" t="str">
            <v>IE794 i.Informix Localisation</v>
          </cell>
          <cell r="C13" t="str">
            <v>fdev</v>
          </cell>
        </row>
        <row r="14">
          <cell r="A14" t="str">
            <v>US11006223</v>
          </cell>
          <cell r="B14" t="str">
            <v>R&amp;D Capitalization - I.Informix</v>
          </cell>
          <cell r="C14" t="str">
            <v>fdev</v>
          </cell>
        </row>
        <row r="15">
          <cell r="A15" t="str">
            <v>US11003565</v>
          </cell>
          <cell r="B15" t="str">
            <v>Consulting Allocation - Out to Regions</v>
          </cell>
          <cell r="C15" t="str">
            <v>Fcons</v>
          </cell>
        </row>
        <row r="16">
          <cell r="A16" t="str">
            <v>US11003009</v>
          </cell>
          <cell r="B16" t="str">
            <v>Maintenance Allocation - Out to Regions</v>
          </cell>
          <cell r="C16" t="str">
            <v>Fmaint</v>
          </cell>
        </row>
        <row r="17">
          <cell r="A17" t="str">
            <v>US11002104</v>
          </cell>
          <cell r="B17" t="str">
            <v>MKTFE Staff</v>
          </cell>
          <cell r="C17" t="str">
            <v>Fsales</v>
          </cell>
        </row>
        <row r="18">
          <cell r="A18" t="str">
            <v>US11002161</v>
          </cell>
          <cell r="B18" t="str">
            <v>Sales Tools</v>
          </cell>
          <cell r="C18" t="str">
            <v>Fsales</v>
          </cell>
        </row>
        <row r="19">
          <cell r="A19" t="str">
            <v>US11002906</v>
          </cell>
          <cell r="B19" t="str">
            <v>Tele Business Center</v>
          </cell>
          <cell r="C19" t="str">
            <v>Fsales</v>
          </cell>
        </row>
        <row r="20">
          <cell r="A20" t="str">
            <v>US11002006</v>
          </cell>
          <cell r="B20" t="str">
            <v>NA Ops Admin</v>
          </cell>
          <cell r="C20" t="str">
            <v>Fsales</v>
          </cell>
        </row>
        <row r="21">
          <cell r="A21" t="str">
            <v>US11002010</v>
          </cell>
          <cell r="B21" t="str">
            <v>Cloudscape Sales</v>
          </cell>
          <cell r="C21" t="str">
            <v>Fsales</v>
          </cell>
        </row>
        <row r="22">
          <cell r="A22" t="str">
            <v>US11002155</v>
          </cell>
          <cell r="B22" t="str">
            <v>Business and Systems Planning</v>
          </cell>
          <cell r="C22" t="str">
            <v>Fsales</v>
          </cell>
        </row>
        <row r="23">
          <cell r="A23" t="str">
            <v>US11002156</v>
          </cell>
          <cell r="B23" t="str">
            <v>Infrastructure and Reengineering</v>
          </cell>
          <cell r="C23" t="str">
            <v>Fsales</v>
          </cell>
        </row>
        <row r="24">
          <cell r="A24" t="str">
            <v>UX71002158</v>
          </cell>
          <cell r="B24" t="str">
            <v>7040  Marketing Programs &amp; SVCS</v>
          </cell>
          <cell r="C24" t="str">
            <v>fsales</v>
          </cell>
        </row>
        <row r="25">
          <cell r="A25" t="str">
            <v>UX61003000</v>
          </cell>
          <cell r="B25" t="str">
            <v>Cloudscape Maintenance COS</v>
          </cell>
          <cell r="C25" t="str">
            <v>Fmaint</v>
          </cell>
        </row>
        <row r="26">
          <cell r="A26" t="str">
            <v>UX61004000</v>
          </cell>
          <cell r="B26" t="str">
            <v>Cloudscape Sales</v>
          </cell>
          <cell r="C26" t="str">
            <v>Fsales</v>
          </cell>
        </row>
        <row r="27">
          <cell r="A27" t="str">
            <v>UX61001000</v>
          </cell>
          <cell r="B27" t="str">
            <v>Cloudscape Other Cost of Software Distribution</v>
          </cell>
          <cell r="C27" t="str">
            <v>Fcogs</v>
          </cell>
        </row>
        <row r="28">
          <cell r="A28" t="str">
            <v>US11002015</v>
          </cell>
          <cell r="B28" t="str">
            <v>NAFO Human Resources</v>
          </cell>
          <cell r="C28" t="str">
            <v>Fsales</v>
          </cell>
        </row>
        <row r="29">
          <cell r="A29" t="str">
            <v>MX14011000</v>
          </cell>
          <cell r="B29" t="str">
            <v>Mexico COGS (500)</v>
          </cell>
          <cell r="C29" t="str">
            <v>Fcogs</v>
          </cell>
        </row>
        <row r="30">
          <cell r="A30" t="str">
            <v>MX14013000</v>
          </cell>
          <cell r="B30" t="str">
            <v>Mexico Maintenance (3000)</v>
          </cell>
          <cell r="C30" t="str">
            <v>Fmaint</v>
          </cell>
        </row>
        <row r="31">
          <cell r="A31" t="str">
            <v>MX14013001</v>
          </cell>
          <cell r="B31" t="str">
            <v>Mexico Maintenance (3400)</v>
          </cell>
          <cell r="C31" t="str">
            <v>Fmaint</v>
          </cell>
        </row>
        <row r="32">
          <cell r="A32" t="str">
            <v>MX14013500</v>
          </cell>
          <cell r="B32" t="str">
            <v>Mexico Consulting (3200)</v>
          </cell>
          <cell r="C32" t="str">
            <v>Fcons</v>
          </cell>
        </row>
        <row r="33">
          <cell r="A33" t="str">
            <v>MX14013800</v>
          </cell>
          <cell r="B33" t="str">
            <v>Mexico Training (3300)</v>
          </cell>
          <cell r="C33" t="str">
            <v>Ftrain</v>
          </cell>
        </row>
        <row r="34">
          <cell r="A34" t="str">
            <v>MX14015000</v>
          </cell>
          <cell r="B34" t="str">
            <v>Mexico Marketing (5000)</v>
          </cell>
          <cell r="C34" t="str">
            <v>Fmkt</v>
          </cell>
        </row>
        <row r="35">
          <cell r="A35" t="str">
            <v>US14993544</v>
          </cell>
          <cell r="B35" t="str">
            <v>Regional Consulting Latin America</v>
          </cell>
          <cell r="C35" t="str">
            <v>Fcons</v>
          </cell>
        </row>
        <row r="36">
          <cell r="A36" t="str">
            <v>US14995317</v>
          </cell>
          <cell r="B36" t="str">
            <v>Marketing Miami</v>
          </cell>
          <cell r="C36" t="str">
            <v>Fmkt</v>
          </cell>
        </row>
        <row r="37">
          <cell r="A37" t="str">
            <v>US14999214</v>
          </cell>
          <cell r="B37" t="str">
            <v>IS Miami</v>
          </cell>
          <cell r="C37" t="str">
            <v>fis</v>
          </cell>
        </row>
        <row r="38">
          <cell r="A38" t="str">
            <v>BR14021000</v>
          </cell>
          <cell r="B38" t="str">
            <v>Brazil COGS (500)</v>
          </cell>
          <cell r="C38" t="str">
            <v>Fcogs</v>
          </cell>
        </row>
        <row r="39">
          <cell r="A39" t="str">
            <v>BR14023500</v>
          </cell>
          <cell r="B39" t="str">
            <v>Brazil Consulting</v>
          </cell>
          <cell r="C39" t="str">
            <v>Fcons</v>
          </cell>
        </row>
        <row r="40">
          <cell r="A40" t="str">
            <v>BR14023800</v>
          </cell>
          <cell r="B40" t="str">
            <v>Brazil Training</v>
          </cell>
          <cell r="C40" t="str">
            <v>Ftrain</v>
          </cell>
        </row>
        <row r="41">
          <cell r="A41" t="str">
            <v>SG15073501</v>
          </cell>
          <cell r="B41" t="str">
            <v>I.Informix Singapore Consulting</v>
          </cell>
          <cell r="C41" t="str">
            <v>Fcons</v>
          </cell>
        </row>
        <row r="42">
          <cell r="A42" t="str">
            <v>HK15043501</v>
          </cell>
          <cell r="B42" t="str">
            <v>I.Informix Hong Kong Consulting</v>
          </cell>
          <cell r="C42" t="str">
            <v>fcons</v>
          </cell>
        </row>
        <row r="43">
          <cell r="A43" t="str">
            <v>HK15044003</v>
          </cell>
          <cell r="B43" t="str">
            <v>I.Informix Hong Kong Sales</v>
          </cell>
          <cell r="C43" t="str">
            <v>fsales</v>
          </cell>
        </row>
        <row r="44">
          <cell r="A44" t="str">
            <v>SG15075001</v>
          </cell>
          <cell r="B44" t="str">
            <v>I.Intelligence Asia HQ Marketing</v>
          </cell>
          <cell r="C44" t="str">
            <v>fmkt</v>
          </cell>
        </row>
        <row r="45">
          <cell r="A45" t="str">
            <v>KR15061000</v>
          </cell>
          <cell r="B45" t="str">
            <v>KR1 Daou JV COGS</v>
          </cell>
          <cell r="C45" t="str">
            <v>Fcogs</v>
          </cell>
        </row>
        <row r="46">
          <cell r="A46" t="str">
            <v>KR15063000</v>
          </cell>
          <cell r="B46" t="str">
            <v>KR13100 Korea Customer Svcs</v>
          </cell>
          <cell r="C46" t="str">
            <v>Fmaint</v>
          </cell>
        </row>
        <row r="47">
          <cell r="A47" t="str">
            <v>KR15063001</v>
          </cell>
          <cell r="B47" t="str">
            <v>Korea Localisation</v>
          </cell>
          <cell r="C47" t="str">
            <v>fmaint</v>
          </cell>
        </row>
        <row r="48">
          <cell r="A48" t="str">
            <v>KR15063500</v>
          </cell>
          <cell r="B48" t="str">
            <v>KR13200 Korea Consulting</v>
          </cell>
          <cell r="C48" t="str">
            <v>Fcons</v>
          </cell>
        </row>
        <row r="49">
          <cell r="A49" t="str">
            <v>KR15063800</v>
          </cell>
          <cell r="B49" t="str">
            <v>KR13300 Korea Training</v>
          </cell>
          <cell r="C49" t="str">
            <v>Ftrain</v>
          </cell>
        </row>
        <row r="50">
          <cell r="A50" t="str">
            <v>KR15065000</v>
          </cell>
          <cell r="B50" t="str">
            <v>KR15000 Korea Marketing</v>
          </cell>
          <cell r="C50" t="str">
            <v>Fmkt</v>
          </cell>
        </row>
        <row r="51">
          <cell r="A51" t="str">
            <v>Z035991000</v>
          </cell>
          <cell r="B51" t="str">
            <v>AP Ardent Elim - COGS</v>
          </cell>
          <cell r="C51" t="str">
            <v>fcogs</v>
          </cell>
        </row>
        <row r="52">
          <cell r="A52" t="str">
            <v>JP15146000</v>
          </cell>
          <cell r="B52" t="str">
            <v>Japan R&amp;D</v>
          </cell>
          <cell r="C52" t="str">
            <v>fdev</v>
          </cell>
        </row>
        <row r="53">
          <cell r="A53" t="str">
            <v>UX71001011</v>
          </cell>
          <cell r="B53" t="str">
            <v>4000-1700-1  Amortization - Core</v>
          </cell>
          <cell r="C53" t="str">
            <v>FCOGS</v>
          </cell>
        </row>
        <row r="54">
          <cell r="A54" t="str">
            <v>US11001011</v>
          </cell>
          <cell r="B54" t="str">
            <v>Software Amortization - Transact Systems</v>
          </cell>
          <cell r="C54" t="str">
            <v>Fcogs</v>
          </cell>
        </row>
        <row r="55">
          <cell r="A55" t="str">
            <v>UX11001011</v>
          </cell>
          <cell r="B55" t="str">
            <v>Software Amortization - XTR Centerview</v>
          </cell>
          <cell r="C55" t="str">
            <v>Fcogs</v>
          </cell>
        </row>
        <row r="56">
          <cell r="A56" t="str">
            <v>UX71001017</v>
          </cell>
          <cell r="B56" t="str">
            <v>4000-1600-1  Royalties - Core</v>
          </cell>
          <cell r="C56" t="str">
            <v>FCOGS</v>
          </cell>
        </row>
        <row r="57">
          <cell r="A57" t="str">
            <v>US11001017</v>
          </cell>
          <cell r="B57" t="str">
            <v>Royalties - Transact Systems</v>
          </cell>
          <cell r="C57" t="str">
            <v>Fcogs</v>
          </cell>
        </row>
        <row r="58">
          <cell r="A58" t="str">
            <v>UX71006222</v>
          </cell>
          <cell r="B58" t="str">
            <v>Software Capitalization - Database</v>
          </cell>
          <cell r="C58" t="str">
            <v>fdev</v>
          </cell>
        </row>
        <row r="59">
          <cell r="A59" t="str">
            <v>US11006222</v>
          </cell>
          <cell r="B59" t="str">
            <v>R&amp;D Capitalization - Transact Systems</v>
          </cell>
          <cell r="C59" t="str">
            <v>fdev</v>
          </cell>
        </row>
        <row r="60">
          <cell r="A60" t="str">
            <v>UX11001000</v>
          </cell>
          <cell r="B60" t="str">
            <v>CENTERVIEW OPERATING EXP</v>
          </cell>
          <cell r="C60" t="str">
            <v>Fcogs</v>
          </cell>
        </row>
        <row r="61">
          <cell r="A61" t="str">
            <v>US11003345</v>
          </cell>
          <cell r="B61" t="str">
            <v>Quality Management</v>
          </cell>
          <cell r="C61" t="str">
            <v>Fmaint</v>
          </cell>
        </row>
        <row r="62">
          <cell r="A62" t="str">
            <v>US11006100</v>
          </cell>
          <cell r="B62" t="str">
            <v>DNU Tool Marketing</v>
          </cell>
          <cell r="C62" t="str">
            <v>fdev</v>
          </cell>
        </row>
        <row r="63">
          <cell r="A63" t="str">
            <v>US11006142</v>
          </cell>
          <cell r="B63" t="str">
            <v>Programs Office</v>
          </cell>
          <cell r="C63" t="str">
            <v>fdev</v>
          </cell>
        </row>
        <row r="64">
          <cell r="A64" t="str">
            <v>UX11006166</v>
          </cell>
          <cell r="B64" t="str">
            <v>DNU R&amp;D Eng.(For Centerview use ONLY-1070)</v>
          </cell>
          <cell r="C64" t="str">
            <v>fdev</v>
          </cell>
        </row>
        <row r="65">
          <cell r="A65" t="str">
            <v>US11006173</v>
          </cell>
          <cell r="B65" t="str">
            <v>Configuration Mgmt</v>
          </cell>
          <cell r="C65" t="str">
            <v>fdev</v>
          </cell>
        </row>
        <row r="66">
          <cell r="A66" t="str">
            <v>US11006175</v>
          </cell>
          <cell r="B66" t="str">
            <v>Transact Systems R&amp;D Mgmt</v>
          </cell>
          <cell r="C66" t="str">
            <v>fdev</v>
          </cell>
        </row>
        <row r="67">
          <cell r="A67" t="str">
            <v>US11006865</v>
          </cell>
          <cell r="B67" t="str">
            <v>Quality Management</v>
          </cell>
          <cell r="C67" t="str">
            <v>fdev</v>
          </cell>
        </row>
        <row r="68">
          <cell r="A68" t="str">
            <v>US11005335</v>
          </cell>
          <cell r="B68" t="str">
            <v>Foundation Go To Market</v>
          </cell>
          <cell r="C68" t="str">
            <v>Fmkt</v>
          </cell>
        </row>
        <row r="69">
          <cell r="A69" t="str">
            <v>IE12995003</v>
          </cell>
          <cell r="B69" t="str">
            <v>IEU45 Pan-European i.Foundation</v>
          </cell>
          <cell r="C69" t="str">
            <v>Fmkt</v>
          </cell>
        </row>
        <row r="70">
          <cell r="A70" t="str">
            <v>US11009314</v>
          </cell>
          <cell r="B70" t="str">
            <v>Foundation Finance</v>
          </cell>
          <cell r="C70" t="str">
            <v>ffin</v>
          </cell>
        </row>
        <row r="71">
          <cell r="A71" t="str">
            <v>US11009707</v>
          </cell>
          <cell r="B71" t="str">
            <v>I.Foundation Human Resources</v>
          </cell>
          <cell r="C71" t="str">
            <v>fhr</v>
          </cell>
        </row>
        <row r="72">
          <cell r="A72" t="str">
            <v>US11009810</v>
          </cell>
          <cell r="B72" t="str">
            <v>I.Foundation Inactive Headcount</v>
          </cell>
          <cell r="C72" t="str">
            <v>fgna</v>
          </cell>
        </row>
        <row r="73">
          <cell r="A73" t="str">
            <v>US11009855</v>
          </cell>
          <cell r="B73" t="str">
            <v>I.Foundation Executive</v>
          </cell>
          <cell r="C73" t="str">
            <v>fgna</v>
          </cell>
        </row>
        <row r="74">
          <cell r="A74" t="str">
            <v>US11006000</v>
          </cell>
          <cell r="B74" t="str">
            <v>Allocations In - Prod Development</v>
          </cell>
          <cell r="C74" t="str">
            <v>fdev</v>
          </cell>
        </row>
        <row r="75">
          <cell r="A75" t="str">
            <v>CA11106015</v>
          </cell>
          <cell r="B75" t="str">
            <v>Canadian Cloudscape R&amp;D</v>
          </cell>
          <cell r="C75" t="str">
            <v>fdev</v>
          </cell>
        </row>
        <row r="76">
          <cell r="A76" t="str">
            <v>US11006015</v>
          </cell>
          <cell r="B76" t="str">
            <v>Cloudscape R&amp;D</v>
          </cell>
          <cell r="C76" t="str">
            <v>fdev</v>
          </cell>
        </row>
        <row r="77">
          <cell r="A77" t="str">
            <v>US11006180</v>
          </cell>
          <cell r="B77" t="str">
            <v>Foundation Product Release</v>
          </cell>
          <cell r="C77" t="str">
            <v>fdev</v>
          </cell>
        </row>
        <row r="78">
          <cell r="A78" t="str">
            <v>US11006205</v>
          </cell>
          <cell r="B78" t="str">
            <v>Foundation Shared Services,Architects</v>
          </cell>
          <cell r="C78" t="str">
            <v>fdev</v>
          </cell>
        </row>
        <row r="79">
          <cell r="A79" t="str">
            <v>IE11005015</v>
          </cell>
          <cell r="B79" t="str">
            <v>IEU43 Pan-European i.Intelligence</v>
          </cell>
          <cell r="C79" t="str">
            <v>fmkt</v>
          </cell>
        </row>
        <row r="80">
          <cell r="A80" t="str">
            <v>US11009010</v>
          </cell>
          <cell r="B80" t="str">
            <v>I.Intelligence Exec / Admin</v>
          </cell>
          <cell r="C80" t="str">
            <v>Fgna</v>
          </cell>
        </row>
        <row r="81">
          <cell r="A81" t="str">
            <v>US11009404</v>
          </cell>
          <cell r="B81" t="str">
            <v>I.Intelligence Finance</v>
          </cell>
          <cell r="C81" t="str">
            <v>ffin</v>
          </cell>
        </row>
        <row r="82">
          <cell r="A82" t="str">
            <v>US11001021</v>
          </cell>
          <cell r="B82" t="str">
            <v>Royalties - Ardent Infrastructure</v>
          </cell>
          <cell r="C82" t="str">
            <v>Fcogs</v>
          </cell>
        </row>
        <row r="83">
          <cell r="A83" t="str">
            <v>US11001018</v>
          </cell>
          <cell r="B83" t="str">
            <v>Royalties - I.Intelligence Infrastructure</v>
          </cell>
          <cell r="C83" t="str">
            <v>Fcogs</v>
          </cell>
        </row>
        <row r="84">
          <cell r="A84" t="str">
            <v>UX71001021</v>
          </cell>
          <cell r="B84" t="str">
            <v>4000-1600-2  Royalties - DW</v>
          </cell>
          <cell r="C84" t="str">
            <v>FCOGS</v>
          </cell>
        </row>
        <row r="85">
          <cell r="A85" t="str">
            <v>IE11006011</v>
          </cell>
          <cell r="B85" t="str">
            <v>IEU79 Pan-European i.Intelligence R&amp;D</v>
          </cell>
        </row>
        <row r="86">
          <cell r="A86" t="str">
            <v>US11006215</v>
          </cell>
          <cell r="B86" t="str">
            <v>R&amp;D Capitalization - Ardent Infrastructure</v>
          </cell>
          <cell r="C86" t="str">
            <v>fdev</v>
          </cell>
        </row>
        <row r="87">
          <cell r="A87" t="str">
            <v>UX71006215</v>
          </cell>
          <cell r="B87" t="str">
            <v>Software Capitalization - Data Warehouse</v>
          </cell>
          <cell r="C87" t="str">
            <v>fdev</v>
          </cell>
        </row>
        <row r="88">
          <cell r="A88" t="str">
            <v>US11006244</v>
          </cell>
          <cell r="B88" t="str">
            <v>R&amp;D Capitalization - I.Intelligence Infrastructure</v>
          </cell>
          <cell r="C88" t="str">
            <v>fdev</v>
          </cell>
        </row>
        <row r="89">
          <cell r="A89" t="str">
            <v>US11001009</v>
          </cell>
          <cell r="B89" t="str">
            <v>Software Amortization - Ardent Infrastructure</v>
          </cell>
          <cell r="C89" t="str">
            <v>Fcogs</v>
          </cell>
        </row>
        <row r="90">
          <cell r="A90" t="str">
            <v>US11001015</v>
          </cell>
          <cell r="B90" t="str">
            <v>Software Amortization - I.Intelligence Infrastructure</v>
          </cell>
          <cell r="C90" t="str">
            <v>Fcogs</v>
          </cell>
        </row>
        <row r="91">
          <cell r="A91" t="str">
            <v>UX71001009</v>
          </cell>
          <cell r="B91" t="str">
            <v>4000-1700-2  Amortization - DW</v>
          </cell>
          <cell r="C91" t="str">
            <v>FCOGS</v>
          </cell>
        </row>
        <row r="92">
          <cell r="A92" t="str">
            <v>US11009705</v>
          </cell>
          <cell r="B92" t="str">
            <v>I.Intelligence Human Resources</v>
          </cell>
          <cell r="C92" t="str">
            <v>fhr</v>
          </cell>
        </row>
        <row r="93">
          <cell r="A93" t="str">
            <v>US11009804</v>
          </cell>
          <cell r="B93" t="str">
            <v>I.Intelligence Solutions - Exec &amp; Admin</v>
          </cell>
          <cell r="C93" t="str">
            <v>fgna</v>
          </cell>
        </row>
        <row r="94">
          <cell r="A94" t="str">
            <v>US11006007</v>
          </cell>
          <cell r="B94" t="str">
            <v>I.Decide R&amp;D</v>
          </cell>
          <cell r="C94" t="str">
            <v>fdev</v>
          </cell>
        </row>
        <row r="95">
          <cell r="A95" t="str">
            <v>US11006040</v>
          </cell>
          <cell r="B95" t="str">
            <v>Visionary Development Group</v>
          </cell>
          <cell r="C95" t="str">
            <v>fdev</v>
          </cell>
        </row>
        <row r="96">
          <cell r="A96" t="str">
            <v>US11006232</v>
          </cell>
          <cell r="B96" t="str">
            <v>Solutions Development</v>
          </cell>
          <cell r="C96" t="str">
            <v>fdev</v>
          </cell>
        </row>
        <row r="97">
          <cell r="A97" t="str">
            <v>US11005006</v>
          </cell>
          <cell r="B97" t="str">
            <v>I.Intelligence Solutions - Marketing</v>
          </cell>
          <cell r="C97" t="str">
            <v>fmkt</v>
          </cell>
        </row>
        <row r="98">
          <cell r="A98" t="str">
            <v>US11005126</v>
          </cell>
          <cell r="B98" t="str">
            <v>Solutions Product Marketing</v>
          </cell>
          <cell r="C98" t="str">
            <v>Fmkt</v>
          </cell>
        </row>
        <row r="99">
          <cell r="A99" t="str">
            <v>US11005801</v>
          </cell>
          <cell r="B99" t="str">
            <v>Business Development</v>
          </cell>
          <cell r="C99" t="str">
            <v>Fmkt</v>
          </cell>
        </row>
        <row r="100">
          <cell r="A100" t="str">
            <v>US11005853</v>
          </cell>
          <cell r="B100" t="str">
            <v>Marketing</v>
          </cell>
          <cell r="C100" t="str">
            <v>Fmkt</v>
          </cell>
        </row>
        <row r="101">
          <cell r="A101" t="str">
            <v>US11002081</v>
          </cell>
          <cell r="B101" t="str">
            <v>Data Warehouse Field Ops</v>
          </cell>
          <cell r="C101" t="str">
            <v>Fsales</v>
          </cell>
        </row>
        <row r="102">
          <cell r="A102" t="str">
            <v>US11002115</v>
          </cell>
          <cell r="B102" t="str">
            <v>DW Red Brick SE</v>
          </cell>
          <cell r="C102" t="str">
            <v>Fsales</v>
          </cell>
        </row>
        <row r="103">
          <cell r="A103" t="str">
            <v>US11002168</v>
          </cell>
          <cell r="B103" t="str">
            <v>DW Solutions 1 Swat</v>
          </cell>
          <cell r="C103" t="str">
            <v>Fsales</v>
          </cell>
        </row>
        <row r="104">
          <cell r="A104" t="str">
            <v>IE11005014</v>
          </cell>
          <cell r="B104" t="str">
            <v>IEU46 Pan-European i.Reach</v>
          </cell>
          <cell r="C104" t="str">
            <v>fmkt</v>
          </cell>
        </row>
        <row r="105">
          <cell r="A105" t="str">
            <v>US11009402</v>
          </cell>
          <cell r="B105" t="str">
            <v>10409402 I.Informix Finance</v>
          </cell>
          <cell r="C105" t="str">
            <v>ffin</v>
          </cell>
        </row>
        <row r="106">
          <cell r="A106" t="str">
            <v>US11009702</v>
          </cell>
          <cell r="B106" t="str">
            <v>10409702 I.Informix HR</v>
          </cell>
          <cell r="C106" t="str">
            <v>fhr</v>
          </cell>
        </row>
        <row r="107">
          <cell r="A107" t="str">
            <v>US11009891</v>
          </cell>
          <cell r="B107" t="str">
            <v>I.Informix Exec &amp; Admin</v>
          </cell>
          <cell r="C107" t="str">
            <v>Fgna</v>
          </cell>
        </row>
        <row r="108">
          <cell r="A108" t="str">
            <v>GB11003500</v>
          </cell>
          <cell r="B108" t="str">
            <v>GB541 US Consulting</v>
          </cell>
          <cell r="C108" t="str">
            <v>fcons</v>
          </cell>
        </row>
        <row r="109">
          <cell r="A109" t="str">
            <v>IE11005012</v>
          </cell>
          <cell r="B109" t="str">
            <v>IEU41 i.Media EMEA Programs</v>
          </cell>
          <cell r="C109" t="str">
            <v>Fmkt</v>
          </cell>
        </row>
        <row r="110">
          <cell r="A110" t="str">
            <v>NL12995014</v>
          </cell>
          <cell r="B110" t="str">
            <v>NL401 IBC Marketing (US Media)</v>
          </cell>
          <cell r="C110" t="str">
            <v>Fmkt</v>
          </cell>
        </row>
        <row r="111">
          <cell r="A111" t="str">
            <v>US11005530</v>
          </cell>
          <cell r="B111" t="str">
            <v>Media Business Marketing</v>
          </cell>
          <cell r="C111" t="str">
            <v>Fmkt</v>
          </cell>
        </row>
        <row r="112">
          <cell r="A112" t="str">
            <v>US11005854</v>
          </cell>
          <cell r="B112" t="str">
            <v>Media Partners Marketing</v>
          </cell>
          <cell r="C112" t="str">
            <v>Fmkt</v>
          </cell>
        </row>
        <row r="113">
          <cell r="A113" t="str">
            <v>US11006150</v>
          </cell>
          <cell r="B113" t="str">
            <v>Media Business R&amp;D</v>
          </cell>
          <cell r="C113" t="str">
            <v>fdev</v>
          </cell>
        </row>
        <row r="114">
          <cell r="A114" t="str">
            <v>CA11106150</v>
          </cell>
          <cell r="B114" t="str">
            <v>Media Business R&amp;D - Canada</v>
          </cell>
          <cell r="C114" t="str">
            <v>fdev</v>
          </cell>
        </row>
        <row r="115">
          <cell r="A115" t="str">
            <v>US11009821</v>
          </cell>
          <cell r="B115" t="str">
            <v>Media Business Admin</v>
          </cell>
          <cell r="C115" t="str">
            <v>fgna</v>
          </cell>
        </row>
        <row r="116">
          <cell r="A116" t="str">
            <v>US11002620</v>
          </cell>
          <cell r="B116" t="str">
            <v>E-Commerce Sales</v>
          </cell>
          <cell r="C116" t="str">
            <v>Fsales</v>
          </cell>
        </row>
        <row r="117">
          <cell r="A117" t="str">
            <v>GB01004001</v>
          </cell>
          <cell r="B117" t="str">
            <v>GHU34 i.Informix allocation</v>
          </cell>
          <cell r="C117" t="str">
            <v>fsales</v>
          </cell>
        </row>
        <row r="118">
          <cell r="A118" t="str">
            <v>US11005310</v>
          </cell>
          <cell r="B118" t="str">
            <v>E-Commerce Business Development</v>
          </cell>
          <cell r="C118" t="str">
            <v>Fmkt</v>
          </cell>
        </row>
        <row r="119">
          <cell r="A119" t="str">
            <v>US11005855</v>
          </cell>
          <cell r="B119" t="str">
            <v>DNU Netscape Mkting *USE 9891</v>
          </cell>
          <cell r="C119" t="str">
            <v>Fmkt</v>
          </cell>
        </row>
        <row r="120">
          <cell r="A120" t="str">
            <v>US11005911</v>
          </cell>
          <cell r="B120" t="str">
            <v>E-Commerce Marketing</v>
          </cell>
          <cell r="C120" t="str">
            <v>Fmkt</v>
          </cell>
        </row>
        <row r="121">
          <cell r="A121" t="str">
            <v>US11009822</v>
          </cell>
          <cell r="B121" t="str">
            <v>E-Commerce Admin</v>
          </cell>
          <cell r="C121" t="str">
            <v>fgna</v>
          </cell>
        </row>
        <row r="122">
          <cell r="A122" t="str">
            <v>DE11003801</v>
          </cell>
          <cell r="B122" t="str">
            <v>DE556 USA Training Costs (US CC 5530)</v>
          </cell>
          <cell r="C122" t="str">
            <v>Ftrain</v>
          </cell>
        </row>
        <row r="123">
          <cell r="A123" t="str">
            <v>DE11005531</v>
          </cell>
          <cell r="B123" t="str">
            <v>DE456 USA Socrates Project (US CC 5530)</v>
          </cell>
          <cell r="C123" t="str">
            <v>Fmkt</v>
          </cell>
        </row>
        <row r="124">
          <cell r="A124" t="str">
            <v>US11006133</v>
          </cell>
          <cell r="B124" t="str">
            <v>I.Sell R&amp;D</v>
          </cell>
          <cell r="C124" t="str">
            <v>fdev</v>
          </cell>
        </row>
        <row r="125">
          <cell r="A125" t="str">
            <v>CA11106135</v>
          </cell>
          <cell r="B125" t="str">
            <v>I.Informix Development - Canada</v>
          </cell>
          <cell r="C125" t="str">
            <v>fdev</v>
          </cell>
        </row>
        <row r="126">
          <cell r="A126" t="str">
            <v>US11006135</v>
          </cell>
          <cell r="B126" t="str">
            <v>I.Informix Development</v>
          </cell>
          <cell r="C126" t="str">
            <v>fdev</v>
          </cell>
        </row>
        <row r="127">
          <cell r="A127" t="str">
            <v>US11006151</v>
          </cell>
          <cell r="B127" t="str">
            <v>Media 360 R&amp;D</v>
          </cell>
          <cell r="C127" t="str">
            <v>fdev</v>
          </cell>
        </row>
        <row r="128">
          <cell r="A128" t="str">
            <v>US11006153</v>
          </cell>
          <cell r="B128" t="str">
            <v>I.Informix Quality Assurance</v>
          </cell>
          <cell r="C128" t="str">
            <v>fdev</v>
          </cell>
        </row>
        <row r="129">
          <cell r="A129" t="str">
            <v>US11006241</v>
          </cell>
          <cell r="B129" t="str">
            <v>I.Decide R&amp;D</v>
          </cell>
          <cell r="C129" t="str">
            <v>fdev</v>
          </cell>
        </row>
        <row r="130">
          <cell r="A130" t="str">
            <v>US11006864</v>
          </cell>
          <cell r="B130" t="str">
            <v>I.Informix R&amp;D Admin</v>
          </cell>
          <cell r="C130" t="str">
            <v>fdev</v>
          </cell>
        </row>
        <row r="131">
          <cell r="A131" t="str">
            <v>US11005200</v>
          </cell>
          <cell r="B131" t="str">
            <v>I.Informix Business Development</v>
          </cell>
          <cell r="C131" t="str">
            <v>Fmkt</v>
          </cell>
        </row>
        <row r="132">
          <cell r="A132" t="str">
            <v>US11006005</v>
          </cell>
          <cell r="B132" t="str">
            <v>CTO O/H Allocation</v>
          </cell>
          <cell r="C132" t="str">
            <v>fdev</v>
          </cell>
        </row>
        <row r="133">
          <cell r="A133" t="str">
            <v>GB11006009</v>
          </cell>
          <cell r="B133" t="str">
            <v>GB791 CTO Personnel UK-based</v>
          </cell>
          <cell r="C133" t="str">
            <v>fdev</v>
          </cell>
        </row>
        <row r="134">
          <cell r="A134" t="str">
            <v>US11006855</v>
          </cell>
          <cell r="B134" t="str">
            <v>Chief Technology Office</v>
          </cell>
          <cell r="C134" t="str">
            <v>fdev</v>
          </cell>
        </row>
        <row r="135">
          <cell r="A135" t="str">
            <v>US11005355</v>
          </cell>
          <cell r="B135" t="str">
            <v>Marketing Development Group</v>
          </cell>
          <cell r="C135" t="str">
            <v>Fmkt</v>
          </cell>
        </row>
        <row r="136">
          <cell r="A136" t="str">
            <v>US11005002</v>
          </cell>
          <cell r="B136" t="str">
            <v>Global Events Director</v>
          </cell>
          <cell r="C136" t="str">
            <v>Fmkt</v>
          </cell>
        </row>
        <row r="137">
          <cell r="A137" t="str">
            <v>US11005110</v>
          </cell>
          <cell r="B137" t="str">
            <v>DNU Corporate Events</v>
          </cell>
          <cell r="C137" t="str">
            <v>Fmkt</v>
          </cell>
        </row>
        <row r="138">
          <cell r="A138" t="str">
            <v>US11005120</v>
          </cell>
          <cell r="B138" t="str">
            <v>IWUC User Conference</v>
          </cell>
          <cell r="C138" t="str">
            <v>Fmkt</v>
          </cell>
        </row>
        <row r="139">
          <cell r="A139" t="str">
            <v>US11005135</v>
          </cell>
          <cell r="B139" t="str">
            <v>Technical Support</v>
          </cell>
          <cell r="C139" t="str">
            <v>Fmkt</v>
          </cell>
        </row>
        <row r="140">
          <cell r="A140" t="str">
            <v>US11005300</v>
          </cell>
          <cell r="B140" t="str">
            <v>DNU Miscellaneous Marketing</v>
          </cell>
          <cell r="C140" t="str">
            <v>Fmkt</v>
          </cell>
        </row>
        <row r="141">
          <cell r="A141" t="str">
            <v>US11005501</v>
          </cell>
          <cell r="B141" t="str">
            <v>Trade Shows/Seminars</v>
          </cell>
          <cell r="C141" t="str">
            <v>Fmkt</v>
          </cell>
        </row>
        <row r="142">
          <cell r="A142" t="str">
            <v>US11005509</v>
          </cell>
          <cell r="B142" t="str">
            <v>IIUG</v>
          </cell>
          <cell r="C142" t="str">
            <v>Fmkt</v>
          </cell>
        </row>
        <row r="143">
          <cell r="A143" t="str">
            <v>US11005526</v>
          </cell>
          <cell r="B143" t="str">
            <v>Sales Events</v>
          </cell>
          <cell r="C143" t="str">
            <v>Fmkt</v>
          </cell>
        </row>
        <row r="144">
          <cell r="A144" t="str">
            <v>US11005527</v>
          </cell>
          <cell r="B144" t="str">
            <v>Presidents Club</v>
          </cell>
          <cell r="C144" t="str">
            <v>Fmkt</v>
          </cell>
        </row>
        <row r="145">
          <cell r="A145" t="str">
            <v>PL11005000</v>
          </cell>
          <cell r="B145" t="str">
            <v>PL49U Corporate Marketing (US CC 5060)</v>
          </cell>
          <cell r="C145" t="str">
            <v>Fmkt</v>
          </cell>
        </row>
        <row r="146">
          <cell r="A146" t="str">
            <v>US11005000</v>
          </cell>
          <cell r="B146" t="str">
            <v>Marketing Allocation</v>
          </cell>
          <cell r="C146" t="str">
            <v>Fmkt</v>
          </cell>
        </row>
        <row r="147">
          <cell r="A147" t="str">
            <v>UX71005060</v>
          </cell>
          <cell r="B147" t="str">
            <v>7000  Corporate Marketing</v>
          </cell>
          <cell r="C147" t="str">
            <v>fmkt</v>
          </cell>
        </row>
        <row r="148">
          <cell r="A148" t="str">
            <v>US11005060</v>
          </cell>
          <cell r="B148" t="str">
            <v>Marketing VP</v>
          </cell>
          <cell r="C148" t="str">
            <v>Fmkt</v>
          </cell>
        </row>
        <row r="149">
          <cell r="A149" t="str">
            <v>US11005010</v>
          </cell>
          <cell r="B149" t="str">
            <v>Public Relations Director</v>
          </cell>
          <cell r="C149" t="str">
            <v>Fmkt</v>
          </cell>
        </row>
        <row r="150">
          <cell r="A150" t="str">
            <v>US11005015</v>
          </cell>
          <cell r="B150" t="str">
            <v>Public Relations I&amp;F</v>
          </cell>
          <cell r="C150" t="str">
            <v>Fmkt</v>
          </cell>
        </row>
        <row r="151">
          <cell r="A151" t="str">
            <v>US11005025</v>
          </cell>
          <cell r="B151" t="str">
            <v>Public Relations BI &amp; T</v>
          </cell>
          <cell r="C151" t="str">
            <v>Fmkt</v>
          </cell>
        </row>
        <row r="152">
          <cell r="A152" t="str">
            <v>US11005125</v>
          </cell>
          <cell r="B152" t="str">
            <v>Corporate Com Director</v>
          </cell>
          <cell r="C152" t="str">
            <v>Fmkt</v>
          </cell>
        </row>
        <row r="153">
          <cell r="A153" t="str">
            <v>US11005003</v>
          </cell>
          <cell r="B153" t="str">
            <v>Corporate Programs</v>
          </cell>
          <cell r="C153" t="str">
            <v>Fmkt</v>
          </cell>
        </row>
        <row r="154">
          <cell r="A154" t="str">
            <v>US11005005</v>
          </cell>
          <cell r="B154" t="str">
            <v>Marcom Director</v>
          </cell>
          <cell r="C154" t="str">
            <v>Fmkt</v>
          </cell>
        </row>
        <row r="155">
          <cell r="A155" t="str">
            <v>GB11005006</v>
          </cell>
          <cell r="B155" t="str">
            <v>GB425 Web Marketing</v>
          </cell>
          <cell r="C155" t="str">
            <v>Fmkt</v>
          </cell>
        </row>
        <row r="156">
          <cell r="A156" t="str">
            <v>US11005030</v>
          </cell>
          <cell r="B156" t="str">
            <v>Corporate Publications</v>
          </cell>
          <cell r="C156" t="str">
            <v>Fmkt</v>
          </cell>
        </row>
        <row r="157">
          <cell r="A157" t="str">
            <v>CA11105050</v>
          </cell>
          <cell r="B157" t="str">
            <v>Marketing Sys Group</v>
          </cell>
          <cell r="C157" t="str">
            <v>Fmkt</v>
          </cell>
        </row>
        <row r="158">
          <cell r="A158" t="str">
            <v>US11005050</v>
          </cell>
          <cell r="B158" t="str">
            <v>Web</v>
          </cell>
          <cell r="C158" t="str">
            <v>Fmkt</v>
          </cell>
        </row>
        <row r="159">
          <cell r="A159" t="str">
            <v>US11005105</v>
          </cell>
          <cell r="B159" t="str">
            <v>Creative Services</v>
          </cell>
          <cell r="C159" t="str">
            <v>Fmkt</v>
          </cell>
        </row>
        <row r="160">
          <cell r="A160" t="str">
            <v>US11005055</v>
          </cell>
          <cell r="B160" t="str">
            <v>Industry Relations/Competit. Mktng</v>
          </cell>
          <cell r="C160" t="str">
            <v>Fmkt</v>
          </cell>
        </row>
        <row r="161">
          <cell r="A161" t="str">
            <v>US11005305</v>
          </cell>
          <cell r="B161" t="str">
            <v>Pricing &amp; Forecasting</v>
          </cell>
          <cell r="C161" t="str">
            <v>Fmkt</v>
          </cell>
        </row>
        <row r="162">
          <cell r="A162" t="str">
            <v>US11002405</v>
          </cell>
          <cell r="B162" t="str">
            <v>DNU - Federal Marketing</v>
          </cell>
          <cell r="C162" t="str">
            <v>Fsales</v>
          </cell>
        </row>
        <row r="163">
          <cell r="A163" t="str">
            <v>US11002700</v>
          </cell>
          <cell r="B163" t="str">
            <v>DNU Telecommunication Sales *USE 5146</v>
          </cell>
          <cell r="C163" t="str">
            <v>Fsales</v>
          </cell>
        </row>
        <row r="164">
          <cell r="A164" t="str">
            <v>US11002799</v>
          </cell>
          <cell r="B164" t="str">
            <v>DNU - Telecom Sales Overhead</v>
          </cell>
          <cell r="C164" t="str">
            <v>Fsales</v>
          </cell>
        </row>
        <row r="165">
          <cell r="A165" t="str">
            <v>US11003415</v>
          </cell>
          <cell r="B165" t="str">
            <v>DNU Technical Skill Training USE 2029</v>
          </cell>
          <cell r="C165" t="str">
            <v>Ftrain</v>
          </cell>
        </row>
        <row r="166">
          <cell r="A166" t="str">
            <v>US11005141</v>
          </cell>
          <cell r="B166" t="str">
            <v>DNU IND Insurance *USE 5000</v>
          </cell>
          <cell r="C166" t="str">
            <v>Fmkt</v>
          </cell>
        </row>
        <row r="167">
          <cell r="A167" t="str">
            <v>US11005315</v>
          </cell>
          <cell r="B167" t="str">
            <v>Technical Marketing</v>
          </cell>
          <cell r="C167" t="str">
            <v>Fmkt</v>
          </cell>
        </row>
        <row r="168">
          <cell r="A168" t="str">
            <v>US11005350</v>
          </cell>
          <cell r="B168" t="str">
            <v>DNU Server Product Marketing *USE 5320</v>
          </cell>
          <cell r="C168" t="str">
            <v>Fmkt</v>
          </cell>
        </row>
        <row r="169">
          <cell r="A169" t="str">
            <v>US11005365</v>
          </cell>
          <cell r="B169" t="str">
            <v>8.0 Product Marketing</v>
          </cell>
          <cell r="C169" t="str">
            <v>Fmkt</v>
          </cell>
        </row>
        <row r="170">
          <cell r="A170" t="str">
            <v>US11005500</v>
          </cell>
          <cell r="B170" t="str">
            <v>DNU Field Marketing Staff</v>
          </cell>
          <cell r="C170" t="str">
            <v>Fmkt</v>
          </cell>
        </row>
        <row r="171">
          <cell r="A171" t="str">
            <v>US11005502</v>
          </cell>
          <cell r="B171" t="str">
            <v>DNU IND Healthcare *USE 5000/2085 (See Lisa)</v>
          </cell>
          <cell r="C171" t="str">
            <v>Fmkt</v>
          </cell>
        </row>
        <row r="172">
          <cell r="A172" t="str">
            <v>US11005505</v>
          </cell>
          <cell r="B172" t="str">
            <v>DNU Superstore Operations USE 2169</v>
          </cell>
          <cell r="C172" t="str">
            <v>Fmkt</v>
          </cell>
        </row>
        <row r="173">
          <cell r="A173" t="str">
            <v>US11005507</v>
          </cell>
          <cell r="B173" t="str">
            <v>DNU Marketing Systems -*USE 5325</v>
          </cell>
          <cell r="C173" t="str">
            <v>Fmkt</v>
          </cell>
        </row>
        <row r="174">
          <cell r="A174" t="str">
            <v>US11005508</v>
          </cell>
          <cell r="B174" t="str">
            <v>DNU Direct Marketing -*USE 5010</v>
          </cell>
          <cell r="C174" t="str">
            <v>Fmkt</v>
          </cell>
        </row>
        <row r="175">
          <cell r="A175" t="str">
            <v>US11005510</v>
          </cell>
          <cell r="B175" t="str">
            <v>DNU Competitive Field Marketing -*USE 5300</v>
          </cell>
          <cell r="C175" t="str">
            <v>Fmkt</v>
          </cell>
        </row>
        <row r="176">
          <cell r="A176" t="str">
            <v>US11005525</v>
          </cell>
          <cell r="B176" t="str">
            <v>DNU News Room</v>
          </cell>
          <cell r="C176" t="str">
            <v>Fmkt</v>
          </cell>
        </row>
        <row r="177">
          <cell r="A177" t="str">
            <v>US11005901</v>
          </cell>
          <cell r="B177" t="str">
            <v>DNU - (Prgm Mktg Franklin)</v>
          </cell>
          <cell r="C177" t="str">
            <v>Fmkt</v>
          </cell>
        </row>
        <row r="178">
          <cell r="A178" t="str">
            <v>US11005905</v>
          </cell>
          <cell r="B178" t="str">
            <v>DNU - (Mktg.)</v>
          </cell>
          <cell r="C178" t="str">
            <v>Fmkt</v>
          </cell>
        </row>
        <row r="179">
          <cell r="A179" t="str">
            <v>US11005906</v>
          </cell>
          <cell r="B179" t="str">
            <v>DNU - (Mktg. Imaging)</v>
          </cell>
          <cell r="C179" t="str">
            <v>Fmkt</v>
          </cell>
        </row>
        <row r="180">
          <cell r="A180" t="str">
            <v>US11005907</v>
          </cell>
          <cell r="B180" t="str">
            <v>DNU - (Mktg. Emerging)</v>
          </cell>
          <cell r="C180" t="str">
            <v>Fmkt</v>
          </cell>
        </row>
        <row r="181">
          <cell r="A181" t="str">
            <v>US11006134</v>
          </cell>
          <cell r="B181" t="str">
            <v>Usability Group</v>
          </cell>
          <cell r="C181" t="str">
            <v>fdev</v>
          </cell>
        </row>
        <row r="182">
          <cell r="A182" t="str">
            <v>US11006181</v>
          </cell>
          <cell r="B182" t="str">
            <v>DNU Enterprise Product Mkg * USE 5320-6134-6320 (See Lisa)</v>
          </cell>
          <cell r="C182" t="str">
            <v>fdev</v>
          </cell>
        </row>
        <row r="183">
          <cell r="A183" t="str">
            <v>US11005140</v>
          </cell>
          <cell r="B183" t="str">
            <v>Industry Marketing Financial Services</v>
          </cell>
          <cell r="C183" t="str">
            <v>Fmkt</v>
          </cell>
        </row>
        <row r="184">
          <cell r="A184" t="str">
            <v>US11005143</v>
          </cell>
          <cell r="B184" t="str">
            <v>Industry Marketing Retail Services</v>
          </cell>
          <cell r="C184" t="str">
            <v>Fmkt</v>
          </cell>
        </row>
        <row r="185">
          <cell r="A185" t="str">
            <v>US11005146</v>
          </cell>
          <cell r="B185" t="str">
            <v>Industry Marketing Communications Services</v>
          </cell>
          <cell r="C185" t="str">
            <v>Fmkt</v>
          </cell>
        </row>
        <row r="186">
          <cell r="A186" t="str">
            <v>US11005240</v>
          </cell>
          <cell r="B186" t="str">
            <v>Industry Marketing Director</v>
          </cell>
          <cell r="C186" t="str">
            <v>Fmkt</v>
          </cell>
        </row>
        <row r="187">
          <cell r="A187" t="str">
            <v>US11005245</v>
          </cell>
          <cell r="B187" t="str">
            <v>Industry Marketing Media/Entertainment</v>
          </cell>
          <cell r="C187" t="str">
            <v>Fmkt</v>
          </cell>
        </row>
        <row r="188">
          <cell r="A188" t="str">
            <v>US11005250</v>
          </cell>
          <cell r="B188" t="str">
            <v>Cross Industry Programs &amp; Initiatives, BI</v>
          </cell>
          <cell r="C188" t="str">
            <v>Fmkt</v>
          </cell>
        </row>
        <row r="189">
          <cell r="A189" t="str">
            <v>US11005373</v>
          </cell>
          <cell r="B189" t="str">
            <v>Industry Marketing Government Services</v>
          </cell>
          <cell r="C189" t="str">
            <v>Fmkt</v>
          </cell>
        </row>
        <row r="190">
          <cell r="A190" t="str">
            <v>MY11005000</v>
          </cell>
          <cell r="B190" t="str">
            <v>Malaysia Corp Marketing</v>
          </cell>
          <cell r="C190" t="str">
            <v>fmkt</v>
          </cell>
        </row>
        <row r="191">
          <cell r="A191" t="str">
            <v>SG11005000</v>
          </cell>
          <cell r="B191" t="str">
            <v>Corporate Marketing in Asia Pacific</v>
          </cell>
          <cell r="C191" t="str">
            <v>fmkt</v>
          </cell>
        </row>
        <row r="192">
          <cell r="A192" t="str">
            <v>CO11005001</v>
          </cell>
          <cell r="B192" t="str">
            <v>Colombia Corporate Marketing</v>
          </cell>
          <cell r="C192" t="str">
            <v>fmkt</v>
          </cell>
        </row>
        <row r="193">
          <cell r="A193" t="str">
            <v>AR11005001</v>
          </cell>
          <cell r="B193" t="str">
            <v>Argentina Corporate Marketing</v>
          </cell>
          <cell r="C193" t="str">
            <v>fmkt</v>
          </cell>
        </row>
        <row r="194">
          <cell r="A194" t="str">
            <v>CL11005001</v>
          </cell>
          <cell r="B194" t="str">
            <v>Chile Corporate Marketing</v>
          </cell>
          <cell r="C194" t="str">
            <v>fmkt</v>
          </cell>
        </row>
        <row r="195">
          <cell r="A195" t="str">
            <v>VE11005001</v>
          </cell>
          <cell r="B195" t="str">
            <v>Venezuela Corporate Marketing</v>
          </cell>
          <cell r="C195" t="str">
            <v>fmkt</v>
          </cell>
        </row>
        <row r="196">
          <cell r="A196" t="str">
            <v>PE11005001</v>
          </cell>
          <cell r="B196" t="str">
            <v>Peru Corporate Marketing</v>
          </cell>
          <cell r="C196" t="str">
            <v>fmkt</v>
          </cell>
        </row>
        <row r="197">
          <cell r="A197" t="str">
            <v>MX14015001</v>
          </cell>
          <cell r="B197" t="str">
            <v>Mexico Corporate Marketing (5100)</v>
          </cell>
          <cell r="C197" t="str">
            <v>Fmkt</v>
          </cell>
        </row>
        <row r="198">
          <cell r="A198" t="str">
            <v>BR14025002</v>
          </cell>
          <cell r="B198" t="str">
            <v>Brazil Marketing Corporate (5999)</v>
          </cell>
          <cell r="C198" t="str">
            <v>fmkt</v>
          </cell>
        </row>
        <row r="199">
          <cell r="A199" t="str">
            <v>US11005115</v>
          </cell>
          <cell r="B199" t="str">
            <v>Strategy, Positioning and Advertising</v>
          </cell>
          <cell r="C199" t="str">
            <v>Fmkt</v>
          </cell>
        </row>
        <row r="200">
          <cell r="A200" t="str">
            <v>US11005902</v>
          </cell>
          <cell r="B200" t="str">
            <v>Corporate Channel Marketing</v>
          </cell>
          <cell r="C200" t="str">
            <v>Fmkt</v>
          </cell>
        </row>
        <row r="201">
          <cell r="A201" t="str">
            <v>US11005903</v>
          </cell>
          <cell r="B201" t="str">
            <v>Corporate Field Marketing</v>
          </cell>
          <cell r="C201" t="str">
            <v>Fmkt</v>
          </cell>
        </row>
        <row r="202">
          <cell r="A202" t="str">
            <v>US11005904</v>
          </cell>
          <cell r="B202" t="str">
            <v>Corporate Industry Marketing</v>
          </cell>
          <cell r="C202" t="str">
            <v>Fmkt</v>
          </cell>
        </row>
        <row r="203">
          <cell r="A203" t="str">
            <v>US11009000</v>
          </cell>
          <cell r="B203" t="str">
            <v>Fac Alloc - G&amp;A  (From Facilities)</v>
          </cell>
          <cell r="C203" t="str">
            <v>Fgna</v>
          </cell>
        </row>
        <row r="204">
          <cell r="A204" t="str">
            <v>US11002045</v>
          </cell>
          <cell r="B204" t="str">
            <v>DNU-North America Sales Finance</v>
          </cell>
          <cell r="C204" t="str">
            <v>Fsales</v>
          </cell>
        </row>
        <row r="205">
          <cell r="A205" t="str">
            <v>US11109216</v>
          </cell>
          <cell r="B205" t="str">
            <v>Canada IS Dpt.</v>
          </cell>
          <cell r="C205" t="str">
            <v>fis</v>
          </cell>
        </row>
        <row r="206">
          <cell r="A206" t="str">
            <v>US11009890</v>
          </cell>
          <cell r="B206" t="str">
            <v>Y2K Project</v>
          </cell>
          <cell r="C206" t="str">
            <v>Fgna</v>
          </cell>
        </row>
        <row r="207">
          <cell r="A207" t="str">
            <v>US11009250</v>
          </cell>
          <cell r="B207" t="str">
            <v>Corporate Human Resources</v>
          </cell>
          <cell r="C207" t="str">
            <v>fhr</v>
          </cell>
        </row>
        <row r="208">
          <cell r="A208" t="str">
            <v>US11009255</v>
          </cell>
          <cell r="B208" t="str">
            <v>Staffing HR</v>
          </cell>
          <cell r="C208" t="str">
            <v>fhr</v>
          </cell>
        </row>
        <row r="209">
          <cell r="A209" t="str">
            <v>US11009256</v>
          </cell>
          <cell r="B209" t="str">
            <v>Learning &amp; Development</v>
          </cell>
          <cell r="C209" t="str">
            <v>fhr</v>
          </cell>
        </row>
        <row r="210">
          <cell r="A210" t="str">
            <v>US11009257</v>
          </cell>
          <cell r="B210" t="str">
            <v>Comp/ HRIS</v>
          </cell>
          <cell r="C210" t="str">
            <v>fhr</v>
          </cell>
        </row>
        <row r="211">
          <cell r="A211" t="str">
            <v>US11009260</v>
          </cell>
          <cell r="B211" t="str">
            <v>Benefits HR</v>
          </cell>
          <cell r="C211" t="str">
            <v>fhr</v>
          </cell>
        </row>
        <row r="212">
          <cell r="A212" t="str">
            <v>BR11009701</v>
          </cell>
          <cell r="B212" t="str">
            <v>Brazil Way-to-Win</v>
          </cell>
          <cell r="C212" t="str">
            <v>fhr</v>
          </cell>
        </row>
        <row r="213">
          <cell r="A213" t="str">
            <v>UX71009708</v>
          </cell>
          <cell r="B213" t="str">
            <v>8010 HR-Ardent Q1-2000</v>
          </cell>
          <cell r="C213" t="str">
            <v>fhr</v>
          </cell>
        </row>
        <row r="214">
          <cell r="A214" t="str">
            <v>US11009708</v>
          </cell>
          <cell r="B214" t="str">
            <v>GEO-FIELD HR</v>
          </cell>
          <cell r="C214" t="str">
            <v>fhr</v>
          </cell>
        </row>
        <row r="215">
          <cell r="A215" t="str">
            <v>US11009709</v>
          </cell>
          <cell r="B215" t="str">
            <v>HR-LTD Employees</v>
          </cell>
          <cell r="C215" t="str">
            <v>fhr</v>
          </cell>
        </row>
        <row r="216">
          <cell r="A216" t="str">
            <v>US11009300</v>
          </cell>
          <cell r="B216" t="str">
            <v>Executive Office</v>
          </cell>
          <cell r="C216" t="str">
            <v>ffin</v>
          </cell>
        </row>
        <row r="217">
          <cell r="A217" t="str">
            <v>SG11009415</v>
          </cell>
          <cell r="B217" t="str">
            <v>SGU930 Asia Pacific Finance funded by US</v>
          </cell>
          <cell r="C217" t="str">
            <v>ffin</v>
          </cell>
        </row>
        <row r="218">
          <cell r="A218" t="str">
            <v>US11009470</v>
          </cell>
          <cell r="B218" t="str">
            <v>Transformation Department</v>
          </cell>
          <cell r="C218" t="str">
            <v>ffin</v>
          </cell>
        </row>
        <row r="219">
          <cell r="A219" t="str">
            <v>US11000100</v>
          </cell>
          <cell r="B219" t="str">
            <v>Unallocated Revenue</v>
          </cell>
          <cell r="C219" t="str">
            <v>Frev</v>
          </cell>
        </row>
        <row r="220">
          <cell r="A220" t="str">
            <v>UX11008000</v>
          </cell>
          <cell r="B220" t="str">
            <v>CENTERVIEW BALANCE SHEET</v>
          </cell>
          <cell r="C220" t="str">
            <v>fbs</v>
          </cell>
        </row>
        <row r="221">
          <cell r="A221" t="str">
            <v>US11001031</v>
          </cell>
          <cell r="B221" t="str">
            <v>Inter-Group Trans Costs - Transact Systems</v>
          </cell>
          <cell r="C221" t="str">
            <v>Fcogs</v>
          </cell>
        </row>
        <row r="222">
          <cell r="A222" t="str">
            <v>US11001032</v>
          </cell>
          <cell r="B222" t="str">
            <v>Inter-Group Trans Costs - I.Foundation</v>
          </cell>
          <cell r="C222" t="str">
            <v>Fcogs</v>
          </cell>
        </row>
        <row r="223">
          <cell r="A223" t="str">
            <v>US11001033</v>
          </cell>
          <cell r="B223" t="str">
            <v>Inter-Group Trans Costs - I.Intelligence</v>
          </cell>
          <cell r="C223" t="str">
            <v>Fcogs</v>
          </cell>
        </row>
        <row r="224">
          <cell r="A224" t="str">
            <v>US11001034</v>
          </cell>
          <cell r="B224" t="str">
            <v>Inter-Group Trans Costs - I.Informix</v>
          </cell>
          <cell r="C224" t="str">
            <v>Fcogs</v>
          </cell>
        </row>
        <row r="225">
          <cell r="A225" t="str">
            <v>US11001200</v>
          </cell>
          <cell r="B225" t="str">
            <v>Corp Acctg Adjustments - COGS</v>
          </cell>
          <cell r="C225" t="str">
            <v>Fcogs</v>
          </cell>
        </row>
        <row r="226">
          <cell r="A226" t="str">
            <v>US11002037</v>
          </cell>
          <cell r="B226" t="str">
            <v>Corp Acctg Adjustments - Sales</v>
          </cell>
          <cell r="C226" t="str">
            <v>Fsales</v>
          </cell>
        </row>
        <row r="227">
          <cell r="A227" t="str">
            <v>US11003100</v>
          </cell>
          <cell r="B227" t="str">
            <v>Corp Acctg Adjustments - Services</v>
          </cell>
          <cell r="C227" t="str">
            <v>Fmaint</v>
          </cell>
        </row>
        <row r="228">
          <cell r="A228" t="str">
            <v>US11005130</v>
          </cell>
          <cell r="B228" t="str">
            <v>Corp Acctg Adjustments - Marketing</v>
          </cell>
          <cell r="C228" t="str">
            <v>Fmkt</v>
          </cell>
        </row>
        <row r="229">
          <cell r="A229" t="str">
            <v>US11006111</v>
          </cell>
          <cell r="B229" t="str">
            <v>Corp Acctg Adjustments - XTR</v>
          </cell>
          <cell r="C229" t="str">
            <v>fdev</v>
          </cell>
        </row>
        <row r="230">
          <cell r="A230" t="str">
            <v>US11006112</v>
          </cell>
          <cell r="B230" t="str">
            <v>Corp Acctg Adjustments - IFND</v>
          </cell>
          <cell r="C230" t="str">
            <v>fdev</v>
          </cell>
        </row>
        <row r="231">
          <cell r="A231" t="str">
            <v>US11006123</v>
          </cell>
          <cell r="B231" t="str">
            <v>Corp Acctg Adjustments - IINF</v>
          </cell>
          <cell r="C231" t="str">
            <v>fdev</v>
          </cell>
        </row>
        <row r="232">
          <cell r="A232" t="str">
            <v>US11006124</v>
          </cell>
          <cell r="B232" t="str">
            <v>Corp Acctg Adjustments - BINT</v>
          </cell>
          <cell r="C232" t="str">
            <v>fdev</v>
          </cell>
        </row>
        <row r="233">
          <cell r="A233" t="str">
            <v>US11009400</v>
          </cell>
          <cell r="B233" t="str">
            <v>Corporate Adjustments - Bad Debt</v>
          </cell>
          <cell r="C233" t="str">
            <v>ffin</v>
          </cell>
        </row>
        <row r="234">
          <cell r="A234" t="str">
            <v>US11009830</v>
          </cell>
          <cell r="B234" t="str">
            <v>Corp Acctg Adjustments - G&amp;A</v>
          </cell>
          <cell r="C234" t="str">
            <v>FGNA</v>
          </cell>
        </row>
        <row r="235">
          <cell r="A235" t="str">
            <v>US11002110</v>
          </cell>
          <cell r="B235" t="str">
            <v>Eastern Region Staff</v>
          </cell>
          <cell r="C235" t="str">
            <v>Fsales</v>
          </cell>
        </row>
        <row r="236">
          <cell r="A236" t="str">
            <v>US11003002</v>
          </cell>
          <cell r="B236" t="str">
            <v>Allocated Maintenance - East Region</v>
          </cell>
          <cell r="C236" t="str">
            <v>Fmaint</v>
          </cell>
        </row>
        <row r="237">
          <cell r="A237" t="str">
            <v>US11003560</v>
          </cell>
          <cell r="B237" t="str">
            <v>Allocated Consulting - East Region</v>
          </cell>
          <cell r="C237" t="str">
            <v>Fcons</v>
          </cell>
        </row>
        <row r="238">
          <cell r="A238" t="str">
            <v>US11003810</v>
          </cell>
          <cell r="B238" t="str">
            <v>Allocated Training - East Region</v>
          </cell>
          <cell r="C238" t="str">
            <v>Ftrain</v>
          </cell>
        </row>
        <row r="239">
          <cell r="A239" t="str">
            <v>US11002139</v>
          </cell>
          <cell r="B239" t="str">
            <v>Central Region Office</v>
          </cell>
          <cell r="C239" t="str">
            <v>Fsales</v>
          </cell>
        </row>
        <row r="240">
          <cell r="A240" t="str">
            <v>US11003003</v>
          </cell>
          <cell r="B240" t="str">
            <v>Allocated Maintenance - Central Region</v>
          </cell>
          <cell r="C240" t="str">
            <v>Fmaint</v>
          </cell>
        </row>
        <row r="241">
          <cell r="A241" t="str">
            <v>US11003561</v>
          </cell>
          <cell r="B241" t="str">
            <v>Allocated Consulting - Central Region</v>
          </cell>
          <cell r="C241" t="str">
            <v>Fcons</v>
          </cell>
        </row>
        <row r="242">
          <cell r="A242" t="str">
            <v>US11003811</v>
          </cell>
          <cell r="B242" t="str">
            <v>Allocated Training - Central Region</v>
          </cell>
          <cell r="C242" t="str">
            <v>Ftrain</v>
          </cell>
        </row>
        <row r="243">
          <cell r="A243" t="str">
            <v>US11003004</v>
          </cell>
          <cell r="B243" t="str">
            <v>Allocated Maintenance - West Region</v>
          </cell>
          <cell r="C243" t="str">
            <v>Fmaint</v>
          </cell>
        </row>
        <row r="244">
          <cell r="A244" t="str">
            <v>US11003562</v>
          </cell>
          <cell r="B244" t="str">
            <v>Allocated Consulting - West Region</v>
          </cell>
          <cell r="C244" t="str">
            <v>Fcons</v>
          </cell>
        </row>
        <row r="245">
          <cell r="A245" t="str">
            <v>US11003812</v>
          </cell>
          <cell r="B245" t="str">
            <v>Allocated Training - West Region</v>
          </cell>
          <cell r="C245" t="str">
            <v>Ftrain</v>
          </cell>
        </row>
        <row r="246">
          <cell r="A246" t="str">
            <v>US11002003</v>
          </cell>
          <cell r="B246" t="str">
            <v>Telecom  Emerging Sales</v>
          </cell>
          <cell r="C246" t="str">
            <v>fsales</v>
          </cell>
        </row>
        <row r="247">
          <cell r="A247" t="str">
            <v>US11002087</v>
          </cell>
          <cell r="B247" t="str">
            <v>Telecom West</v>
          </cell>
          <cell r="C247" t="str">
            <v>Fsales</v>
          </cell>
        </row>
        <row r="248">
          <cell r="A248" t="str">
            <v>US11002102</v>
          </cell>
          <cell r="B248" t="str">
            <v>Telecom House Sales</v>
          </cell>
          <cell r="C248" t="str">
            <v>Fsales</v>
          </cell>
        </row>
        <row r="249">
          <cell r="A249" t="str">
            <v>US11002106</v>
          </cell>
          <cell r="B249" t="str">
            <v>Equipment Providers SE</v>
          </cell>
          <cell r="C249" t="str">
            <v>Fsales</v>
          </cell>
        </row>
        <row r="250">
          <cell r="A250" t="str">
            <v>US11002113</v>
          </cell>
          <cell r="B250" t="str">
            <v>Telecom Region Staff</v>
          </cell>
          <cell r="C250" t="str">
            <v>Fsales</v>
          </cell>
        </row>
        <row r="251">
          <cell r="A251" t="str">
            <v>CA11102118</v>
          </cell>
          <cell r="B251" t="str">
            <v>OEM Sales / SE - Canada</v>
          </cell>
          <cell r="C251" t="str">
            <v>Fsales</v>
          </cell>
        </row>
        <row r="252">
          <cell r="A252" t="str">
            <v>US11002118</v>
          </cell>
          <cell r="B252" t="str">
            <v>Equipment Provider Sales</v>
          </cell>
          <cell r="C252" t="str">
            <v>Fsales</v>
          </cell>
        </row>
        <row r="253">
          <cell r="A253" t="str">
            <v>US11002130</v>
          </cell>
          <cell r="B253" t="str">
            <v>Telco/OEM Region Staff</v>
          </cell>
          <cell r="C253" t="str">
            <v>Fsales</v>
          </cell>
        </row>
        <row r="254">
          <cell r="A254" t="str">
            <v>CA11102147</v>
          </cell>
          <cell r="B254" t="str">
            <v>Telecom Sales East - Canada</v>
          </cell>
          <cell r="C254" t="str">
            <v>Fsales</v>
          </cell>
        </row>
        <row r="255">
          <cell r="A255" t="str">
            <v>US11002147</v>
          </cell>
          <cell r="B255" t="str">
            <v>Telecom East</v>
          </cell>
          <cell r="C255" t="str">
            <v>Fsales</v>
          </cell>
        </row>
        <row r="256">
          <cell r="A256" t="str">
            <v>US11002282</v>
          </cell>
          <cell r="B256" t="str">
            <v>Telecom SE 1</v>
          </cell>
          <cell r="C256" t="str">
            <v>Fsales</v>
          </cell>
        </row>
        <row r="257">
          <cell r="A257" t="str">
            <v>US11003005</v>
          </cell>
          <cell r="B257" t="str">
            <v>Allocated Maintenance - Telco / OEM</v>
          </cell>
          <cell r="C257" t="str">
            <v>Fmaint</v>
          </cell>
        </row>
        <row r="258">
          <cell r="A258" t="str">
            <v>US11003563</v>
          </cell>
          <cell r="B258" t="str">
            <v>Allocated Consulting - Telco / OEM</v>
          </cell>
          <cell r="C258" t="str">
            <v>Fcons</v>
          </cell>
        </row>
        <row r="259">
          <cell r="A259" t="str">
            <v>US11003813</v>
          </cell>
          <cell r="B259" t="str">
            <v>Allocated Training - Telco / OEM</v>
          </cell>
          <cell r="C259" t="str">
            <v>Ftrain</v>
          </cell>
        </row>
        <row r="260">
          <cell r="A260" t="str">
            <v>US11005210</v>
          </cell>
          <cell r="B260" t="str">
            <v>Channel &amp; Marketing Programs</v>
          </cell>
          <cell r="C260" t="str">
            <v>Fmkt</v>
          </cell>
        </row>
        <row r="261">
          <cell r="A261" t="str">
            <v>US11002035</v>
          </cell>
          <cell r="B261" t="str">
            <v>Public Sector Region SE</v>
          </cell>
          <cell r="C261" t="str">
            <v>Fsales</v>
          </cell>
        </row>
        <row r="262">
          <cell r="A262" t="str">
            <v>US11002105</v>
          </cell>
          <cell r="B262" t="str">
            <v>Civilian Sales District</v>
          </cell>
          <cell r="C262" t="str">
            <v>Fsales</v>
          </cell>
        </row>
        <row r="263">
          <cell r="A263" t="str">
            <v>US11002120</v>
          </cell>
          <cell r="B263" t="str">
            <v>Dept of Defense Sales District</v>
          </cell>
          <cell r="C263" t="str">
            <v>Fsales</v>
          </cell>
        </row>
        <row r="264">
          <cell r="A264" t="str">
            <v>US11002121</v>
          </cell>
          <cell r="B264" t="str">
            <v>State Govt Sales District</v>
          </cell>
          <cell r="C264" t="str">
            <v>Fsales</v>
          </cell>
        </row>
        <row r="265">
          <cell r="A265" t="str">
            <v>US11002124</v>
          </cell>
          <cell r="B265" t="str">
            <v>State &amp; Local SE District</v>
          </cell>
          <cell r="C265" t="str">
            <v>Fsales</v>
          </cell>
        </row>
        <row r="266">
          <cell r="A266" t="str">
            <v>US11002128</v>
          </cell>
          <cell r="B266" t="str">
            <v>Public Sector Region Staff</v>
          </cell>
          <cell r="C266" t="str">
            <v>Fsales</v>
          </cell>
        </row>
        <row r="267">
          <cell r="A267" t="str">
            <v>US11002211</v>
          </cell>
          <cell r="B267" t="str">
            <v>Federal SE District</v>
          </cell>
          <cell r="C267" t="str">
            <v>Fsales</v>
          </cell>
        </row>
        <row r="268">
          <cell r="A268" t="str">
            <v>US11003007</v>
          </cell>
          <cell r="B268" t="str">
            <v>Allocated Maintenance - State / Federal</v>
          </cell>
          <cell r="C268" t="str">
            <v>Fmaint</v>
          </cell>
        </row>
        <row r="269">
          <cell r="A269" t="str">
            <v>US11003564</v>
          </cell>
          <cell r="B269" t="str">
            <v>Allocated Consulting - State / Federal</v>
          </cell>
          <cell r="C269" t="str">
            <v>Fcons</v>
          </cell>
        </row>
        <row r="270">
          <cell r="A270" t="str">
            <v>US11003814</v>
          </cell>
          <cell r="B270" t="str">
            <v>Allocated Training - State / Federal</v>
          </cell>
          <cell r="C270" t="str">
            <v>Ftrain</v>
          </cell>
        </row>
        <row r="271">
          <cell r="A271" t="str">
            <v>UX71002086</v>
          </cell>
          <cell r="B271" t="str">
            <v>7300  Data Warehouse Sales-US</v>
          </cell>
          <cell r="C271" t="str">
            <v>fsales</v>
          </cell>
        </row>
        <row r="272">
          <cell r="A272" t="str">
            <v>US11002086</v>
          </cell>
          <cell r="B272" t="str">
            <v>Ardent DW Sales</v>
          </cell>
          <cell r="C272" t="str">
            <v>Fsales</v>
          </cell>
        </row>
        <row r="273">
          <cell r="A273" t="str">
            <v>US11002135</v>
          </cell>
          <cell r="B273" t="str">
            <v>Ardent DW SEs</v>
          </cell>
          <cell r="C273" t="str">
            <v>Fsales</v>
          </cell>
        </row>
        <row r="274">
          <cell r="A274" t="str">
            <v>US14992140</v>
          </cell>
          <cell r="B274" t="str">
            <v>10402140 Ardent Sales - Miami</v>
          </cell>
          <cell r="C274" t="str">
            <v>Fsales</v>
          </cell>
        </row>
        <row r="275">
          <cell r="A275" t="str">
            <v>UX71002143</v>
          </cell>
          <cell r="B275" t="str">
            <v>7260  International Sales</v>
          </cell>
          <cell r="C275" t="str">
            <v>fsales</v>
          </cell>
        </row>
        <row r="276">
          <cell r="A276" t="str">
            <v>US11002143</v>
          </cell>
          <cell r="B276" t="str">
            <v>Ardent DW Inside Sales</v>
          </cell>
          <cell r="C276" t="str">
            <v>Fsales</v>
          </cell>
        </row>
        <row r="277">
          <cell r="A277" t="str">
            <v>US11002622</v>
          </cell>
          <cell r="B277" t="str">
            <v>Ardent DW Staff</v>
          </cell>
          <cell r="C277" t="str">
            <v>Fsales</v>
          </cell>
        </row>
        <row r="278">
          <cell r="A278" t="str">
            <v>MX14014005</v>
          </cell>
          <cell r="B278" t="str">
            <v>Mexico Sales - Ardent DW</v>
          </cell>
          <cell r="C278" t="str">
            <v>Fsales</v>
          </cell>
        </row>
        <row r="279">
          <cell r="A279" t="str">
            <v>MX14014004</v>
          </cell>
          <cell r="B279" t="str">
            <v>Mexico Ardent sales</v>
          </cell>
          <cell r="C279" t="str">
            <v>Fsales</v>
          </cell>
        </row>
        <row r="280">
          <cell r="A280" t="str">
            <v>MX24014005</v>
          </cell>
          <cell r="B280" t="str">
            <v>Ardent Mexico Sales</v>
          </cell>
          <cell r="C280" t="str">
            <v>fsales</v>
          </cell>
        </row>
        <row r="281">
          <cell r="A281" t="str">
            <v>BR14024008</v>
          </cell>
          <cell r="B281" t="str">
            <v>Brazil Ardent sales</v>
          </cell>
          <cell r="C281" t="str">
            <v>fsales</v>
          </cell>
        </row>
        <row r="282">
          <cell r="A282" t="str">
            <v>MX24018000</v>
          </cell>
          <cell r="B282" t="str">
            <v>Ardent Mexico Balance Sheet</v>
          </cell>
          <cell r="C282" t="str">
            <v>Fbs</v>
          </cell>
        </row>
        <row r="283">
          <cell r="A283" t="str">
            <v>US11003000</v>
          </cell>
          <cell r="B283" t="str">
            <v>Allocated Maintenance - Ardent Direct Sales</v>
          </cell>
          <cell r="C283" t="str">
            <v>Fmaint</v>
          </cell>
        </row>
        <row r="284">
          <cell r="A284" t="str">
            <v>US11003546</v>
          </cell>
          <cell r="B284" t="str">
            <v>Allocated Consulting - Ardent Direct Sales</v>
          </cell>
          <cell r="C284" t="str">
            <v>Fcons</v>
          </cell>
        </row>
        <row r="285">
          <cell r="A285" t="str">
            <v>US11003818</v>
          </cell>
          <cell r="B285" t="str">
            <v>Allocated Training - Ardent Direct Sales</v>
          </cell>
          <cell r="C285" t="str">
            <v>Ftrain</v>
          </cell>
        </row>
        <row r="286">
          <cell r="A286" t="str">
            <v>UX71000101</v>
          </cell>
          <cell r="B286" t="str">
            <v>Ardent US Revenue</v>
          </cell>
          <cell r="C286" t="str">
            <v>fbs</v>
          </cell>
        </row>
        <row r="287">
          <cell r="A287" t="str">
            <v>Z999990101</v>
          </cell>
          <cell r="B287" t="str">
            <v>US Elimination - Revenue</v>
          </cell>
          <cell r="C287" t="str">
            <v>frev</v>
          </cell>
        </row>
        <row r="288">
          <cell r="A288" t="str">
            <v>US11000101</v>
          </cell>
          <cell r="B288" t="str">
            <v>North America Revenue</v>
          </cell>
          <cell r="C288" t="str">
            <v>Frev</v>
          </cell>
        </row>
        <row r="289">
          <cell r="A289" t="str">
            <v>US11000102</v>
          </cell>
          <cell r="B289" t="str">
            <v>Federal Revenue</v>
          </cell>
          <cell r="C289" t="str">
            <v>Frev</v>
          </cell>
        </row>
        <row r="290">
          <cell r="A290" t="str">
            <v>US11002040</v>
          </cell>
          <cell r="B290" t="str">
            <v>Selling Adjustment</v>
          </cell>
          <cell r="C290" t="str">
            <v>Fsales</v>
          </cell>
        </row>
        <row r="291">
          <cell r="A291" t="str">
            <v>US11002183</v>
          </cell>
          <cell r="B291" t="str">
            <v>WW Sales Operations</v>
          </cell>
          <cell r="C291" t="str">
            <v>Fsales</v>
          </cell>
        </row>
        <row r="292">
          <cell r="A292" t="str">
            <v>US11002555</v>
          </cell>
          <cell r="B292" t="str">
            <v>North American Field Operations</v>
          </cell>
          <cell r="C292" t="str">
            <v>Fsales</v>
          </cell>
        </row>
        <row r="293">
          <cell r="A293" t="str">
            <v>US11003008</v>
          </cell>
          <cell r="B293" t="str">
            <v>Allocated Maintenance - House</v>
          </cell>
          <cell r="C293" t="str">
            <v>Fmaint</v>
          </cell>
        </row>
        <row r="294">
          <cell r="A294" t="str">
            <v>US11003567</v>
          </cell>
          <cell r="B294" t="str">
            <v>Allocated Consulting - House</v>
          </cell>
          <cell r="C294" t="str">
            <v>Fcons</v>
          </cell>
        </row>
        <row r="295">
          <cell r="A295" t="str">
            <v>US11003817</v>
          </cell>
          <cell r="B295" t="str">
            <v>Allocated Training - House</v>
          </cell>
          <cell r="C295" t="str">
            <v>Ftrain</v>
          </cell>
        </row>
        <row r="296">
          <cell r="A296" t="str">
            <v>US11003516</v>
          </cell>
          <cell r="B296" t="str">
            <v>West Region HQ</v>
          </cell>
          <cell r="C296" t="str">
            <v>Fcons</v>
          </cell>
        </row>
        <row r="297">
          <cell r="A297" t="str">
            <v>US11003517</v>
          </cell>
          <cell r="B297" t="str">
            <v>Rocky Mountain District</v>
          </cell>
          <cell r="C297" t="str">
            <v>Fcons</v>
          </cell>
        </row>
        <row r="298">
          <cell r="A298" t="str">
            <v>US11003518</v>
          </cell>
          <cell r="B298" t="str">
            <v>Southwest District</v>
          </cell>
          <cell r="C298" t="str">
            <v>Fcons</v>
          </cell>
        </row>
        <row r="299">
          <cell r="A299" t="str">
            <v>US11003519</v>
          </cell>
          <cell r="B299" t="str">
            <v>Northwest District</v>
          </cell>
          <cell r="C299" t="str">
            <v>Fcons</v>
          </cell>
        </row>
        <row r="300">
          <cell r="A300" t="str">
            <v>US11003509</v>
          </cell>
          <cell r="B300" t="str">
            <v>Central Region HQ</v>
          </cell>
          <cell r="C300" t="str">
            <v>Fcons</v>
          </cell>
        </row>
        <row r="301">
          <cell r="A301" t="str">
            <v>US11003510</v>
          </cell>
          <cell r="B301" t="str">
            <v>Midwest District</v>
          </cell>
          <cell r="C301" t="str">
            <v>Fcons</v>
          </cell>
        </row>
        <row r="302">
          <cell r="A302" t="str">
            <v>US11003511</v>
          </cell>
          <cell r="B302" t="str">
            <v>Gateway/Great Lakes District</v>
          </cell>
          <cell r="C302" t="str">
            <v>Fcons</v>
          </cell>
        </row>
        <row r="303">
          <cell r="A303" t="str">
            <v>US11003512</v>
          </cell>
          <cell r="B303" t="str">
            <v>Lone Star District</v>
          </cell>
          <cell r="C303" t="str">
            <v>Fcons</v>
          </cell>
        </row>
        <row r="304">
          <cell r="A304" t="str">
            <v>US11003520</v>
          </cell>
          <cell r="B304" t="str">
            <v>Eastern Region HQ</v>
          </cell>
          <cell r="C304" t="str">
            <v>Fcons</v>
          </cell>
        </row>
        <row r="305">
          <cell r="A305" t="str">
            <v>US11003522</v>
          </cell>
          <cell r="B305" t="str">
            <v>NY/NJ District</v>
          </cell>
          <cell r="C305" t="str">
            <v>Fcons</v>
          </cell>
        </row>
        <row r="306">
          <cell r="A306" t="str">
            <v>US11003523</v>
          </cell>
          <cell r="B306" t="str">
            <v>Mid Atlantic District</v>
          </cell>
          <cell r="C306" t="str">
            <v>Fcons</v>
          </cell>
        </row>
        <row r="307">
          <cell r="A307" t="str">
            <v>US11003524</v>
          </cell>
          <cell r="B307" t="str">
            <v>Southeast District</v>
          </cell>
          <cell r="C307" t="str">
            <v>Fcons</v>
          </cell>
        </row>
        <row r="308">
          <cell r="A308" t="str">
            <v>US11003500</v>
          </cell>
          <cell r="B308" t="str">
            <v>Consulting HQ</v>
          </cell>
          <cell r="C308" t="str">
            <v>Fcons</v>
          </cell>
        </row>
        <row r="309">
          <cell r="A309" t="str">
            <v>US11003501</v>
          </cell>
          <cell r="B309" t="str">
            <v>Consulting Operations</v>
          </cell>
          <cell r="C309" t="str">
            <v>Fcons</v>
          </cell>
        </row>
        <row r="310">
          <cell r="A310" t="str">
            <v>DE11003000</v>
          </cell>
          <cell r="B310" t="str">
            <v>DE517 Europe Support US (US CC 3125)</v>
          </cell>
          <cell r="C310" t="str">
            <v>Fmaint</v>
          </cell>
        </row>
        <row r="311">
          <cell r="A311" t="str">
            <v>US11003125</v>
          </cell>
          <cell r="B311" t="str">
            <v>Elite Partner &amp; Tech Supp</v>
          </cell>
          <cell r="C311" t="str">
            <v>Fmaint</v>
          </cell>
        </row>
        <row r="312">
          <cell r="A312" t="str">
            <v>US11003306</v>
          </cell>
          <cell r="B312" t="str">
            <v>Alloc Out to Ardent Direct Sales - Maintenance</v>
          </cell>
          <cell r="C312" t="str">
            <v>Fmaint</v>
          </cell>
        </row>
        <row r="313">
          <cell r="A313" t="str">
            <v>US11003547</v>
          </cell>
          <cell r="B313" t="str">
            <v>Alloc Out to Ardent Direct Sales - Consulting</v>
          </cell>
          <cell r="C313" t="str">
            <v>Fcons</v>
          </cell>
        </row>
        <row r="314">
          <cell r="A314" t="str">
            <v>US11003819</v>
          </cell>
          <cell r="B314" t="str">
            <v>Alloc Out to Ardent Direct Sales - Training</v>
          </cell>
          <cell r="C314" t="str">
            <v>Ftrain</v>
          </cell>
        </row>
        <row r="315">
          <cell r="A315" t="str">
            <v>US11003304</v>
          </cell>
          <cell r="B315" t="str">
            <v>Datawarehouse Support</v>
          </cell>
          <cell r="C315" t="str">
            <v>Fmaint</v>
          </cell>
        </row>
        <row r="316">
          <cell r="A316" t="str">
            <v>US11003301</v>
          </cell>
          <cell r="B316" t="str">
            <v>Headquarters/Admin Support</v>
          </cell>
          <cell r="C316" t="str">
            <v>Fmaint</v>
          </cell>
        </row>
        <row r="317">
          <cell r="A317" t="str">
            <v>UX71003301</v>
          </cell>
          <cell r="B317" t="str">
            <v>4000-1600-1  Royalties - Core</v>
          </cell>
          <cell r="C317" t="str">
            <v>fmaint</v>
          </cell>
        </row>
        <row r="318">
          <cell r="A318" t="str">
            <v>US11003302</v>
          </cell>
          <cell r="B318" t="str">
            <v>Database Support</v>
          </cell>
          <cell r="C318" t="str">
            <v>Fmaint</v>
          </cell>
        </row>
        <row r="319">
          <cell r="A319" t="str">
            <v>UX71003302</v>
          </cell>
          <cell r="B319" t="str">
            <v>6105  Database Support-RTT</v>
          </cell>
          <cell r="C319" t="str">
            <v>fmaint</v>
          </cell>
        </row>
        <row r="320">
          <cell r="A320" t="str">
            <v>UX71003303</v>
          </cell>
          <cell r="B320" t="str">
            <v>6125  ATS Support DW</v>
          </cell>
          <cell r="C320" t="str">
            <v>fmaint</v>
          </cell>
        </row>
        <row r="321">
          <cell r="A321" t="str">
            <v>US11003303</v>
          </cell>
          <cell r="B321" t="str">
            <v>Advanced Technical Support</v>
          </cell>
          <cell r="C321" t="str">
            <v>Fmaint</v>
          </cell>
        </row>
        <row r="322">
          <cell r="A322" t="str">
            <v>UX71003304</v>
          </cell>
          <cell r="B322" t="str">
            <v>6120  Data Warehouse Support</v>
          </cell>
          <cell r="C322" t="str">
            <v>fmaint</v>
          </cell>
        </row>
        <row r="323">
          <cell r="A323" t="str">
            <v>UX71003370</v>
          </cell>
          <cell r="B323" t="str">
            <v>6110  Tools  Support-RTT</v>
          </cell>
          <cell r="C323" t="str">
            <v>fmaint</v>
          </cell>
        </row>
        <row r="324">
          <cell r="A324" t="str">
            <v>US11003370</v>
          </cell>
          <cell r="B324" t="str">
            <v>Tools Support</v>
          </cell>
          <cell r="C324" t="str">
            <v>Fmaint</v>
          </cell>
        </row>
        <row r="325">
          <cell r="A325" t="str">
            <v>Z981003500</v>
          </cell>
          <cell r="B325" t="str">
            <v>Ardent Consulting Elimination</v>
          </cell>
          <cell r="C325" t="str">
            <v>fcons</v>
          </cell>
        </row>
        <row r="326">
          <cell r="A326" t="str">
            <v>UX71003504</v>
          </cell>
          <cell r="B326" t="str">
            <v>6535  Services Marketing</v>
          </cell>
          <cell r="C326" t="str">
            <v>fcons</v>
          </cell>
        </row>
        <row r="327">
          <cell r="A327" t="str">
            <v>US11003504</v>
          </cell>
          <cell r="B327" t="str">
            <v>Services Marketing</v>
          </cell>
          <cell r="C327" t="str">
            <v>Fcons</v>
          </cell>
        </row>
        <row r="328">
          <cell r="A328" t="str">
            <v>US11003505</v>
          </cell>
          <cell r="B328" t="str">
            <v>Center of Excellence</v>
          </cell>
          <cell r="C328" t="str">
            <v>Fcons</v>
          </cell>
        </row>
        <row r="329">
          <cell r="A329" t="str">
            <v>UX71003505</v>
          </cell>
          <cell r="B329" t="str">
            <v>6310  COE Consulting</v>
          </cell>
          <cell r="C329" t="str">
            <v>fcons</v>
          </cell>
        </row>
        <row r="330">
          <cell r="A330" t="str">
            <v>US11003506</v>
          </cell>
          <cell r="B330" t="str">
            <v>Database and Tools Consulting</v>
          </cell>
          <cell r="C330" t="str">
            <v>Fcons</v>
          </cell>
        </row>
        <row r="331">
          <cell r="A331" t="str">
            <v>UX71003506</v>
          </cell>
          <cell r="B331" t="str">
            <v>6220  North America Consulting</v>
          </cell>
          <cell r="C331" t="str">
            <v>fcons</v>
          </cell>
        </row>
        <row r="332">
          <cell r="A332" t="str">
            <v>UX71003537</v>
          </cell>
          <cell r="B332" t="str">
            <v>6325  E-Business Services Consulting</v>
          </cell>
          <cell r="C332" t="str">
            <v>fcons</v>
          </cell>
        </row>
        <row r="333">
          <cell r="A333" t="str">
            <v>US11003537</v>
          </cell>
          <cell r="B333" t="str">
            <v>E-Business Consulting</v>
          </cell>
          <cell r="C333" t="str">
            <v>Fcons</v>
          </cell>
        </row>
        <row r="334">
          <cell r="A334" t="str">
            <v>US11003538</v>
          </cell>
          <cell r="B334" t="str">
            <v>Datawarehouse Consulting</v>
          </cell>
          <cell r="C334" t="str">
            <v>Fcons</v>
          </cell>
        </row>
        <row r="335">
          <cell r="A335" t="str">
            <v>UX71003538</v>
          </cell>
          <cell r="B335" t="str">
            <v>6300  Data Warehouse Consulting</v>
          </cell>
          <cell r="C335" t="str">
            <v>fcons</v>
          </cell>
        </row>
        <row r="336">
          <cell r="A336" t="str">
            <v>US11003539</v>
          </cell>
          <cell r="B336" t="str">
            <v>ERP Consulting</v>
          </cell>
          <cell r="C336" t="str">
            <v>Fcons</v>
          </cell>
        </row>
        <row r="337">
          <cell r="A337" t="str">
            <v>UX71003539</v>
          </cell>
          <cell r="B337" t="str">
            <v>6315  ERP Consulting</v>
          </cell>
          <cell r="C337" t="str">
            <v>fcons</v>
          </cell>
        </row>
        <row r="338">
          <cell r="A338" t="str">
            <v>US11003545</v>
          </cell>
          <cell r="B338" t="str">
            <v>Consulting Business Development</v>
          </cell>
          <cell r="C338" t="str">
            <v>Fcons</v>
          </cell>
        </row>
        <row r="339">
          <cell r="A339" t="str">
            <v>UX71003545</v>
          </cell>
          <cell r="B339" t="str">
            <v>6320  Data Warehouse CBD</v>
          </cell>
          <cell r="C339" t="str">
            <v>fcons</v>
          </cell>
        </row>
        <row r="340">
          <cell r="A340" t="str">
            <v>UX71003803</v>
          </cell>
          <cell r="B340" t="str">
            <v>6510  Database Education</v>
          </cell>
          <cell r="C340" t="str">
            <v>ftrain</v>
          </cell>
        </row>
        <row r="341">
          <cell r="A341" t="str">
            <v>US11003803</v>
          </cell>
          <cell r="B341" t="str">
            <v>Education/Training Delivery</v>
          </cell>
          <cell r="C341" t="str">
            <v>Ftrain</v>
          </cell>
        </row>
        <row r="342">
          <cell r="A342" t="str">
            <v>UX71003804</v>
          </cell>
          <cell r="B342" t="str">
            <v>6520  Data Warehouse Education</v>
          </cell>
          <cell r="C342" t="str">
            <v>ftrain</v>
          </cell>
        </row>
        <row r="343">
          <cell r="A343" t="str">
            <v>UX71003805</v>
          </cell>
          <cell r="B343" t="str">
            <v>6525  COE Education</v>
          </cell>
          <cell r="C343" t="str">
            <v>ftrain</v>
          </cell>
        </row>
        <row r="344">
          <cell r="A344" t="str">
            <v>US11003815</v>
          </cell>
          <cell r="B344" t="str">
            <v>Training Allocation - Out to Regions</v>
          </cell>
          <cell r="C344" t="str">
            <v>Ftrain</v>
          </cell>
        </row>
        <row r="345">
          <cell r="A345" t="str">
            <v>US11005145</v>
          </cell>
          <cell r="B345" t="str">
            <v>Field Marketing Admin</v>
          </cell>
          <cell r="C345" t="str">
            <v>Fmkt</v>
          </cell>
        </row>
        <row r="346">
          <cell r="A346" t="str">
            <v>US11005371</v>
          </cell>
          <cell r="B346" t="str">
            <v>Marketing Adjustment</v>
          </cell>
          <cell r="C346" t="str">
            <v>Fmkt</v>
          </cell>
        </row>
        <row r="347">
          <cell r="A347" t="str">
            <v>CA11102103</v>
          </cell>
          <cell r="B347" t="str">
            <v>i.Intelligence Competency Center</v>
          </cell>
          <cell r="C347" t="str">
            <v>Fsales</v>
          </cell>
        </row>
        <row r="348">
          <cell r="A348" t="str">
            <v>US11002103</v>
          </cell>
          <cell r="B348" t="str">
            <v>i.Intelligence Comp Center</v>
          </cell>
          <cell r="C348" t="str">
            <v>Fsales</v>
          </cell>
        </row>
        <row r="349">
          <cell r="A349" t="str">
            <v>US11002114</v>
          </cell>
          <cell r="B349" t="str">
            <v>i.nformix Comp Center</v>
          </cell>
          <cell r="C349" t="str">
            <v>Fsales</v>
          </cell>
        </row>
        <row r="350">
          <cell r="A350" t="str">
            <v>US11002163</v>
          </cell>
          <cell r="B350" t="str">
            <v>I. Foundation Comp Center</v>
          </cell>
          <cell r="C350" t="str">
            <v>Fsales</v>
          </cell>
        </row>
        <row r="351">
          <cell r="A351" t="str">
            <v>US11002164</v>
          </cell>
          <cell r="B351" t="str">
            <v>Transact Comp Center</v>
          </cell>
          <cell r="C351" t="str">
            <v>Fsales</v>
          </cell>
        </row>
        <row r="352">
          <cell r="A352" t="str">
            <v>US11003503</v>
          </cell>
          <cell r="B352" t="str">
            <v>i.Informix Comp Center</v>
          </cell>
          <cell r="C352" t="str">
            <v>Fcons</v>
          </cell>
        </row>
        <row r="353">
          <cell r="A353" t="str">
            <v>US11003527</v>
          </cell>
          <cell r="B353" t="str">
            <v>E-Commerce Methods</v>
          </cell>
          <cell r="C353" t="str">
            <v>Fcons</v>
          </cell>
        </row>
        <row r="354">
          <cell r="A354" t="str">
            <v>US11003528</v>
          </cell>
          <cell r="B354" t="str">
            <v>i.Intelligence Comp Center</v>
          </cell>
          <cell r="C354" t="str">
            <v>Fcons</v>
          </cell>
        </row>
        <row r="355">
          <cell r="A355" t="str">
            <v>CA11103528</v>
          </cell>
          <cell r="B355" t="str">
            <v>i.Intelligence Comp Center - Canada</v>
          </cell>
          <cell r="C355" t="str">
            <v>Fcons</v>
          </cell>
        </row>
        <row r="356">
          <cell r="A356" t="str">
            <v>US11002029</v>
          </cell>
          <cell r="B356" t="str">
            <v>Sales Training</v>
          </cell>
          <cell r="C356" t="str">
            <v>Fsales</v>
          </cell>
        </row>
        <row r="357">
          <cell r="A357" t="str">
            <v>US11002131</v>
          </cell>
          <cell r="B357" t="str">
            <v>Ardent Internal Training</v>
          </cell>
          <cell r="C357" t="str">
            <v>Fsales</v>
          </cell>
        </row>
        <row r="358">
          <cell r="A358" t="str">
            <v>US11002136</v>
          </cell>
          <cell r="B358" t="str">
            <v>Partner Training</v>
          </cell>
          <cell r="C358" t="str">
            <v>Fsales</v>
          </cell>
        </row>
        <row r="359">
          <cell r="A359" t="str">
            <v>US11002158</v>
          </cell>
          <cell r="B359" t="str">
            <v>SE Training</v>
          </cell>
          <cell r="C359" t="str">
            <v>Fsales</v>
          </cell>
        </row>
        <row r="360">
          <cell r="A360" t="str">
            <v>US11003903</v>
          </cell>
          <cell r="B360" t="str">
            <v>SE Training</v>
          </cell>
          <cell r="C360" t="str">
            <v>Ftrain</v>
          </cell>
        </row>
        <row r="361">
          <cell r="A361" t="str">
            <v>US11003908</v>
          </cell>
          <cell r="B361" t="str">
            <v>10403908 Partner Training</v>
          </cell>
          <cell r="C361" t="str">
            <v>ftrain</v>
          </cell>
        </row>
        <row r="362">
          <cell r="A362" t="str">
            <v>US11001000</v>
          </cell>
          <cell r="B362" t="str">
            <v>Fac Alloc - Operations</v>
          </cell>
          <cell r="C362" t="str">
            <v>Fcogs</v>
          </cell>
        </row>
        <row r="363">
          <cell r="A363" t="str">
            <v>UX71001020</v>
          </cell>
          <cell r="B363" t="str">
            <v>6140  Operations</v>
          </cell>
          <cell r="C363" t="str">
            <v>FCOGS</v>
          </cell>
        </row>
        <row r="364">
          <cell r="A364" t="str">
            <v>US11001020</v>
          </cell>
          <cell r="B364" t="str">
            <v>Duplication, Mfg &amp; Whs</v>
          </cell>
          <cell r="C364" t="str">
            <v>Fcogs</v>
          </cell>
        </row>
        <row r="365">
          <cell r="A365" t="str">
            <v>US11001030</v>
          </cell>
          <cell r="B365" t="str">
            <v>DocuTech Production</v>
          </cell>
          <cell r="C365" t="str">
            <v>Fcogs</v>
          </cell>
        </row>
        <row r="366">
          <cell r="A366" t="str">
            <v>US11001045</v>
          </cell>
          <cell r="B366" t="str">
            <v>Quality and Production Mgt</v>
          </cell>
          <cell r="C366" t="str">
            <v>Fcogs</v>
          </cell>
        </row>
        <row r="367">
          <cell r="A367" t="str">
            <v>US11001002</v>
          </cell>
          <cell r="B367" t="str">
            <v>Fac Alloc - Corporate COGS Allocated</v>
          </cell>
          <cell r="C367" t="str">
            <v>Fcogs</v>
          </cell>
        </row>
        <row r="368">
          <cell r="A368" t="str">
            <v>US11001005</v>
          </cell>
          <cell r="B368" t="str">
            <v>Operations Admin.</v>
          </cell>
          <cell r="C368" t="str">
            <v>Fcogs</v>
          </cell>
        </row>
        <row r="369">
          <cell r="A369" t="str">
            <v>US11001025</v>
          </cell>
          <cell r="B369" t="str">
            <v>Engineering</v>
          </cell>
          <cell r="C369" t="str">
            <v>Fcogs</v>
          </cell>
        </row>
        <row r="370">
          <cell r="A370" t="str">
            <v>US11001035</v>
          </cell>
          <cell r="B370" t="str">
            <v>DocuTech Release</v>
          </cell>
          <cell r="C370" t="str">
            <v>Fcogs</v>
          </cell>
        </row>
        <row r="371">
          <cell r="A371" t="str">
            <v>US11001050</v>
          </cell>
          <cell r="B371" t="str">
            <v>Global Product Release</v>
          </cell>
          <cell r="C371" t="str">
            <v>Fcogs</v>
          </cell>
        </row>
        <row r="372">
          <cell r="A372" t="str">
            <v>Z999990001</v>
          </cell>
          <cell r="B372" t="str">
            <v>COGS Cost Center 1</v>
          </cell>
          <cell r="C372" t="str">
            <v>Fcogs</v>
          </cell>
        </row>
        <row r="373">
          <cell r="A373" t="str">
            <v>US11000001</v>
          </cell>
          <cell r="B373" t="str">
            <v>COGS Cost Center 1</v>
          </cell>
          <cell r="C373" t="str">
            <v>Fcogs</v>
          </cell>
        </row>
        <row r="374">
          <cell r="A374" t="str">
            <v>US11000003</v>
          </cell>
          <cell r="B374" t="str">
            <v>COGS Cost Center 3</v>
          </cell>
          <cell r="C374" t="str">
            <v>Fcogs</v>
          </cell>
        </row>
        <row r="375">
          <cell r="A375" t="str">
            <v>US11000004</v>
          </cell>
          <cell r="B375" t="str">
            <v>COGS Cost Center 4</v>
          </cell>
          <cell r="C375" t="str">
            <v>Fcogs</v>
          </cell>
        </row>
        <row r="376">
          <cell r="A376" t="str">
            <v>US11000005</v>
          </cell>
          <cell r="B376" t="str">
            <v>COGS Cost Center 5</v>
          </cell>
          <cell r="C376" t="str">
            <v>Fcogs</v>
          </cell>
        </row>
        <row r="377">
          <cell r="A377" t="str">
            <v>US11000006</v>
          </cell>
          <cell r="B377" t="str">
            <v>COGS Cost Center 6</v>
          </cell>
          <cell r="C377" t="str">
            <v>Fcogs</v>
          </cell>
        </row>
        <row r="378">
          <cell r="A378" t="str">
            <v>US11000007</v>
          </cell>
          <cell r="B378" t="str">
            <v>COGS Cost Center 7</v>
          </cell>
          <cell r="C378" t="str">
            <v>Fcogs</v>
          </cell>
        </row>
        <row r="379">
          <cell r="A379" t="str">
            <v>US11000008</v>
          </cell>
          <cell r="B379" t="str">
            <v>COGS Cost Center 8</v>
          </cell>
          <cell r="C379" t="str">
            <v>Fcogs</v>
          </cell>
        </row>
        <row r="380">
          <cell r="A380" t="str">
            <v>Z999990009</v>
          </cell>
          <cell r="B380" t="str">
            <v>COGS Cost Center 9</v>
          </cell>
          <cell r="C380" t="str">
            <v>Fcogs</v>
          </cell>
        </row>
        <row r="381">
          <cell r="A381" t="str">
            <v>CA11100009</v>
          </cell>
          <cell r="B381" t="str">
            <v>Canada COGS</v>
          </cell>
          <cell r="C381" t="str">
            <v>Fcogs</v>
          </cell>
        </row>
        <row r="382">
          <cell r="A382" t="str">
            <v>US01000009</v>
          </cell>
          <cell r="B382" t="str">
            <v>COGS Cost Center 9</v>
          </cell>
          <cell r="C382" t="str">
            <v>Fcogs</v>
          </cell>
        </row>
        <row r="383">
          <cell r="A383" t="str">
            <v>UX11000009</v>
          </cell>
          <cell r="B383" t="str">
            <v>COGS - Centerview General  Costs</v>
          </cell>
          <cell r="C383" t="str">
            <v>Fcogs</v>
          </cell>
        </row>
        <row r="384">
          <cell r="A384" t="str">
            <v>UX51000009</v>
          </cell>
          <cell r="B384" t="str">
            <v>Non oper. CC</v>
          </cell>
          <cell r="C384" t="str">
            <v>Fcogs</v>
          </cell>
        </row>
        <row r="385">
          <cell r="A385" t="str">
            <v>US31000009</v>
          </cell>
          <cell r="B385" t="str">
            <v>General Expense</v>
          </cell>
          <cell r="C385" t="str">
            <v>Fcogs</v>
          </cell>
        </row>
        <row r="386">
          <cell r="A386" t="str">
            <v>UX71000009</v>
          </cell>
          <cell r="B386" t="str">
            <v>4000-1900-1  Documentation Costs</v>
          </cell>
          <cell r="C386" t="str">
            <v>FCOGS</v>
          </cell>
        </row>
        <row r="387">
          <cell r="A387" t="str">
            <v>US11000009</v>
          </cell>
          <cell r="B387" t="str">
            <v>COGS Cost Center 9</v>
          </cell>
          <cell r="C387" t="str">
            <v>Fcogs</v>
          </cell>
        </row>
        <row r="388">
          <cell r="A388" t="str">
            <v>US11000010</v>
          </cell>
          <cell r="B388" t="str">
            <v>COGS Cost Center 10</v>
          </cell>
          <cell r="C388" t="str">
            <v>Fcogs</v>
          </cell>
        </row>
        <row r="389">
          <cell r="A389" t="str">
            <v>Z999990010</v>
          </cell>
          <cell r="B389" t="str">
            <v>COGS Cost Center 10</v>
          </cell>
          <cell r="C389" t="str">
            <v>Fcogs</v>
          </cell>
        </row>
        <row r="390">
          <cell r="A390" t="str">
            <v>US01000010</v>
          </cell>
          <cell r="B390" t="str">
            <v>COGS Cost Center 10</v>
          </cell>
          <cell r="C390" t="str">
            <v>Fcogs</v>
          </cell>
        </row>
        <row r="391">
          <cell r="A391" t="str">
            <v>US11001100</v>
          </cell>
          <cell r="B391" t="str">
            <v>DNU Default CC for KHALIX use ONLY</v>
          </cell>
          <cell r="C391" t="str">
            <v>Fcogs</v>
          </cell>
        </row>
        <row r="392">
          <cell r="A392" t="str">
            <v>Z999991100</v>
          </cell>
          <cell r="B392" t="str">
            <v>DNU Default CC for KHALIX use ONLY</v>
          </cell>
          <cell r="C392" t="str">
            <v>Fcogs</v>
          </cell>
        </row>
        <row r="393">
          <cell r="A393" t="str">
            <v>MX14010100</v>
          </cell>
          <cell r="B393" t="str">
            <v>Mexico Revenue</v>
          </cell>
          <cell r="C393" t="str">
            <v>Frev</v>
          </cell>
        </row>
        <row r="394">
          <cell r="A394" t="str">
            <v>MX14014000</v>
          </cell>
          <cell r="B394" t="str">
            <v>Mexico  Sales (2000)</v>
          </cell>
          <cell r="C394" t="str">
            <v>Fsales</v>
          </cell>
        </row>
        <row r="395">
          <cell r="A395" t="str">
            <v>MX14014001</v>
          </cell>
          <cell r="B395" t="str">
            <v>Mexico  Sales Govrmnt (2010)</v>
          </cell>
          <cell r="C395" t="str">
            <v>Fsales</v>
          </cell>
        </row>
        <row r="396">
          <cell r="A396" t="str">
            <v>MX14014002</v>
          </cell>
          <cell r="B396" t="str">
            <v>Mexico  Sales Adm (2500)</v>
          </cell>
          <cell r="C396" t="str">
            <v>Fsales</v>
          </cell>
        </row>
        <row r="397">
          <cell r="A397" t="str">
            <v>MX14014003</v>
          </cell>
          <cell r="B397" t="str">
            <v>Mexico  Management (2999)</v>
          </cell>
          <cell r="C397" t="str">
            <v>Fsales</v>
          </cell>
        </row>
        <row r="398">
          <cell r="A398" t="str">
            <v>MX14018000</v>
          </cell>
          <cell r="B398" t="str">
            <v>Mexico Balance Sheet</v>
          </cell>
          <cell r="C398" t="str">
            <v>fbs</v>
          </cell>
        </row>
        <row r="399">
          <cell r="A399" t="str">
            <v>MX14019200</v>
          </cell>
          <cell r="B399" t="str">
            <v>Mexico IS</v>
          </cell>
          <cell r="C399" t="str">
            <v>fis</v>
          </cell>
        </row>
        <row r="400">
          <cell r="A400" t="str">
            <v>MX14019300</v>
          </cell>
          <cell r="B400" t="str">
            <v>Mexico Finance</v>
          </cell>
          <cell r="C400" t="str">
            <v>ffin</v>
          </cell>
        </row>
        <row r="401">
          <cell r="A401" t="str">
            <v>MX14019500</v>
          </cell>
          <cell r="B401" t="str">
            <v>Mexico Facilities</v>
          </cell>
          <cell r="C401" t="str">
            <v>ffacil</v>
          </cell>
        </row>
        <row r="402">
          <cell r="A402" t="str">
            <v>MX14019600</v>
          </cell>
          <cell r="B402" t="str">
            <v>Mexico Restructuring</v>
          </cell>
          <cell r="C402" t="str">
            <v>frest</v>
          </cell>
        </row>
        <row r="403">
          <cell r="A403" t="str">
            <v>MX14019700</v>
          </cell>
          <cell r="B403" t="str">
            <v>Mexico Human Resources (9250)</v>
          </cell>
          <cell r="C403" t="str">
            <v>fhr</v>
          </cell>
        </row>
        <row r="404">
          <cell r="A404" t="str">
            <v>CL14041000</v>
          </cell>
          <cell r="B404" t="str">
            <v>Chile COGS (1000)</v>
          </cell>
          <cell r="C404" t="str">
            <v>Fcogs</v>
          </cell>
        </row>
        <row r="405">
          <cell r="A405" t="str">
            <v>CL14043000</v>
          </cell>
          <cell r="B405" t="str">
            <v>Chile Maintenance</v>
          </cell>
          <cell r="C405" t="str">
            <v>Fmaint</v>
          </cell>
        </row>
        <row r="406">
          <cell r="A406" t="str">
            <v>CL14043500</v>
          </cell>
          <cell r="B406" t="str">
            <v>Chile Consulting</v>
          </cell>
          <cell r="C406" t="str">
            <v>Fcons</v>
          </cell>
        </row>
        <row r="407">
          <cell r="A407" t="str">
            <v>CL14043800</v>
          </cell>
          <cell r="B407" t="str">
            <v>Chile Training</v>
          </cell>
          <cell r="C407" t="str">
            <v>Ftrain</v>
          </cell>
        </row>
        <row r="408">
          <cell r="A408" t="str">
            <v>CL14045000</v>
          </cell>
          <cell r="B408" t="str">
            <v>Chile Marketing</v>
          </cell>
          <cell r="C408" t="str">
            <v>Fmkt</v>
          </cell>
        </row>
        <row r="409">
          <cell r="A409" t="str">
            <v>AR14031000</v>
          </cell>
          <cell r="B409" t="str">
            <v>Argentina COGS (1000)</v>
          </cell>
          <cell r="C409" t="str">
            <v>Fcogs</v>
          </cell>
        </row>
        <row r="410">
          <cell r="A410" t="str">
            <v>AR14033000</v>
          </cell>
          <cell r="B410" t="str">
            <v>Argentina Maintenance</v>
          </cell>
          <cell r="C410" t="str">
            <v>Fmaint</v>
          </cell>
        </row>
        <row r="411">
          <cell r="A411" t="str">
            <v>AR14033500</v>
          </cell>
          <cell r="B411" t="str">
            <v>Argentina Consulting</v>
          </cell>
          <cell r="C411" t="str">
            <v>Fcons</v>
          </cell>
        </row>
        <row r="412">
          <cell r="A412" t="str">
            <v>AR14033800</v>
          </cell>
          <cell r="B412" t="str">
            <v>Argentina Training</v>
          </cell>
          <cell r="C412" t="str">
            <v>Ftrain</v>
          </cell>
        </row>
        <row r="413">
          <cell r="A413" t="str">
            <v>AR14035000</v>
          </cell>
          <cell r="B413" t="str">
            <v>Argentina Marketing</v>
          </cell>
          <cell r="C413" t="str">
            <v>Fmkt</v>
          </cell>
        </row>
        <row r="414">
          <cell r="A414" t="str">
            <v>BO14081000</v>
          </cell>
          <cell r="B414" t="str">
            <v>Bolivia COGS (1000)</v>
          </cell>
          <cell r="C414" t="str">
            <v>Fcogs</v>
          </cell>
        </row>
        <row r="415">
          <cell r="A415" t="str">
            <v>BO14083500</v>
          </cell>
          <cell r="B415" t="str">
            <v>Bolivia Consulting</v>
          </cell>
          <cell r="C415" t="str">
            <v>Fcons</v>
          </cell>
        </row>
        <row r="416">
          <cell r="A416" t="str">
            <v>BO14083800</v>
          </cell>
          <cell r="B416" t="str">
            <v>Bolivia Training</v>
          </cell>
          <cell r="C416" t="str">
            <v>Ftrain</v>
          </cell>
        </row>
        <row r="417">
          <cell r="A417" t="str">
            <v>BO14085000</v>
          </cell>
          <cell r="B417" t="str">
            <v>Bolivia Marketing</v>
          </cell>
          <cell r="C417" t="str">
            <v>Fmkt</v>
          </cell>
        </row>
        <row r="418">
          <cell r="A418" t="str">
            <v>CO14051000</v>
          </cell>
          <cell r="B418" t="str">
            <v>Colombia COGS (1000)</v>
          </cell>
          <cell r="C418" t="str">
            <v>Fcogs</v>
          </cell>
        </row>
        <row r="419">
          <cell r="A419" t="str">
            <v>CO14053000</v>
          </cell>
          <cell r="B419" t="str">
            <v>Colombia Customer Service</v>
          </cell>
          <cell r="C419" t="str">
            <v>Fmaint</v>
          </cell>
        </row>
        <row r="420">
          <cell r="A420" t="str">
            <v>CO14053500</v>
          </cell>
          <cell r="B420" t="str">
            <v>Colombia Consulting</v>
          </cell>
          <cell r="C420" t="str">
            <v>Fcons</v>
          </cell>
        </row>
        <row r="421">
          <cell r="A421" t="str">
            <v>CO14053800</v>
          </cell>
          <cell r="B421" t="str">
            <v>Columbia Training</v>
          </cell>
          <cell r="C421" t="str">
            <v>Ftrain</v>
          </cell>
        </row>
        <row r="422">
          <cell r="A422" t="str">
            <v>CO14053803</v>
          </cell>
          <cell r="B422" t="str">
            <v>Colombia Training</v>
          </cell>
          <cell r="C422" t="str">
            <v>Ftrain</v>
          </cell>
        </row>
        <row r="423">
          <cell r="A423" t="str">
            <v>CO14055000</v>
          </cell>
          <cell r="B423" t="str">
            <v>Colombia Marketing</v>
          </cell>
          <cell r="C423" t="str">
            <v>Fmkt</v>
          </cell>
        </row>
        <row r="424">
          <cell r="A424" t="str">
            <v>PE14061000</v>
          </cell>
          <cell r="B424" t="str">
            <v>Peru COGS (1000)</v>
          </cell>
          <cell r="C424" t="str">
            <v>Fcogs</v>
          </cell>
        </row>
        <row r="425">
          <cell r="A425" t="str">
            <v>PE14063000</v>
          </cell>
          <cell r="B425" t="str">
            <v>Peru Maintenance</v>
          </cell>
          <cell r="C425" t="str">
            <v>Fmaint</v>
          </cell>
        </row>
        <row r="426">
          <cell r="A426" t="str">
            <v>PE14063500</v>
          </cell>
          <cell r="B426" t="str">
            <v>Peru Consulting</v>
          </cell>
          <cell r="C426" t="str">
            <v>Fcons</v>
          </cell>
        </row>
        <row r="427">
          <cell r="A427" t="str">
            <v>PE14063800</v>
          </cell>
          <cell r="B427" t="str">
            <v>Peru Training</v>
          </cell>
          <cell r="C427" t="str">
            <v>Ftrain</v>
          </cell>
        </row>
        <row r="428">
          <cell r="A428" t="str">
            <v>PE14065000</v>
          </cell>
          <cell r="B428" t="str">
            <v>Peru Marketing</v>
          </cell>
          <cell r="C428" t="str">
            <v>Fmkt</v>
          </cell>
        </row>
        <row r="429">
          <cell r="A429" t="str">
            <v>VE14071000</v>
          </cell>
          <cell r="B429" t="str">
            <v>Venezuela COGS (500)</v>
          </cell>
          <cell r="C429" t="str">
            <v>Fcogs</v>
          </cell>
        </row>
        <row r="430">
          <cell r="A430" t="str">
            <v>VE14073000</v>
          </cell>
          <cell r="B430" t="str">
            <v>Venezuela Maintenance</v>
          </cell>
          <cell r="C430" t="str">
            <v>Fmaint</v>
          </cell>
        </row>
        <row r="431">
          <cell r="A431" t="str">
            <v>VE14073500</v>
          </cell>
          <cell r="B431" t="str">
            <v>Venezuela Consulting</v>
          </cell>
          <cell r="C431" t="str">
            <v>Fcons</v>
          </cell>
        </row>
        <row r="432">
          <cell r="A432" t="str">
            <v>VE14073800</v>
          </cell>
          <cell r="B432" t="str">
            <v>Venezuela Training</v>
          </cell>
          <cell r="C432" t="str">
            <v>Ftrain</v>
          </cell>
        </row>
        <row r="433">
          <cell r="A433" t="str">
            <v>VE14075000</v>
          </cell>
          <cell r="B433" t="str">
            <v>Venezuela Marketing</v>
          </cell>
          <cell r="C433" t="str">
            <v>Fmkt</v>
          </cell>
        </row>
        <row r="434">
          <cell r="A434" t="str">
            <v>US11000104</v>
          </cell>
          <cell r="B434" t="str">
            <v>Latin America Revenue</v>
          </cell>
          <cell r="C434" t="str">
            <v>Frev</v>
          </cell>
        </row>
        <row r="435">
          <cell r="A435" t="str">
            <v>UX74992140</v>
          </cell>
          <cell r="B435" t="str">
            <v>7240  South America Sales Region</v>
          </cell>
          <cell r="C435" t="str">
            <v>fsales</v>
          </cell>
        </row>
        <row r="436">
          <cell r="A436" t="str">
            <v>US14992500</v>
          </cell>
          <cell r="B436" t="str">
            <v>Caribbean &amp; CA LA</v>
          </cell>
          <cell r="C436" t="str">
            <v>Fsales</v>
          </cell>
        </row>
        <row r="437">
          <cell r="A437" t="str">
            <v>US14012510</v>
          </cell>
          <cell r="B437" t="str">
            <v>Mexico Selling Expense</v>
          </cell>
          <cell r="C437" t="str">
            <v>Fsales</v>
          </cell>
        </row>
        <row r="438">
          <cell r="A438" t="str">
            <v>US14022520</v>
          </cell>
          <cell r="B438" t="str">
            <v>Brazil Selling Expense</v>
          </cell>
          <cell r="C438" t="str">
            <v>Fsales</v>
          </cell>
        </row>
        <row r="439">
          <cell r="A439" t="str">
            <v>US14992530</v>
          </cell>
          <cell r="B439" t="str">
            <v>Chile/Argentina/Bolivia Selling Expense</v>
          </cell>
          <cell r="C439" t="str">
            <v>Fsales</v>
          </cell>
        </row>
        <row r="440">
          <cell r="A440" t="str">
            <v>US14992540</v>
          </cell>
          <cell r="B440" t="str">
            <v>Miami Alliances</v>
          </cell>
          <cell r="C440" t="str">
            <v>Fsales</v>
          </cell>
        </row>
        <row r="441">
          <cell r="A441" t="str">
            <v>US14992610</v>
          </cell>
          <cell r="B441" t="str">
            <v>Regional Business Dev. Latin America</v>
          </cell>
          <cell r="C441" t="str">
            <v>Fsales</v>
          </cell>
        </row>
        <row r="442">
          <cell r="A442" t="str">
            <v>US14999112</v>
          </cell>
          <cell r="B442" t="str">
            <v>Legal Miami</v>
          </cell>
          <cell r="C442" t="str">
            <v>flegal</v>
          </cell>
        </row>
        <row r="443">
          <cell r="A443" t="str">
            <v>AT14999300</v>
          </cell>
          <cell r="B443" t="str">
            <v>AT60M  Latin America HQ Finance</v>
          </cell>
          <cell r="C443" t="str">
            <v>ffin</v>
          </cell>
        </row>
        <row r="444">
          <cell r="A444" t="str">
            <v>Z994999316</v>
          </cell>
          <cell r="B444" t="str">
            <v>Latin Tax Cushions</v>
          </cell>
          <cell r="C444" t="str">
            <v>ffin</v>
          </cell>
        </row>
        <row r="445">
          <cell r="A445" t="str">
            <v>US14999317</v>
          </cell>
          <cell r="B445" t="str">
            <v>Finance Miami</v>
          </cell>
          <cell r="C445" t="str">
            <v>ffin</v>
          </cell>
        </row>
        <row r="446">
          <cell r="A446" t="str">
            <v>US14999318</v>
          </cell>
          <cell r="B446" t="str">
            <v>Order Admin Miami</v>
          </cell>
          <cell r="C446" t="str">
            <v>ffin</v>
          </cell>
        </row>
        <row r="447">
          <cell r="A447" t="str">
            <v>US14999321</v>
          </cell>
          <cell r="B447" t="str">
            <v>One Time Charge Credit - Latin</v>
          </cell>
          <cell r="C447" t="str">
            <v>ffin</v>
          </cell>
        </row>
        <row r="448">
          <cell r="A448" t="str">
            <v>US14999482</v>
          </cell>
          <cell r="B448" t="str">
            <v>Bad Debt Miami</v>
          </cell>
          <cell r="C448" t="str">
            <v>ffin</v>
          </cell>
        </row>
        <row r="449">
          <cell r="A449" t="str">
            <v>US14999526</v>
          </cell>
          <cell r="B449" t="str">
            <v>Miami Facilities</v>
          </cell>
          <cell r="C449" t="str">
            <v>ffacil</v>
          </cell>
        </row>
        <row r="450">
          <cell r="A450" t="str">
            <v>US14999701</v>
          </cell>
          <cell r="B450" t="str">
            <v>HR Miami</v>
          </cell>
          <cell r="C450" t="str">
            <v>fhr</v>
          </cell>
        </row>
        <row r="451">
          <cell r="A451" t="str">
            <v>US11002253</v>
          </cell>
          <cell r="B451" t="str">
            <v>TS -Other, Miami</v>
          </cell>
          <cell r="C451" t="str">
            <v>Fmaint</v>
          </cell>
        </row>
        <row r="452">
          <cell r="A452" t="str">
            <v>CA11102253</v>
          </cell>
          <cell r="B452" t="str">
            <v>Tech Support- Miami</v>
          </cell>
          <cell r="C452" t="str">
            <v>Fmaint</v>
          </cell>
        </row>
        <row r="453">
          <cell r="A453" t="str">
            <v>US14012260</v>
          </cell>
          <cell r="B453" t="str">
            <v>DNU Mexico ATG (COS)</v>
          </cell>
          <cell r="C453" t="str">
            <v>Fmaint</v>
          </cell>
        </row>
        <row r="454">
          <cell r="A454" t="str">
            <v>US14022264</v>
          </cell>
          <cell r="B454" t="str">
            <v>DNU Brazil ATG (COS)</v>
          </cell>
          <cell r="C454" t="str">
            <v>Fmaint</v>
          </cell>
        </row>
        <row r="455">
          <cell r="A455" t="str">
            <v>US14992501</v>
          </cell>
          <cell r="B455" t="str">
            <v>DNU Latin Staff - MP</v>
          </cell>
          <cell r="C455" t="str">
            <v>Fsales</v>
          </cell>
        </row>
        <row r="456">
          <cell r="A456" t="str">
            <v>US14992505</v>
          </cell>
          <cell r="B456" t="str">
            <v>DNU Tech Support Hub</v>
          </cell>
          <cell r="C456" t="str">
            <v>Fsales</v>
          </cell>
        </row>
        <row r="457">
          <cell r="A457" t="str">
            <v>US14012515</v>
          </cell>
          <cell r="B457" t="str">
            <v>DNU Mexico ATG (COS)</v>
          </cell>
          <cell r="C457" t="str">
            <v>Fmaint</v>
          </cell>
        </row>
        <row r="458">
          <cell r="A458" t="str">
            <v>US14992525</v>
          </cell>
          <cell r="B458" t="str">
            <v>DNU Brazil ATG (COS)</v>
          </cell>
          <cell r="C458" t="str">
            <v>Fmaint</v>
          </cell>
        </row>
        <row r="459">
          <cell r="A459" t="str">
            <v>US14992535</v>
          </cell>
          <cell r="B459" t="str">
            <v>DNU CSC Latin</v>
          </cell>
          <cell r="C459" t="str">
            <v>Fmaint</v>
          </cell>
        </row>
        <row r="460">
          <cell r="A460" t="str">
            <v>US14042550</v>
          </cell>
          <cell r="B460" t="str">
            <v>DNU Chile Sales *USE 2500</v>
          </cell>
          <cell r="C460" t="str">
            <v>Fsales</v>
          </cell>
        </row>
        <row r="461">
          <cell r="A461" t="str">
            <v>US14052551</v>
          </cell>
          <cell r="B461" t="str">
            <v>DNU Columbia Sales *USE 2500</v>
          </cell>
          <cell r="C461" t="str">
            <v>Fsales</v>
          </cell>
        </row>
        <row r="462">
          <cell r="A462" t="str">
            <v>US14062552</v>
          </cell>
          <cell r="B462" t="str">
            <v>DNU Peru Sales *USE 2500</v>
          </cell>
          <cell r="C462" t="str">
            <v>Fsales</v>
          </cell>
        </row>
        <row r="463">
          <cell r="A463" t="str">
            <v>US14082553</v>
          </cell>
          <cell r="B463" t="str">
            <v>DNU Bolivia Sales *USE 2500</v>
          </cell>
          <cell r="C463" t="str">
            <v>Fsales</v>
          </cell>
        </row>
        <row r="464">
          <cell r="A464" t="str">
            <v>US14992600</v>
          </cell>
          <cell r="B464" t="str">
            <v>DNU Facilities Allocation - Latin</v>
          </cell>
          <cell r="C464" t="str">
            <v>Fsales</v>
          </cell>
        </row>
        <row r="465">
          <cell r="A465" t="str">
            <v>US14992602</v>
          </cell>
          <cell r="B465" t="str">
            <v>DNU Facilities Allocation - Latin</v>
          </cell>
          <cell r="C465" t="str">
            <v>Fsales</v>
          </cell>
        </row>
        <row r="466">
          <cell r="A466" t="str">
            <v>US14999420</v>
          </cell>
          <cell r="B466" t="str">
            <v>DNU Latin G&amp;A *USE 9482</v>
          </cell>
          <cell r="C466" t="str">
            <v>ffin</v>
          </cell>
        </row>
        <row r="467">
          <cell r="A467" t="str">
            <v>BR14023000</v>
          </cell>
          <cell r="B467" t="str">
            <v>Brazil Customer Services</v>
          </cell>
          <cell r="C467" t="str">
            <v>Fmaint</v>
          </cell>
        </row>
        <row r="468">
          <cell r="A468" t="str">
            <v>BR14023001</v>
          </cell>
          <cell r="B468" t="str">
            <v>Brazil Maintenance (3100)</v>
          </cell>
          <cell r="C468" t="str">
            <v>Fmaint</v>
          </cell>
        </row>
        <row r="469">
          <cell r="A469" t="str">
            <v>US14023010</v>
          </cell>
          <cell r="B469" t="str">
            <v>Allocated Maint from Latin HQ</v>
          </cell>
          <cell r="C469" t="str">
            <v>Fmaint</v>
          </cell>
        </row>
        <row r="470">
          <cell r="A470" t="str">
            <v>BR14028000</v>
          </cell>
          <cell r="B470" t="str">
            <v>Brazil Balance Sheet</v>
          </cell>
          <cell r="C470" t="str">
            <v>fbs</v>
          </cell>
        </row>
        <row r="471">
          <cell r="A471" t="str">
            <v>BR14029200</v>
          </cell>
          <cell r="B471" t="str">
            <v>Brazil IS</v>
          </cell>
          <cell r="C471" t="str">
            <v>fis</v>
          </cell>
        </row>
        <row r="472">
          <cell r="A472" t="str">
            <v>BR14029300</v>
          </cell>
          <cell r="B472" t="str">
            <v>Brazil Finance</v>
          </cell>
          <cell r="C472" t="str">
            <v>ffin</v>
          </cell>
        </row>
        <row r="473">
          <cell r="A473" t="str">
            <v>BR14029500</v>
          </cell>
          <cell r="B473" t="str">
            <v>Brazil Facilities</v>
          </cell>
          <cell r="C473" t="str">
            <v>ffacil</v>
          </cell>
        </row>
        <row r="474">
          <cell r="A474" t="str">
            <v>BR14029700</v>
          </cell>
          <cell r="B474" t="str">
            <v>Brazil Human Resources (9250)</v>
          </cell>
          <cell r="C474" t="str">
            <v>fhr</v>
          </cell>
        </row>
        <row r="475">
          <cell r="A475" t="str">
            <v>BR14025000</v>
          </cell>
          <cell r="B475" t="str">
            <v>Brazil Marketing</v>
          </cell>
          <cell r="C475" t="str">
            <v>Fmkt</v>
          </cell>
        </row>
        <row r="476">
          <cell r="A476" t="str">
            <v>BR14025001</v>
          </cell>
          <cell r="B476" t="str">
            <v>Brazil Marketing (5010)</v>
          </cell>
          <cell r="C476" t="str">
            <v>Fmkt</v>
          </cell>
        </row>
        <row r="477">
          <cell r="A477" t="str">
            <v>BR14020100</v>
          </cell>
          <cell r="B477" t="str">
            <v>Brazil Revenue</v>
          </cell>
          <cell r="C477" t="str">
            <v>Frev</v>
          </cell>
        </row>
        <row r="478">
          <cell r="A478" t="str">
            <v>BR14024000</v>
          </cell>
          <cell r="B478" t="str">
            <v>Brazil Direct Sales (2000)</v>
          </cell>
          <cell r="C478" t="str">
            <v>Fsales</v>
          </cell>
        </row>
        <row r="479">
          <cell r="A479" t="str">
            <v>PT14024000</v>
          </cell>
          <cell r="B479" t="str">
            <v>PT390 Brazil - Carlos Cruz (Brazil CC 2520)</v>
          </cell>
          <cell r="C479" t="str">
            <v>Fsales</v>
          </cell>
        </row>
        <row r="480">
          <cell r="A480" t="str">
            <v>BR14024001</v>
          </cell>
          <cell r="B480" t="str">
            <v>Brazil Channel Sales (2010)</v>
          </cell>
          <cell r="C480" t="str">
            <v>Fsales</v>
          </cell>
        </row>
        <row r="481">
          <cell r="A481" t="str">
            <v>BR14024002</v>
          </cell>
          <cell r="B481" t="str">
            <v>Brazil Order Admin (2500)</v>
          </cell>
          <cell r="C481" t="str">
            <v>Fsales</v>
          </cell>
        </row>
        <row r="482">
          <cell r="A482" t="str">
            <v>BR14024003</v>
          </cell>
          <cell r="B482" t="str">
            <v>Brazil Sales (2990) - Closed</v>
          </cell>
          <cell r="C482" t="str">
            <v>Fsales</v>
          </cell>
        </row>
        <row r="483">
          <cell r="A483" t="str">
            <v>BR14024004</v>
          </cell>
          <cell r="B483" t="str">
            <v>Brazil BI Engineers (3000)</v>
          </cell>
          <cell r="C483" t="str">
            <v>Fsales</v>
          </cell>
        </row>
        <row r="484">
          <cell r="A484" t="str">
            <v>BR14024005</v>
          </cell>
          <cell r="B484" t="str">
            <v>Brazil Sales (2999) - Closed</v>
          </cell>
          <cell r="C484" t="str">
            <v>Fsales</v>
          </cell>
        </row>
        <row r="485">
          <cell r="A485" t="str">
            <v>BR14024006</v>
          </cell>
          <cell r="B485" t="str">
            <v>Brazil - I.Informix (3010)</v>
          </cell>
          <cell r="C485" t="str">
            <v>fsales</v>
          </cell>
        </row>
        <row r="486">
          <cell r="A486" t="str">
            <v>BR14024007</v>
          </cell>
          <cell r="B486" t="str">
            <v>Brazil - Transact Systems (3020)</v>
          </cell>
          <cell r="C486" t="str">
            <v>fsales</v>
          </cell>
        </row>
        <row r="487">
          <cell r="A487" t="str">
            <v>BR14024010</v>
          </cell>
          <cell r="B487" t="str">
            <v>Brazil - I.Intelligence LA (3400)</v>
          </cell>
          <cell r="C487" t="str">
            <v>fsales</v>
          </cell>
        </row>
        <row r="488">
          <cell r="A488" t="str">
            <v>IE14025000</v>
          </cell>
          <cell r="B488" t="str">
            <v>IEU49 Brazilian Marketing</v>
          </cell>
          <cell r="C488" t="str">
            <v>fmkt</v>
          </cell>
        </row>
        <row r="489">
          <cell r="A489" t="str">
            <v>GB12138000</v>
          </cell>
          <cell r="B489" t="str">
            <v>GBFBS United Kingdom Balance Sheet</v>
          </cell>
          <cell r="C489" t="str">
            <v>fbs</v>
          </cell>
        </row>
        <row r="490">
          <cell r="A490" t="str">
            <v>GB42139800</v>
          </cell>
          <cell r="B490" t="str">
            <v>E6630 Other G&amp;A</v>
          </cell>
          <cell r="C490" t="str">
            <v>fgna</v>
          </cell>
        </row>
        <row r="491">
          <cell r="A491" t="str">
            <v>GB22161000</v>
          </cell>
          <cell r="B491" t="str">
            <v>GE290 Middle East &amp; Africa COGS (SG&amp;A)</v>
          </cell>
          <cell r="C491" t="str">
            <v>Fcogs</v>
          </cell>
        </row>
        <row r="492">
          <cell r="A492" t="str">
            <v>GB22168000</v>
          </cell>
          <cell r="B492" t="str">
            <v>GEFBS Middle East &amp; Africa Balance Sheet</v>
          </cell>
          <cell r="C492" t="str">
            <v>fbs</v>
          </cell>
        </row>
        <row r="493">
          <cell r="A493" t="str">
            <v>GB22169100</v>
          </cell>
          <cell r="B493" t="str">
            <v>MEA Legal</v>
          </cell>
          <cell r="C493" t="str">
            <v>flegal</v>
          </cell>
        </row>
        <row r="494">
          <cell r="A494" t="str">
            <v>GB22169600</v>
          </cell>
          <cell r="B494" t="str">
            <v>MEA Restructuring</v>
          </cell>
          <cell r="C494" t="str">
            <v>frest</v>
          </cell>
        </row>
        <row r="495">
          <cell r="A495" t="str">
            <v>GB22169800</v>
          </cell>
          <cell r="B495" t="str">
            <v>MEA Other G&amp;A</v>
          </cell>
          <cell r="C495" t="str">
            <v>fgna</v>
          </cell>
        </row>
        <row r="496">
          <cell r="A496" t="str">
            <v>BE12023000</v>
          </cell>
          <cell r="B496" t="str">
            <v>BL500 Belgium Maintenance</v>
          </cell>
          <cell r="C496" t="str">
            <v>Fmaint</v>
          </cell>
        </row>
        <row r="497">
          <cell r="A497" t="str">
            <v>BE12023500</v>
          </cell>
          <cell r="B497" t="str">
            <v>BL540 Belgium Consulting</v>
          </cell>
          <cell r="C497" t="str">
            <v>Fcons</v>
          </cell>
        </row>
        <row r="498">
          <cell r="A498" t="str">
            <v>BE12023800</v>
          </cell>
          <cell r="B498" t="str">
            <v>BL550 Belgium Training</v>
          </cell>
          <cell r="C498" t="str">
            <v>Ftrain</v>
          </cell>
        </row>
        <row r="499">
          <cell r="A499" t="str">
            <v>BE12025000</v>
          </cell>
          <cell r="B499" t="str">
            <v>BL400 Belgium Marketing</v>
          </cell>
          <cell r="C499" t="str">
            <v>Fmkt</v>
          </cell>
        </row>
        <row r="500">
          <cell r="A500" t="str">
            <v>BE12028000</v>
          </cell>
          <cell r="B500" t="str">
            <v>BLFBS Belgium Balance Sheet</v>
          </cell>
          <cell r="C500" t="str">
            <v>fbs</v>
          </cell>
        </row>
        <row r="501">
          <cell r="A501" t="str">
            <v>BE12029100</v>
          </cell>
          <cell r="B501" t="str">
            <v>BL760 Belgium Legal</v>
          </cell>
          <cell r="C501" t="str">
            <v>flegal</v>
          </cell>
        </row>
        <row r="502">
          <cell r="A502" t="str">
            <v>BE12029300</v>
          </cell>
          <cell r="B502" t="str">
            <v>BL600 Belgium Finance</v>
          </cell>
          <cell r="C502" t="str">
            <v>ffin</v>
          </cell>
        </row>
        <row r="503">
          <cell r="A503" t="str">
            <v>BE12029500</v>
          </cell>
          <cell r="B503" t="str">
            <v>BL620 Belgium Facilities</v>
          </cell>
          <cell r="C503" t="str">
            <v>ffacil</v>
          </cell>
        </row>
        <row r="504">
          <cell r="A504" t="str">
            <v>BE12029600</v>
          </cell>
          <cell r="B504" t="str">
            <v>Belgium Restructuring</v>
          </cell>
          <cell r="C504" t="str">
            <v>frest</v>
          </cell>
        </row>
        <row r="505">
          <cell r="A505" t="str">
            <v>ES12108000</v>
          </cell>
          <cell r="B505" t="str">
            <v>ESFBS Spain Balance Sheet</v>
          </cell>
          <cell r="C505" t="str">
            <v>fbs</v>
          </cell>
        </row>
        <row r="506">
          <cell r="A506" t="str">
            <v>ES12109200</v>
          </cell>
          <cell r="B506" t="str">
            <v>ES610 Spain IS</v>
          </cell>
          <cell r="C506" t="str">
            <v>fis</v>
          </cell>
        </row>
        <row r="507">
          <cell r="A507" t="str">
            <v>ES12109300</v>
          </cell>
          <cell r="B507" t="str">
            <v>ES600 Spain Finance</v>
          </cell>
          <cell r="C507" t="str">
            <v>ffin</v>
          </cell>
        </row>
        <row r="508">
          <cell r="A508" t="str">
            <v>ES12109600</v>
          </cell>
          <cell r="B508" t="str">
            <v>ES740 Spain Restructuring</v>
          </cell>
          <cell r="C508" t="str">
            <v>frest</v>
          </cell>
        </row>
        <row r="509">
          <cell r="A509" t="str">
            <v>ES12109700</v>
          </cell>
          <cell r="B509" t="str">
            <v>ES750 Spain Human Resources</v>
          </cell>
          <cell r="C509" t="str">
            <v>fhr</v>
          </cell>
        </row>
        <row r="510">
          <cell r="A510" t="str">
            <v>FR12049200</v>
          </cell>
          <cell r="B510" t="str">
            <v>FR610 France IS</v>
          </cell>
          <cell r="C510" t="str">
            <v>fis</v>
          </cell>
        </row>
        <row r="511">
          <cell r="A511" t="str">
            <v>FR12049600</v>
          </cell>
          <cell r="B511" t="str">
            <v>FR740 France Restructuring</v>
          </cell>
          <cell r="C511" t="str">
            <v>frest</v>
          </cell>
        </row>
        <row r="512">
          <cell r="A512" t="str">
            <v>IT12073800</v>
          </cell>
          <cell r="B512" t="str">
            <v>IT550 Italy Training</v>
          </cell>
          <cell r="C512" t="str">
            <v>Ftrain</v>
          </cell>
        </row>
        <row r="513">
          <cell r="A513" t="str">
            <v>IT12076000</v>
          </cell>
          <cell r="B513" t="str">
            <v>IT780 Italy Research &amp; Development</v>
          </cell>
          <cell r="C513" t="str">
            <v>fdev</v>
          </cell>
        </row>
        <row r="514">
          <cell r="A514" t="str">
            <v>IT12078000</v>
          </cell>
          <cell r="B514" t="str">
            <v>ITFBS Italy Balance Sheet</v>
          </cell>
          <cell r="C514" t="str">
            <v>fbs</v>
          </cell>
        </row>
        <row r="515">
          <cell r="A515" t="str">
            <v>IT12079100</v>
          </cell>
          <cell r="B515" t="str">
            <v>IT760 Italy Legal</v>
          </cell>
          <cell r="C515" t="str">
            <v>flegal</v>
          </cell>
        </row>
        <row r="516">
          <cell r="A516" t="str">
            <v>IT12079200</v>
          </cell>
          <cell r="B516" t="str">
            <v>IT610 Italy IS</v>
          </cell>
          <cell r="C516" t="str">
            <v>fis</v>
          </cell>
        </row>
        <row r="517">
          <cell r="A517" t="str">
            <v>IT12079300</v>
          </cell>
          <cell r="B517" t="str">
            <v>IT600 Italy Finance</v>
          </cell>
          <cell r="C517" t="str">
            <v>ffin</v>
          </cell>
        </row>
        <row r="518">
          <cell r="A518" t="str">
            <v>IT12079600</v>
          </cell>
          <cell r="B518" t="str">
            <v>IT740 Italy Restructuring</v>
          </cell>
          <cell r="C518" t="str">
            <v>frest</v>
          </cell>
        </row>
        <row r="519">
          <cell r="A519" t="str">
            <v>IT12079700</v>
          </cell>
          <cell r="B519" t="str">
            <v>IT750 Italy Human Resources</v>
          </cell>
          <cell r="C519" t="str">
            <v>fhr</v>
          </cell>
        </row>
        <row r="520">
          <cell r="A520" t="str">
            <v>IT12079800</v>
          </cell>
          <cell r="B520" t="str">
            <v>Italy Other G&amp;A</v>
          </cell>
          <cell r="C520" t="str">
            <v>fgna</v>
          </cell>
        </row>
        <row r="521">
          <cell r="A521" t="str">
            <v>NL12083800</v>
          </cell>
          <cell r="B521" t="str">
            <v>NL550 Netherlands Training</v>
          </cell>
          <cell r="C521" t="str">
            <v>Ftrain</v>
          </cell>
        </row>
        <row r="522">
          <cell r="A522" t="str">
            <v>NL12089600</v>
          </cell>
          <cell r="B522" t="str">
            <v>Netherlands Restructuring</v>
          </cell>
          <cell r="C522" t="str">
            <v>frest</v>
          </cell>
        </row>
        <row r="523">
          <cell r="A523" t="str">
            <v>PT12141000</v>
          </cell>
          <cell r="B523" t="str">
            <v>PT290 Portugal COGS (SG&amp;A)</v>
          </cell>
          <cell r="C523" t="str">
            <v>Fcogs</v>
          </cell>
        </row>
        <row r="524">
          <cell r="A524" t="str">
            <v>PT12143000</v>
          </cell>
          <cell r="B524" t="str">
            <v>PT500 Portugal Maintenance</v>
          </cell>
          <cell r="C524" t="str">
            <v>Fmaint</v>
          </cell>
        </row>
        <row r="525">
          <cell r="A525" t="str">
            <v>PT12143500</v>
          </cell>
          <cell r="B525" t="str">
            <v>PT540 Portugal Consulting</v>
          </cell>
          <cell r="C525" t="str">
            <v>Fcons</v>
          </cell>
        </row>
        <row r="526">
          <cell r="A526" t="str">
            <v>PT12143800</v>
          </cell>
          <cell r="B526" t="str">
            <v>PT550 Portugal Training</v>
          </cell>
          <cell r="C526" t="str">
            <v>Ftrain</v>
          </cell>
        </row>
        <row r="527">
          <cell r="A527" t="str">
            <v>PT12145000</v>
          </cell>
          <cell r="B527" t="str">
            <v>PT400 Portugal Marketing</v>
          </cell>
          <cell r="C527" t="str">
            <v>Fmkt</v>
          </cell>
        </row>
        <row r="528">
          <cell r="A528" t="str">
            <v>PT12148000</v>
          </cell>
          <cell r="B528" t="str">
            <v>PTFBS Portugal Balance Sheet</v>
          </cell>
          <cell r="C528" t="str">
            <v>fbs</v>
          </cell>
        </row>
        <row r="529">
          <cell r="A529" t="str">
            <v>PT12149200</v>
          </cell>
          <cell r="B529" t="str">
            <v>PT610 Portugal IS</v>
          </cell>
          <cell r="C529" t="str">
            <v>fis</v>
          </cell>
        </row>
        <row r="530">
          <cell r="A530" t="str">
            <v>PT12149300</v>
          </cell>
          <cell r="B530" t="str">
            <v>PT600 Portugal Finance</v>
          </cell>
          <cell r="C530" t="str">
            <v>ffin</v>
          </cell>
        </row>
        <row r="531">
          <cell r="A531" t="str">
            <v>PT12149500</v>
          </cell>
          <cell r="B531" t="str">
            <v>PT620 Portugal Facilities</v>
          </cell>
          <cell r="C531" t="str">
            <v>ffacil</v>
          </cell>
        </row>
        <row r="532">
          <cell r="A532" t="str">
            <v>CH12123800</v>
          </cell>
          <cell r="B532" t="str">
            <v>Switzerland Training</v>
          </cell>
          <cell r="C532" t="str">
            <v>Ftrain</v>
          </cell>
        </row>
        <row r="533">
          <cell r="A533" t="str">
            <v>CH12129200</v>
          </cell>
          <cell r="B533" t="str">
            <v>Switzerland IS</v>
          </cell>
          <cell r="C533" t="str">
            <v>fis</v>
          </cell>
        </row>
        <row r="534">
          <cell r="A534" t="str">
            <v>CH12129300</v>
          </cell>
          <cell r="B534" t="str">
            <v>CH604 Switzerland Finance</v>
          </cell>
          <cell r="C534" t="str">
            <v>ffin</v>
          </cell>
        </row>
        <row r="535">
          <cell r="A535" t="str">
            <v>CH12129600</v>
          </cell>
          <cell r="B535" t="str">
            <v>Switzerland Restructuring</v>
          </cell>
          <cell r="C535" t="str">
            <v>frest</v>
          </cell>
        </row>
        <row r="536">
          <cell r="A536" t="str">
            <v>CH12129700</v>
          </cell>
          <cell r="B536" t="str">
            <v>Switzerland Human Resources</v>
          </cell>
          <cell r="C536" t="str">
            <v>fhr</v>
          </cell>
        </row>
        <row r="537">
          <cell r="A537" t="str">
            <v>CH22129800</v>
          </cell>
          <cell r="B537" t="str">
            <v>E5630 Other G&amp;A</v>
          </cell>
          <cell r="C537" t="str">
            <v>fgna</v>
          </cell>
        </row>
        <row r="538">
          <cell r="A538" t="str">
            <v>DE12059200</v>
          </cell>
          <cell r="B538" t="str">
            <v>DE610 Germany IS - CEE</v>
          </cell>
          <cell r="C538" t="str">
            <v>fis</v>
          </cell>
        </row>
        <row r="539">
          <cell r="A539" t="str">
            <v>DE12059600</v>
          </cell>
          <cell r="B539" t="str">
            <v>DE740 Germany Restructuring</v>
          </cell>
          <cell r="C539" t="str">
            <v>frest</v>
          </cell>
        </row>
        <row r="540">
          <cell r="A540" t="str">
            <v>DE52059800</v>
          </cell>
          <cell r="B540" t="str">
            <v>E1630 Other G&amp;A</v>
          </cell>
          <cell r="C540" t="str">
            <v>fgna</v>
          </cell>
        </row>
        <row r="541">
          <cell r="A541" t="str">
            <v>DE22051000</v>
          </cell>
          <cell r="B541" t="str">
            <v>DG290 Garmhausen COGS (SG&amp;A)</v>
          </cell>
          <cell r="C541" t="str">
            <v>Fcogs</v>
          </cell>
        </row>
        <row r="542">
          <cell r="A542" t="str">
            <v>DE22053000</v>
          </cell>
          <cell r="B542" t="str">
            <v>DG507 Garmhausen Do Not Use _ Consultants</v>
          </cell>
          <cell r="C542" t="str">
            <v>Fmaint</v>
          </cell>
        </row>
        <row r="543">
          <cell r="A543" t="str">
            <v>DE22058000</v>
          </cell>
          <cell r="B543" t="str">
            <v>DGFBS Garmhausen Balance Sheet</v>
          </cell>
          <cell r="C543" t="str">
            <v>fbs</v>
          </cell>
        </row>
        <row r="544">
          <cell r="A544" t="str">
            <v>DE22059100</v>
          </cell>
          <cell r="B544" t="str">
            <v>DG760 Garmhausen Legal</v>
          </cell>
          <cell r="C544" t="str">
            <v>flegal</v>
          </cell>
        </row>
        <row r="545">
          <cell r="A545" t="str">
            <v>DE22059300</v>
          </cell>
          <cell r="B545" t="str">
            <v>DG604 Garmhausen Finance (Local)</v>
          </cell>
          <cell r="C545" t="str">
            <v>ffin</v>
          </cell>
        </row>
        <row r="546">
          <cell r="A546" t="str">
            <v>DE22059500</v>
          </cell>
          <cell r="B546" t="str">
            <v>DG629 Garmhausen Occupancy</v>
          </cell>
          <cell r="C546" t="str">
            <v>ffacil</v>
          </cell>
        </row>
        <row r="547">
          <cell r="A547" t="str">
            <v>DE22059600</v>
          </cell>
          <cell r="B547" t="str">
            <v>Garmhausen Restructuring</v>
          </cell>
          <cell r="C547" t="str">
            <v>frest</v>
          </cell>
        </row>
        <row r="548">
          <cell r="A548" t="str">
            <v>PL12183000</v>
          </cell>
          <cell r="B548" t="str">
            <v>PL502 Poland Maintenance</v>
          </cell>
          <cell r="C548" t="str">
            <v>Fmaint</v>
          </cell>
        </row>
        <row r="549">
          <cell r="A549" t="str">
            <v>PL12183500</v>
          </cell>
          <cell r="B549" t="str">
            <v>PL540 Poland Consulting</v>
          </cell>
          <cell r="C549" t="str">
            <v>Fcons</v>
          </cell>
        </row>
        <row r="550">
          <cell r="A550" t="str">
            <v>PL12183800</v>
          </cell>
          <cell r="B550" t="str">
            <v>PL552 Poland Training</v>
          </cell>
          <cell r="C550" t="str">
            <v>Ftrain</v>
          </cell>
        </row>
        <row r="551">
          <cell r="A551" t="str">
            <v>PL12188000</v>
          </cell>
          <cell r="B551" t="str">
            <v>PLFBS Poland Balance Sheet</v>
          </cell>
          <cell r="C551" t="str">
            <v>fbs</v>
          </cell>
        </row>
        <row r="552">
          <cell r="A552" t="str">
            <v>PL12189100</v>
          </cell>
          <cell r="B552" t="str">
            <v>PL760 Poland Legal</v>
          </cell>
          <cell r="C552" t="str">
            <v>flegal</v>
          </cell>
        </row>
        <row r="553">
          <cell r="A553" t="str">
            <v>PL12189200</v>
          </cell>
          <cell r="B553" t="str">
            <v>PL610 Poland IS</v>
          </cell>
          <cell r="C553" t="str">
            <v>fis</v>
          </cell>
        </row>
        <row r="554">
          <cell r="A554" t="str">
            <v>PL12189500</v>
          </cell>
          <cell r="B554" t="str">
            <v>PL629 Poland Facilities</v>
          </cell>
          <cell r="C554" t="str">
            <v>ffacil</v>
          </cell>
        </row>
        <row r="555">
          <cell r="A555" t="str">
            <v>PL12189600</v>
          </cell>
          <cell r="B555" t="str">
            <v>PL740 Poland Restructuring</v>
          </cell>
          <cell r="C555" t="str">
            <v>frest</v>
          </cell>
        </row>
        <row r="556">
          <cell r="A556" t="str">
            <v>PL12189700</v>
          </cell>
          <cell r="B556" t="str">
            <v>Poland Human Resources</v>
          </cell>
          <cell r="C556" t="str">
            <v>fhr</v>
          </cell>
        </row>
        <row r="557">
          <cell r="A557" t="str">
            <v>AT12013501</v>
          </cell>
          <cell r="B557" t="str">
            <v>AT54Q Eastern Europe Consulting</v>
          </cell>
          <cell r="C557" t="str">
            <v>Fcons</v>
          </cell>
        </row>
        <row r="558">
          <cell r="A558" t="str">
            <v>AT12013801</v>
          </cell>
          <cell r="B558" t="str">
            <v>AT55Q Eastern Europe Training</v>
          </cell>
          <cell r="C558" t="str">
            <v>Ftrain</v>
          </cell>
        </row>
        <row r="559">
          <cell r="A559" t="str">
            <v>AT12019700</v>
          </cell>
          <cell r="B559" t="str">
            <v>AT75Q Eastern Europe Human Resources</v>
          </cell>
          <cell r="C559" t="str">
            <v>fhr</v>
          </cell>
        </row>
        <row r="560">
          <cell r="A560" t="str">
            <v>AT12013000</v>
          </cell>
          <cell r="B560" t="str">
            <v>AT502 Austria Maintenance</v>
          </cell>
          <cell r="C560" t="str">
            <v>Fmaint</v>
          </cell>
        </row>
        <row r="561">
          <cell r="A561" t="str">
            <v>AT12013500</v>
          </cell>
          <cell r="B561" t="str">
            <v>AT540 Austria Consulting</v>
          </cell>
          <cell r="C561" t="str">
            <v>Fcons</v>
          </cell>
        </row>
        <row r="562">
          <cell r="A562" t="str">
            <v>AT12013800</v>
          </cell>
          <cell r="B562" t="str">
            <v>AT552 Austria Training</v>
          </cell>
          <cell r="C562" t="str">
            <v>Ftrain</v>
          </cell>
        </row>
        <row r="563">
          <cell r="A563" t="str">
            <v>AT12015000</v>
          </cell>
          <cell r="B563" t="str">
            <v>AT490 Austria Marketing</v>
          </cell>
          <cell r="C563" t="str">
            <v>Fmkt</v>
          </cell>
        </row>
        <row r="564">
          <cell r="A564" t="str">
            <v>AT12018000</v>
          </cell>
          <cell r="B564" t="str">
            <v>ATFBS Austria Balance Sheet</v>
          </cell>
          <cell r="C564" t="str">
            <v>fbs</v>
          </cell>
        </row>
        <row r="565">
          <cell r="A565" t="str">
            <v>AT12019100</v>
          </cell>
          <cell r="B565" t="str">
            <v>AT760 Austria Legal</v>
          </cell>
          <cell r="C565" t="str">
            <v>flegal</v>
          </cell>
        </row>
        <row r="566">
          <cell r="A566" t="str">
            <v>AT12019200</v>
          </cell>
          <cell r="B566" t="str">
            <v>AT610 Austria IS</v>
          </cell>
          <cell r="C566" t="str">
            <v>fis</v>
          </cell>
        </row>
        <row r="567">
          <cell r="A567" t="str">
            <v>AT12019500</v>
          </cell>
          <cell r="B567" t="str">
            <v>AT629 Austria Facilities</v>
          </cell>
          <cell r="C567" t="str">
            <v>ffacil</v>
          </cell>
        </row>
        <row r="568">
          <cell r="A568" t="str">
            <v>AT12019600</v>
          </cell>
          <cell r="B568" t="str">
            <v>AT740 Austria Restructuring</v>
          </cell>
          <cell r="C568" t="str">
            <v>frest</v>
          </cell>
        </row>
        <row r="569">
          <cell r="A569" t="str">
            <v>AT12273000</v>
          </cell>
          <cell r="B569" t="str">
            <v>AT50L SEE Maintenance</v>
          </cell>
          <cell r="C569" t="str">
            <v>Fmaint</v>
          </cell>
        </row>
        <row r="570">
          <cell r="A570" t="str">
            <v>AT12273500</v>
          </cell>
          <cell r="B570" t="str">
            <v>AT54L SEE Consulting</v>
          </cell>
          <cell r="C570" t="str">
            <v>Fcons</v>
          </cell>
        </row>
        <row r="571">
          <cell r="A571" t="str">
            <v>AT12273801</v>
          </cell>
          <cell r="B571" t="str">
            <v>AT55L SEE Training</v>
          </cell>
          <cell r="C571" t="str">
            <v>Ftrain</v>
          </cell>
        </row>
        <row r="572">
          <cell r="A572" t="str">
            <v>AT12275000</v>
          </cell>
          <cell r="B572" t="str">
            <v>AT49L SEE Marketing</v>
          </cell>
          <cell r="C572" t="str">
            <v>Fmkt</v>
          </cell>
        </row>
        <row r="573">
          <cell r="A573" t="str">
            <v>AT12279300</v>
          </cell>
          <cell r="B573" t="str">
            <v>AT60L SEE Finance</v>
          </cell>
          <cell r="C573" t="str">
            <v>ffin</v>
          </cell>
        </row>
        <row r="574">
          <cell r="A574" t="str">
            <v>CZ12031000</v>
          </cell>
          <cell r="B574" t="str">
            <v>CR299 Czech Republic COGS FOC &amp; Default &amp; Misc</v>
          </cell>
          <cell r="C574" t="str">
            <v>Fcogs</v>
          </cell>
        </row>
        <row r="575">
          <cell r="A575" t="str">
            <v>CZ12033000</v>
          </cell>
          <cell r="B575" t="str">
            <v>CR502 Czech Republic Maintenance</v>
          </cell>
          <cell r="C575" t="str">
            <v>Fmaint</v>
          </cell>
        </row>
        <row r="576">
          <cell r="A576" t="str">
            <v>CZ12033500</v>
          </cell>
          <cell r="B576" t="str">
            <v>CR540 Czech Republic Consulting</v>
          </cell>
          <cell r="C576" t="str">
            <v>Fcons</v>
          </cell>
        </row>
        <row r="577">
          <cell r="A577" t="str">
            <v>CZ12033800</v>
          </cell>
          <cell r="B577" t="str">
            <v>CR552 Czech Republic Training</v>
          </cell>
          <cell r="C577" t="str">
            <v>Ftrain</v>
          </cell>
        </row>
        <row r="578">
          <cell r="A578" t="str">
            <v>CZ12038000</v>
          </cell>
          <cell r="B578" t="str">
            <v>CRFBS Czech Republic Balance Sheet</v>
          </cell>
          <cell r="C578" t="str">
            <v>fbs</v>
          </cell>
        </row>
        <row r="579">
          <cell r="A579" t="str">
            <v>CZ12039100</v>
          </cell>
          <cell r="B579" t="str">
            <v>CR760 Czech Rebublic Legal</v>
          </cell>
          <cell r="C579" t="str">
            <v>flegal</v>
          </cell>
        </row>
        <row r="580">
          <cell r="A580" t="str">
            <v>CZ12039200</v>
          </cell>
          <cell r="B580" t="str">
            <v>CR610 Czech Republic IS</v>
          </cell>
          <cell r="C580" t="str">
            <v>fis</v>
          </cell>
        </row>
        <row r="581">
          <cell r="A581" t="str">
            <v>CZ12039500</v>
          </cell>
          <cell r="B581" t="str">
            <v>CR629 Czech Republic Facilities</v>
          </cell>
          <cell r="C581" t="str">
            <v>ffacil</v>
          </cell>
        </row>
        <row r="582">
          <cell r="A582" t="str">
            <v>CZ12039600</v>
          </cell>
          <cell r="B582" t="str">
            <v>CR740 Czech Republic Restructuring</v>
          </cell>
          <cell r="C582" t="str">
            <v>frest</v>
          </cell>
        </row>
        <row r="583">
          <cell r="A583" t="str">
            <v>SK12223000</v>
          </cell>
          <cell r="B583" t="str">
            <v>SR502 Slovak Republic Maintenance</v>
          </cell>
          <cell r="C583" t="str">
            <v>Fmaint</v>
          </cell>
        </row>
        <row r="584">
          <cell r="A584" t="str">
            <v>SK12223500</v>
          </cell>
          <cell r="B584" t="str">
            <v>SR540 Slovak Republic Consulting</v>
          </cell>
          <cell r="C584" t="str">
            <v>Fcons</v>
          </cell>
        </row>
        <row r="585">
          <cell r="A585" t="str">
            <v>SK12223800</v>
          </cell>
          <cell r="B585" t="str">
            <v>SR552 Slovak Republic Training</v>
          </cell>
          <cell r="C585" t="str">
            <v>Ftrain</v>
          </cell>
        </row>
        <row r="586">
          <cell r="A586" t="str">
            <v>SK12225000</v>
          </cell>
          <cell r="B586" t="str">
            <v>SR490 Slovak Republic Marketing</v>
          </cell>
          <cell r="C586" t="str">
            <v>Fmkt</v>
          </cell>
        </row>
        <row r="587">
          <cell r="A587" t="str">
            <v>SK12228000</v>
          </cell>
          <cell r="B587" t="str">
            <v>SRFBS Slovak Republic Balance Sheet</v>
          </cell>
          <cell r="C587" t="str">
            <v>fbs</v>
          </cell>
        </row>
        <row r="588">
          <cell r="A588" t="str">
            <v>SK12229100</v>
          </cell>
          <cell r="B588" t="str">
            <v>SR760 Slovak Republic Legal</v>
          </cell>
          <cell r="C588" t="str">
            <v>flegal</v>
          </cell>
        </row>
        <row r="589">
          <cell r="A589" t="str">
            <v>SK12229200</v>
          </cell>
          <cell r="B589" t="str">
            <v>SR610 Slovak Republic IS</v>
          </cell>
          <cell r="C589" t="str">
            <v>fis</v>
          </cell>
        </row>
        <row r="590">
          <cell r="A590" t="str">
            <v>SK12229500</v>
          </cell>
          <cell r="B590" t="str">
            <v>SR629 Slovak Republic Facilities</v>
          </cell>
          <cell r="C590" t="str">
            <v>ffacil</v>
          </cell>
        </row>
        <row r="591">
          <cell r="A591" t="str">
            <v>SK12229600</v>
          </cell>
          <cell r="B591" t="str">
            <v>SR740 Slovak Republic Restructuring</v>
          </cell>
          <cell r="C591" t="str">
            <v>frest</v>
          </cell>
        </row>
        <row r="592">
          <cell r="A592" t="str">
            <v>KZ12283500</v>
          </cell>
          <cell r="B592" t="str">
            <v>KR540 CIS Consulting</v>
          </cell>
          <cell r="C592" t="str">
            <v>Fcons</v>
          </cell>
        </row>
        <row r="593">
          <cell r="A593" t="str">
            <v>KZ12283800</v>
          </cell>
          <cell r="B593" t="str">
            <v>KR552 CIS Training</v>
          </cell>
          <cell r="C593" t="str">
            <v>Ftrain</v>
          </cell>
        </row>
        <row r="594">
          <cell r="A594" t="str">
            <v>KZ12288000</v>
          </cell>
          <cell r="B594" t="str">
            <v>KRFBS Kazakhstan (KR) Balance Sheet</v>
          </cell>
          <cell r="C594" t="str">
            <v>fbs</v>
          </cell>
        </row>
        <row r="595">
          <cell r="A595" t="str">
            <v>KZ12289200</v>
          </cell>
          <cell r="B595" t="str">
            <v>KR610 CIS IS</v>
          </cell>
          <cell r="C595" t="str">
            <v>fis</v>
          </cell>
        </row>
        <row r="596">
          <cell r="A596" t="str">
            <v>KZ12289500</v>
          </cell>
          <cell r="B596" t="str">
            <v>KR629 CIS Facilities</v>
          </cell>
          <cell r="C596" t="str">
            <v>ffacil</v>
          </cell>
        </row>
        <row r="597">
          <cell r="A597" t="str">
            <v>KZ12289600</v>
          </cell>
          <cell r="B597" t="str">
            <v>KR740 CIS Restructuring</v>
          </cell>
          <cell r="C597" t="str">
            <v>frest</v>
          </cell>
        </row>
        <row r="598">
          <cell r="A598" t="str">
            <v>UA22263800</v>
          </cell>
          <cell r="B598" t="str">
            <v>Ukraine Training</v>
          </cell>
          <cell r="C598" t="str">
            <v>ftrain</v>
          </cell>
        </row>
        <row r="599">
          <cell r="A599" t="str">
            <v>UA12269200</v>
          </cell>
          <cell r="B599" t="str">
            <v>UR610 Ukraine IS</v>
          </cell>
          <cell r="C599" t="str">
            <v>fis</v>
          </cell>
        </row>
        <row r="600">
          <cell r="A600" t="str">
            <v>DK12173501</v>
          </cell>
          <cell r="B600" t="str">
            <v>DK542 Denmark Consulting</v>
          </cell>
          <cell r="C600" t="str">
            <v>Fcons</v>
          </cell>
        </row>
        <row r="601">
          <cell r="A601" t="str">
            <v>DK12173800</v>
          </cell>
          <cell r="B601" t="str">
            <v>DK552 Denmark Training</v>
          </cell>
          <cell r="C601" t="str">
            <v>Ftrain</v>
          </cell>
        </row>
        <row r="602">
          <cell r="A602" t="str">
            <v>DK12175000</v>
          </cell>
          <cell r="B602" t="str">
            <v>DK402 Denmark Marketing</v>
          </cell>
          <cell r="C602" t="str">
            <v>Fmkt</v>
          </cell>
        </row>
        <row r="603">
          <cell r="A603" t="str">
            <v>DK12178000</v>
          </cell>
          <cell r="B603" t="str">
            <v>DKFBS Denmark Balance Sheet</v>
          </cell>
          <cell r="C603" t="str">
            <v>fbs</v>
          </cell>
        </row>
        <row r="604">
          <cell r="A604" t="str">
            <v>DK12179100</v>
          </cell>
          <cell r="B604" t="str">
            <v>DK761 Denmark US Litigation</v>
          </cell>
          <cell r="C604" t="str">
            <v>flegal</v>
          </cell>
        </row>
        <row r="605">
          <cell r="A605" t="str">
            <v>DK12179200</v>
          </cell>
          <cell r="B605" t="str">
            <v>DK612 Denmark IS</v>
          </cell>
          <cell r="C605" t="str">
            <v>fis</v>
          </cell>
        </row>
        <row r="606">
          <cell r="A606" t="str">
            <v>DK12179300</v>
          </cell>
          <cell r="B606" t="str">
            <v>DK602 Denmark Finance</v>
          </cell>
          <cell r="C606" t="str">
            <v>ffin</v>
          </cell>
        </row>
        <row r="607">
          <cell r="A607" t="str">
            <v>DK12179500</v>
          </cell>
          <cell r="B607" t="str">
            <v>DK622 Denmark Facilities</v>
          </cell>
          <cell r="C607" t="str">
            <v>ffacil</v>
          </cell>
        </row>
        <row r="608">
          <cell r="A608" t="str">
            <v>SE12154000</v>
          </cell>
          <cell r="B608" t="str">
            <v>SE303 Finland Sales Finland</v>
          </cell>
          <cell r="C608" t="str">
            <v>Fsales</v>
          </cell>
        </row>
        <row r="609">
          <cell r="A609" t="str">
            <v>NO12091000</v>
          </cell>
          <cell r="B609" t="str">
            <v>NO245 Norway COGS - Intercompany</v>
          </cell>
          <cell r="C609" t="str">
            <v>Fcogs</v>
          </cell>
        </row>
        <row r="610">
          <cell r="A610" t="str">
            <v>NO12093000</v>
          </cell>
          <cell r="B610" t="str">
            <v>NO511 Norway Customer Support</v>
          </cell>
          <cell r="C610" t="str">
            <v>Fmaint</v>
          </cell>
        </row>
        <row r="611">
          <cell r="A611" t="str">
            <v>NO12093500</v>
          </cell>
          <cell r="B611" t="str">
            <v>NO541 Norway Consulting</v>
          </cell>
          <cell r="C611" t="str">
            <v>Fcons</v>
          </cell>
        </row>
        <row r="612">
          <cell r="A612" t="str">
            <v>NO12093800</v>
          </cell>
          <cell r="B612" t="str">
            <v>NO551 Norway Training</v>
          </cell>
          <cell r="C612" t="str">
            <v>Ftrain</v>
          </cell>
        </row>
        <row r="613">
          <cell r="A613" t="str">
            <v>NO12095000</v>
          </cell>
          <cell r="B613" t="str">
            <v>NO401 Norway Marketing</v>
          </cell>
          <cell r="C613" t="str">
            <v>Fmkt</v>
          </cell>
        </row>
        <row r="614">
          <cell r="A614" t="str">
            <v>NO12098000</v>
          </cell>
          <cell r="B614" t="str">
            <v>NOFBS Norway Balance Sheet</v>
          </cell>
          <cell r="C614" t="str">
            <v>fbs</v>
          </cell>
        </row>
        <row r="615">
          <cell r="A615" t="str">
            <v>NO12099200</v>
          </cell>
          <cell r="B615" t="str">
            <v>NO611 Norway IS</v>
          </cell>
          <cell r="C615" t="str">
            <v>fis</v>
          </cell>
        </row>
        <row r="616">
          <cell r="A616" t="str">
            <v>NO12099300</v>
          </cell>
          <cell r="B616" t="str">
            <v>NO601 Norway Finance</v>
          </cell>
          <cell r="C616" t="str">
            <v>ffin</v>
          </cell>
        </row>
        <row r="617">
          <cell r="A617" t="str">
            <v>NO12099500</v>
          </cell>
          <cell r="B617" t="str">
            <v>NO621 Norway Facilities</v>
          </cell>
          <cell r="C617" t="str">
            <v>ffacil</v>
          </cell>
        </row>
        <row r="618">
          <cell r="A618" t="str">
            <v>SE12113500</v>
          </cell>
          <cell r="B618" t="str">
            <v>SE540 Sweden PS / Consulting</v>
          </cell>
          <cell r="C618" t="str">
            <v>Fcons</v>
          </cell>
        </row>
        <row r="619">
          <cell r="A619" t="str">
            <v>SE12113800</v>
          </cell>
          <cell r="B619" t="str">
            <v>SE550 Sweden Training</v>
          </cell>
          <cell r="C619" t="str">
            <v>Ftrain</v>
          </cell>
        </row>
        <row r="620">
          <cell r="A620" t="str">
            <v>SE12119200</v>
          </cell>
          <cell r="B620" t="str">
            <v>SE610 Sweden IS</v>
          </cell>
          <cell r="C620" t="str">
            <v>fis</v>
          </cell>
        </row>
        <row r="621">
          <cell r="A621" t="str">
            <v>SE12119600</v>
          </cell>
          <cell r="B621" t="str">
            <v>Sweden Restructuring</v>
          </cell>
          <cell r="C621" t="str">
            <v>frest</v>
          </cell>
        </row>
        <row r="622">
          <cell r="A622" t="str">
            <v>SE12119700</v>
          </cell>
          <cell r="B622" t="str">
            <v>Sweden Human Resources</v>
          </cell>
          <cell r="C622" t="str">
            <v>fhr</v>
          </cell>
        </row>
        <row r="623">
          <cell r="A623" t="str">
            <v>SE22119800</v>
          </cell>
          <cell r="B623" t="str">
            <v>E4630 Other G&amp;A</v>
          </cell>
          <cell r="C623" t="str">
            <v>fgna</v>
          </cell>
        </row>
        <row r="624">
          <cell r="A624" t="str">
            <v>SE12119800</v>
          </cell>
          <cell r="B624" t="str">
            <v>Sweden Other G&amp;A</v>
          </cell>
          <cell r="C624" t="str">
            <v>fgna</v>
          </cell>
        </row>
        <row r="625">
          <cell r="A625" t="str">
            <v>GB22163000</v>
          </cell>
          <cell r="B625" t="str">
            <v>GE520 Middle East &amp; Africa Technical Support</v>
          </cell>
          <cell r="C625" t="str">
            <v>Fmaint</v>
          </cell>
        </row>
        <row r="626">
          <cell r="A626" t="str">
            <v>GB22163500</v>
          </cell>
          <cell r="B626" t="str">
            <v>GE540 Middle East &amp; Africa Consulting</v>
          </cell>
          <cell r="C626" t="str">
            <v>Fcons</v>
          </cell>
        </row>
        <row r="627">
          <cell r="A627" t="str">
            <v>GB22163800</v>
          </cell>
          <cell r="B627" t="str">
            <v>GE550 Middle East &amp; Africa Training</v>
          </cell>
          <cell r="C627" t="str">
            <v>Ftrain</v>
          </cell>
        </row>
        <row r="628">
          <cell r="A628" t="str">
            <v>GB22165000</v>
          </cell>
          <cell r="B628" t="str">
            <v>GE440 MEA Marketing</v>
          </cell>
          <cell r="C628" t="str">
            <v>Fmkt</v>
          </cell>
        </row>
        <row r="629">
          <cell r="A629" t="str">
            <v>GB22169300</v>
          </cell>
          <cell r="B629" t="str">
            <v>GE600 MEA Finance</v>
          </cell>
          <cell r="C629" t="str">
            <v>ffin</v>
          </cell>
        </row>
        <row r="630">
          <cell r="A630" t="str">
            <v>GB22169500</v>
          </cell>
          <cell r="B630" t="str">
            <v>GE620 Middle East &amp; Africa Facilities</v>
          </cell>
          <cell r="C630" t="str">
            <v>ffacil</v>
          </cell>
        </row>
        <row r="631">
          <cell r="A631" t="str">
            <v>US12996243</v>
          </cell>
          <cell r="B631" t="str">
            <v>DNU Europe R&amp;D</v>
          </cell>
          <cell r="C631" t="str">
            <v>fdev</v>
          </cell>
        </row>
        <row r="632">
          <cell r="A632" t="str">
            <v>IE12993500</v>
          </cell>
          <cell r="B632" t="str">
            <v>IEE54 Europe HQ Consulting</v>
          </cell>
          <cell r="C632" t="str">
            <v>Fcons</v>
          </cell>
        </row>
        <row r="633">
          <cell r="A633" t="str">
            <v>IE12993800</v>
          </cell>
          <cell r="B633" t="str">
            <v>IEE55 Europe HQ EHQ Training</v>
          </cell>
          <cell r="C633" t="str">
            <v>Ftrain</v>
          </cell>
        </row>
        <row r="634">
          <cell r="A634" t="str">
            <v>IE12068000</v>
          </cell>
          <cell r="B634" t="str">
            <v>IEFBS Ireland Balance Sheet</v>
          </cell>
          <cell r="C634" t="str">
            <v>fbs</v>
          </cell>
        </row>
        <row r="635">
          <cell r="A635" t="str">
            <v>IE12069500</v>
          </cell>
          <cell r="B635" t="str">
            <v>IE620 Ireland Facilities</v>
          </cell>
          <cell r="C635" t="str">
            <v>ffacil</v>
          </cell>
        </row>
        <row r="636">
          <cell r="A636" t="str">
            <v>IE12069600</v>
          </cell>
          <cell r="B636" t="str">
            <v>Ireland Restructuring</v>
          </cell>
          <cell r="C636" t="str">
            <v>frest</v>
          </cell>
        </row>
        <row r="637">
          <cell r="A637" t="str">
            <v>IE12069801</v>
          </cell>
          <cell r="B637" t="str">
            <v>IE799 Ireland EHQ SG&amp;A</v>
          </cell>
          <cell r="C637" t="str">
            <v>fgna</v>
          </cell>
        </row>
        <row r="638">
          <cell r="A638" t="str">
            <v>HK25042000</v>
          </cell>
          <cell r="B638" t="str">
            <v>A3 2000 Sales</v>
          </cell>
          <cell r="C638" t="str">
            <v>fsales</v>
          </cell>
        </row>
        <row r="639">
          <cell r="A639" t="str">
            <v>SG25072000</v>
          </cell>
          <cell r="B639" t="str">
            <v>A4 2000 Sales</v>
          </cell>
          <cell r="C639" t="str">
            <v>fsales</v>
          </cell>
        </row>
        <row r="640">
          <cell r="A640" t="str">
            <v>MY15084001</v>
          </cell>
          <cell r="B640" t="str">
            <v>I.Intelligence Malaysia Sales</v>
          </cell>
          <cell r="C640" t="str">
            <v>fsales</v>
          </cell>
        </row>
        <row r="641">
          <cell r="A641" t="str">
            <v>AU25014001</v>
          </cell>
          <cell r="B641" t="str">
            <v>Ardent Australia Malaysia Sales</v>
          </cell>
          <cell r="C641" t="str">
            <v>fsales</v>
          </cell>
        </row>
        <row r="642">
          <cell r="A642" t="str">
            <v>AU25014002</v>
          </cell>
          <cell r="B642" t="str">
            <v>Ardent Australia Hong Kong Sales</v>
          </cell>
          <cell r="C642" t="str">
            <v>fsales</v>
          </cell>
        </row>
        <row r="643">
          <cell r="A643" t="str">
            <v>HK15044002</v>
          </cell>
          <cell r="B643" t="str">
            <v>I.Intelligence Hong Kong Sales</v>
          </cell>
          <cell r="C643" t="str">
            <v>fsales</v>
          </cell>
        </row>
        <row r="644">
          <cell r="A644" t="str">
            <v>SG15074003</v>
          </cell>
          <cell r="B644" t="str">
            <v>I.Intelligence Asia HQ Sales</v>
          </cell>
          <cell r="C644" t="str">
            <v>Fsales</v>
          </cell>
        </row>
        <row r="645">
          <cell r="A645" t="str">
            <v>AU25014003</v>
          </cell>
          <cell r="B645" t="str">
            <v>Ardent Australia Singapore Sales</v>
          </cell>
          <cell r="C645" t="str">
            <v>fsales</v>
          </cell>
        </row>
        <row r="646">
          <cell r="A646" t="str">
            <v>AU25014004</v>
          </cell>
          <cell r="B646" t="str">
            <v>Ardent Australia Asia HQ Sales</v>
          </cell>
          <cell r="C646" t="str">
            <v>fsales</v>
          </cell>
        </row>
        <row r="647">
          <cell r="A647" t="str">
            <v>MY15083501</v>
          </cell>
          <cell r="B647" t="str">
            <v>I.Intelligence Malaysia Consulting</v>
          </cell>
          <cell r="C647" t="str">
            <v>fcons</v>
          </cell>
        </row>
        <row r="648">
          <cell r="A648" t="str">
            <v>SG15073502</v>
          </cell>
          <cell r="B648" t="str">
            <v>I.Intelligence Singapore Consulting</v>
          </cell>
          <cell r="C648" t="str">
            <v>fcons</v>
          </cell>
        </row>
        <row r="649">
          <cell r="A649" t="str">
            <v>TW15031000</v>
          </cell>
          <cell r="B649" t="str">
            <v>TW1 Taiwan COGS</v>
          </cell>
          <cell r="C649" t="str">
            <v>Fcogs</v>
          </cell>
        </row>
        <row r="650">
          <cell r="A650" t="str">
            <v>TW15033000</v>
          </cell>
          <cell r="B650" t="str">
            <v>TW13000 Taiwan Customer Svcs</v>
          </cell>
          <cell r="C650" t="str">
            <v>Fmaint</v>
          </cell>
        </row>
        <row r="651">
          <cell r="A651" t="str">
            <v>TW15033500</v>
          </cell>
          <cell r="B651" t="str">
            <v>TW13200 Taiwan Consulting</v>
          </cell>
          <cell r="C651" t="str">
            <v>Fcons</v>
          </cell>
        </row>
        <row r="652">
          <cell r="A652" t="str">
            <v>TW15033800</v>
          </cell>
          <cell r="B652" t="str">
            <v>TW13300 Taiwan Training</v>
          </cell>
          <cell r="C652" t="str">
            <v>Ftrain</v>
          </cell>
        </row>
        <row r="653">
          <cell r="A653" t="str">
            <v>TW15035000</v>
          </cell>
          <cell r="B653" t="str">
            <v>TW15000 Taiwan Marketing</v>
          </cell>
          <cell r="C653" t="str">
            <v>Fmkt</v>
          </cell>
        </row>
        <row r="654">
          <cell r="A654" t="str">
            <v>CN15051000</v>
          </cell>
          <cell r="B654" t="str">
            <v>CN1 China COGS</v>
          </cell>
          <cell r="C654" t="str">
            <v>Fcogs</v>
          </cell>
        </row>
        <row r="655">
          <cell r="A655" t="str">
            <v>CN15055000</v>
          </cell>
          <cell r="B655" t="str">
            <v>CN15000 PRC Marketing</v>
          </cell>
          <cell r="C655" t="str">
            <v>Fmkt</v>
          </cell>
        </row>
        <row r="656">
          <cell r="A656" t="str">
            <v>HK15044000</v>
          </cell>
          <cell r="B656" t="str">
            <v>HK12010 Greater China HQ Sales</v>
          </cell>
          <cell r="C656" t="str">
            <v>Fsales</v>
          </cell>
        </row>
        <row r="657">
          <cell r="A657" t="str">
            <v>HK15045000</v>
          </cell>
          <cell r="B657" t="str">
            <v>HK15010 Greater China HQ Mkting</v>
          </cell>
          <cell r="C657" t="str">
            <v>Fmkt</v>
          </cell>
        </row>
        <row r="658">
          <cell r="A658" t="str">
            <v>HK15049302</v>
          </cell>
          <cell r="B658" t="str">
            <v>HK9310 Greater China HQ Finance</v>
          </cell>
          <cell r="C658" t="str">
            <v>ffin</v>
          </cell>
        </row>
        <row r="659">
          <cell r="A659" t="str">
            <v>KR15060100</v>
          </cell>
          <cell r="B659" t="str">
            <v>KR1 Daou JV Revenue</v>
          </cell>
          <cell r="C659" t="str">
            <v>Frev</v>
          </cell>
        </row>
        <row r="660">
          <cell r="A660" t="str">
            <v>KR15064000</v>
          </cell>
          <cell r="B660" t="str">
            <v>KR12000 Korea Sales</v>
          </cell>
          <cell r="C660" t="str">
            <v>Fsales</v>
          </cell>
        </row>
        <row r="661">
          <cell r="A661" t="str">
            <v>KR15064001</v>
          </cell>
          <cell r="B661" t="str">
            <v>KR13000 Korea Pre-Sales</v>
          </cell>
          <cell r="C661" t="str">
            <v>Fsales</v>
          </cell>
        </row>
        <row r="662">
          <cell r="A662" t="str">
            <v>KR15064002</v>
          </cell>
          <cell r="B662" t="str">
            <v>Korea I.Intelligence Sales</v>
          </cell>
          <cell r="C662" t="str">
            <v>Fsales</v>
          </cell>
        </row>
        <row r="663">
          <cell r="A663" t="str">
            <v>KR15068000</v>
          </cell>
          <cell r="B663" t="str">
            <v>KR1 Daou JV Balance Sheet</v>
          </cell>
          <cell r="C663" t="str">
            <v>fbs</v>
          </cell>
        </row>
        <row r="664">
          <cell r="A664" t="str">
            <v>KR25068000</v>
          </cell>
          <cell r="B664" t="str">
            <v>KR2 Korea Balance Sheet</v>
          </cell>
          <cell r="C664" t="str">
            <v>fbs</v>
          </cell>
        </row>
        <row r="665">
          <cell r="A665" t="str">
            <v>KR15069100</v>
          </cell>
          <cell r="B665" t="str">
            <v>KR19100 Korea Legal</v>
          </cell>
          <cell r="C665" t="str">
            <v>flegal</v>
          </cell>
        </row>
        <row r="666">
          <cell r="A666" t="str">
            <v>KR15069200</v>
          </cell>
          <cell r="B666" t="str">
            <v>KR19200 Korea MIS</v>
          </cell>
          <cell r="C666" t="str">
            <v>fis</v>
          </cell>
        </row>
        <row r="667">
          <cell r="A667" t="str">
            <v>KR15069300</v>
          </cell>
          <cell r="B667" t="str">
            <v>KR19300 Korea Finance</v>
          </cell>
          <cell r="C667" t="str">
            <v>ffin</v>
          </cell>
        </row>
        <row r="668">
          <cell r="A668" t="str">
            <v>KR25069301</v>
          </cell>
          <cell r="B668" t="str">
            <v>KR29300 Korea Finance</v>
          </cell>
          <cell r="C668" t="str">
            <v>ffin</v>
          </cell>
        </row>
        <row r="669">
          <cell r="A669" t="str">
            <v>KR15069500</v>
          </cell>
          <cell r="B669" t="str">
            <v>KR19500 Korea Facilities</v>
          </cell>
          <cell r="C669" t="str">
            <v>ffacil</v>
          </cell>
        </row>
        <row r="670">
          <cell r="A670" t="str">
            <v>MY15081000</v>
          </cell>
          <cell r="B670" t="str">
            <v>MY1 Malaysia COGS</v>
          </cell>
          <cell r="C670" t="str">
            <v>Fcogs</v>
          </cell>
        </row>
        <row r="671">
          <cell r="A671" t="str">
            <v>MY15083000</v>
          </cell>
          <cell r="B671" t="str">
            <v>MY13000 Malaysia Customer Svcs</v>
          </cell>
          <cell r="C671" t="str">
            <v>Fmaint</v>
          </cell>
        </row>
        <row r="672">
          <cell r="A672" t="str">
            <v>MY15083800</v>
          </cell>
          <cell r="B672" t="str">
            <v>MY13300 Malaysia Training</v>
          </cell>
          <cell r="C672" t="str">
            <v>Ftrain</v>
          </cell>
        </row>
        <row r="673">
          <cell r="A673" t="str">
            <v>MY15085000</v>
          </cell>
          <cell r="B673" t="str">
            <v>MY15000 Malaysia Marketing</v>
          </cell>
          <cell r="C673" t="str">
            <v>Fmkt</v>
          </cell>
        </row>
        <row r="674">
          <cell r="A674" t="str">
            <v>TH15091000</v>
          </cell>
          <cell r="B674" t="str">
            <v>TH1 Thailand COGS</v>
          </cell>
          <cell r="C674" t="str">
            <v>Fcogs</v>
          </cell>
        </row>
        <row r="675">
          <cell r="A675" t="str">
            <v>TH15093000</v>
          </cell>
          <cell r="B675" t="str">
            <v>TH13000 Thailand Cust Svcs</v>
          </cell>
          <cell r="C675" t="str">
            <v>Fmaint</v>
          </cell>
        </row>
        <row r="676">
          <cell r="A676" t="str">
            <v>TH15093500</v>
          </cell>
          <cell r="B676" t="str">
            <v>TH13200 Thailand Consulting</v>
          </cell>
          <cell r="C676" t="str">
            <v>Fcons</v>
          </cell>
        </row>
        <row r="677">
          <cell r="A677" t="str">
            <v>TH15093800</v>
          </cell>
          <cell r="B677" t="str">
            <v>TH13300 Thailand Training</v>
          </cell>
          <cell r="C677" t="str">
            <v>Ftrain</v>
          </cell>
        </row>
        <row r="678">
          <cell r="A678" t="str">
            <v>TH15095000</v>
          </cell>
          <cell r="B678" t="str">
            <v>TH15000 Thailand Marketing</v>
          </cell>
          <cell r="C678" t="str">
            <v>Fmkt</v>
          </cell>
        </row>
        <row r="679">
          <cell r="A679" t="str">
            <v>SG15103000</v>
          </cell>
          <cell r="B679" t="str">
            <v>SG13002 Philippines Cust Svcs</v>
          </cell>
          <cell r="C679" t="str">
            <v>Fmaint</v>
          </cell>
        </row>
        <row r="680">
          <cell r="A680" t="str">
            <v>SG15103500</v>
          </cell>
          <cell r="B680" t="str">
            <v>SG13202 Philippines Consulting</v>
          </cell>
          <cell r="C680" t="str">
            <v>Fcons</v>
          </cell>
        </row>
        <row r="681">
          <cell r="A681" t="str">
            <v>SG15103800</v>
          </cell>
          <cell r="B681" t="str">
            <v>SG13302 Philippines Training</v>
          </cell>
          <cell r="C681" t="str">
            <v>Ftrain</v>
          </cell>
        </row>
        <row r="682">
          <cell r="A682" t="str">
            <v>SG15104000</v>
          </cell>
          <cell r="B682" t="str">
            <v>SG12002 Philippines Sales</v>
          </cell>
          <cell r="C682" t="str">
            <v>Fsales</v>
          </cell>
        </row>
        <row r="683">
          <cell r="A683" t="str">
            <v>SG15105000</v>
          </cell>
          <cell r="B683" t="str">
            <v>SG15002 Philippines Marketing</v>
          </cell>
          <cell r="C683" t="str">
            <v>Fmkt</v>
          </cell>
        </row>
        <row r="684">
          <cell r="A684" t="str">
            <v>SG15114000</v>
          </cell>
          <cell r="B684" t="str">
            <v>SG12001 Indonesia Sales</v>
          </cell>
          <cell r="C684" t="str">
            <v>Fsales</v>
          </cell>
        </row>
        <row r="685">
          <cell r="A685" t="str">
            <v>SG15119300</v>
          </cell>
          <cell r="B685" t="str">
            <v>SG19301 Indonesia Finance</v>
          </cell>
          <cell r="C685" t="str">
            <v>ffin</v>
          </cell>
        </row>
        <row r="686">
          <cell r="A686" t="str">
            <v>IN15131000</v>
          </cell>
          <cell r="B686" t="str">
            <v>IN1 India COGS</v>
          </cell>
          <cell r="C686" t="str">
            <v>Fcogs</v>
          </cell>
        </row>
        <row r="687">
          <cell r="A687" t="str">
            <v>IN15133000</v>
          </cell>
          <cell r="B687" t="str">
            <v>IN13000 India Customer Services</v>
          </cell>
          <cell r="C687" t="str">
            <v>Fmaint</v>
          </cell>
        </row>
        <row r="688">
          <cell r="A688" t="str">
            <v>IN15133500</v>
          </cell>
          <cell r="B688" t="str">
            <v>IN13200 India Consulting</v>
          </cell>
          <cell r="C688" t="str">
            <v>Fcons</v>
          </cell>
        </row>
        <row r="689">
          <cell r="A689" t="str">
            <v>IN15133800</v>
          </cell>
          <cell r="B689" t="str">
            <v>IN13300 India Training</v>
          </cell>
          <cell r="C689" t="str">
            <v>Ftrain</v>
          </cell>
        </row>
        <row r="690">
          <cell r="A690" t="str">
            <v>IN15135000</v>
          </cell>
          <cell r="B690" t="str">
            <v>IN15000 India Marketing</v>
          </cell>
          <cell r="C690" t="str">
            <v>Fmkt</v>
          </cell>
        </row>
        <row r="691">
          <cell r="A691" t="str">
            <v>SG15073001</v>
          </cell>
          <cell r="B691" t="str">
            <v>SGS300 South Asia HQ Customer Service</v>
          </cell>
          <cell r="C691" t="str">
            <v>Fmaint</v>
          </cell>
        </row>
        <row r="692">
          <cell r="A692" t="str">
            <v>SG15074002</v>
          </cell>
          <cell r="B692" t="str">
            <v>SG1S299 South Asia HQ Sales</v>
          </cell>
          <cell r="C692" t="str">
            <v>Fsales</v>
          </cell>
        </row>
        <row r="693">
          <cell r="A693" t="str">
            <v>Z035993000</v>
          </cell>
          <cell r="B693" t="str">
            <v>AP Ardent Elim - Cost of Services</v>
          </cell>
          <cell r="C693" t="str">
            <v>fmaint</v>
          </cell>
        </row>
        <row r="694">
          <cell r="A694" t="str">
            <v>SG15993000</v>
          </cell>
          <cell r="B694" t="str">
            <v>SG1R300 Asia Pacific HQ Cust Svcs</v>
          </cell>
          <cell r="C694" t="str">
            <v>Fmaint</v>
          </cell>
        </row>
        <row r="695">
          <cell r="A695" t="str">
            <v>AU25013000</v>
          </cell>
          <cell r="B695" t="str">
            <v>A0 3000 Maintenance</v>
          </cell>
          <cell r="C695" t="str">
            <v>fmaint</v>
          </cell>
        </row>
        <row r="696">
          <cell r="A696" t="str">
            <v>US15993221</v>
          </cell>
          <cell r="B696" t="str">
            <v>Asia Pacific HQ Customer Svc</v>
          </cell>
          <cell r="C696" t="str">
            <v>Fmaint</v>
          </cell>
        </row>
        <row r="697">
          <cell r="A697" t="str">
            <v>Z035998000</v>
          </cell>
          <cell r="B697" t="str">
            <v>AP Ardent Elim - Balance Sheet</v>
          </cell>
          <cell r="C697" t="str">
            <v>fbs</v>
          </cell>
        </row>
        <row r="698">
          <cell r="A698" t="str">
            <v>SG15999100</v>
          </cell>
          <cell r="B698" t="str">
            <v>SG1R910 Asia Pacific HQ Legal</v>
          </cell>
          <cell r="C698" t="str">
            <v>flegal</v>
          </cell>
        </row>
        <row r="699">
          <cell r="A699" t="str">
            <v>Z995999317</v>
          </cell>
          <cell r="B699" t="str">
            <v>Asia Pacific Tax Cushions</v>
          </cell>
          <cell r="C699" t="str">
            <v>ffin</v>
          </cell>
        </row>
        <row r="700">
          <cell r="A700" t="str">
            <v>SG15999700</v>
          </cell>
          <cell r="B700" t="str">
            <v>SG1R925 Asia Pacific HQ HR</v>
          </cell>
          <cell r="C700" t="str">
            <v>fhr</v>
          </cell>
        </row>
        <row r="701">
          <cell r="A701" t="str">
            <v>Z035999800</v>
          </cell>
          <cell r="B701" t="str">
            <v>AP Ardent Elim - O G&amp;A</v>
          </cell>
          <cell r="C701" t="str">
            <v>fgna</v>
          </cell>
        </row>
        <row r="702">
          <cell r="A702" t="str">
            <v>US15143890</v>
          </cell>
          <cell r="B702" t="str">
            <v>DNU Japan Cost of Services</v>
          </cell>
          <cell r="C702" t="str">
            <v>Fmaint</v>
          </cell>
        </row>
        <row r="703">
          <cell r="A703" t="str">
            <v>US15993891</v>
          </cell>
          <cell r="B703" t="str">
            <v>DNU Asia-Pacific Cost of Services</v>
          </cell>
          <cell r="C703" t="str">
            <v>Fmaint</v>
          </cell>
        </row>
        <row r="704">
          <cell r="A704" t="str">
            <v>US15149421</v>
          </cell>
          <cell r="B704" t="str">
            <v>DNU Japan G&amp;A</v>
          </cell>
          <cell r="C704" t="str">
            <v>ffin</v>
          </cell>
        </row>
        <row r="705">
          <cell r="A705" t="str">
            <v>AU25013800</v>
          </cell>
          <cell r="B705" t="str">
            <v>A0 3300 Training</v>
          </cell>
          <cell r="C705" t="str">
            <v>ftrain</v>
          </cell>
        </row>
        <row r="706">
          <cell r="A706" t="str">
            <v>AU15993800</v>
          </cell>
          <cell r="B706" t="str">
            <v>Australia Training-I/C Clearing</v>
          </cell>
          <cell r="C706" t="str">
            <v>ftrain</v>
          </cell>
        </row>
        <row r="707">
          <cell r="A707" t="str">
            <v>AU25013500</v>
          </cell>
          <cell r="B707" t="str">
            <v>A0 3200 Consulting</v>
          </cell>
          <cell r="C707" t="str">
            <v>fcons</v>
          </cell>
        </row>
        <row r="708">
          <cell r="A708" t="str">
            <v>US11003553</v>
          </cell>
          <cell r="B708" t="str">
            <v>10403553 US transfer to AP-Consulting</v>
          </cell>
          <cell r="C708" t="str">
            <v>Fcons</v>
          </cell>
        </row>
        <row r="709">
          <cell r="A709" t="str">
            <v>Z035994000</v>
          </cell>
          <cell r="B709" t="str">
            <v>AP Ardent Elim - Selling</v>
          </cell>
          <cell r="C709" t="str">
            <v>fsales</v>
          </cell>
        </row>
        <row r="710">
          <cell r="A710" t="str">
            <v>SG15994000</v>
          </cell>
          <cell r="B710" t="str">
            <v>SG1R299 Asia Pacific HQ Sales</v>
          </cell>
          <cell r="C710" t="str">
            <v>Fsales</v>
          </cell>
        </row>
        <row r="711">
          <cell r="A711" t="str">
            <v>HK15994001</v>
          </cell>
          <cell r="B711" t="str">
            <v>5020R299 Asia Pacific HQ Sales in Hong Kong</v>
          </cell>
          <cell r="C711" t="str">
            <v>Fsales</v>
          </cell>
        </row>
        <row r="712">
          <cell r="A712" t="str">
            <v>SG15995000</v>
          </cell>
          <cell r="B712" t="str">
            <v>SG1R500 Asia Pacific HQ Marketing</v>
          </cell>
          <cell r="C712" t="str">
            <v>Fmkt</v>
          </cell>
        </row>
        <row r="713">
          <cell r="A713" t="str">
            <v>US15995901</v>
          </cell>
          <cell r="B713" t="str">
            <v>Regional  Marketing Expense  - Asia Pac.</v>
          </cell>
          <cell r="C713" t="str">
            <v>Fmkt</v>
          </cell>
        </row>
        <row r="714">
          <cell r="A714" t="str">
            <v>JP15141000</v>
          </cell>
          <cell r="B714" t="str">
            <v>JP1 Japan COGS</v>
          </cell>
          <cell r="C714" t="str">
            <v>Fcogs</v>
          </cell>
        </row>
        <row r="715">
          <cell r="A715" t="str">
            <v>JP25141000</v>
          </cell>
          <cell r="B715" t="str">
            <v>JP2 Red Brick Japan COGS</v>
          </cell>
          <cell r="C715" t="str">
            <v>Fcogs</v>
          </cell>
        </row>
        <row r="716">
          <cell r="A716" t="str">
            <v>JP35141000</v>
          </cell>
          <cell r="B716" t="str">
            <v>COGS</v>
          </cell>
          <cell r="C716" t="str">
            <v>fcogs</v>
          </cell>
        </row>
        <row r="717">
          <cell r="A717" t="str">
            <v>JP15143000</v>
          </cell>
          <cell r="B717" t="str">
            <v>JP1336 Maintenance Sales</v>
          </cell>
          <cell r="C717" t="str">
            <v>Fmaint</v>
          </cell>
        </row>
        <row r="718">
          <cell r="A718" t="str">
            <v>JP35143000</v>
          </cell>
          <cell r="B718" t="str">
            <v>A2 3000 Maintenance</v>
          </cell>
          <cell r="C718" t="str">
            <v>fmaint</v>
          </cell>
        </row>
        <row r="719">
          <cell r="A719" t="str">
            <v>JP15143001</v>
          </cell>
          <cell r="B719" t="str">
            <v>Technical Services</v>
          </cell>
          <cell r="C719" t="str">
            <v>Fmaint</v>
          </cell>
        </row>
        <row r="720">
          <cell r="A720" t="str">
            <v>JP15143002</v>
          </cell>
          <cell r="B720" t="str">
            <v>Technical Support Group</v>
          </cell>
          <cell r="C720" t="str">
            <v>Fmaint</v>
          </cell>
        </row>
        <row r="721">
          <cell r="A721" t="str">
            <v>JP15143003</v>
          </cell>
          <cell r="B721" t="str">
            <v>Advanced Engineering Group</v>
          </cell>
          <cell r="C721" t="str">
            <v>Fmaint</v>
          </cell>
        </row>
        <row r="722">
          <cell r="A722" t="str">
            <v>JP15143004</v>
          </cell>
          <cell r="B722" t="str">
            <v>Sales Support Engineering</v>
          </cell>
          <cell r="C722" t="str">
            <v>Fmaint</v>
          </cell>
        </row>
        <row r="723">
          <cell r="A723" t="str">
            <v>JP15143005</v>
          </cell>
          <cell r="B723" t="str">
            <v>JP1852 DWH Customer Services</v>
          </cell>
          <cell r="C723" t="str">
            <v>Fmaint</v>
          </cell>
        </row>
        <row r="724">
          <cell r="A724" t="str">
            <v>JP15144020</v>
          </cell>
          <cell r="B724" t="str">
            <v>Japan Svcs Mkting/Partner Support</v>
          </cell>
          <cell r="C724" t="str">
            <v>FMAINT</v>
          </cell>
        </row>
        <row r="725">
          <cell r="A725" t="str">
            <v>JP15143801</v>
          </cell>
          <cell r="B725" t="str">
            <v>5030414 Training Department</v>
          </cell>
          <cell r="C725" t="str">
            <v>Ftrain</v>
          </cell>
        </row>
        <row r="726">
          <cell r="A726" t="str">
            <v>JP15145000</v>
          </cell>
          <cell r="B726" t="str">
            <v>JP1411 Corporate Marketing</v>
          </cell>
          <cell r="C726" t="str">
            <v>Fmkt</v>
          </cell>
        </row>
        <row r="727">
          <cell r="A727" t="str">
            <v>JP35145000</v>
          </cell>
          <cell r="B727" t="str">
            <v>A2 5010 Marketing</v>
          </cell>
          <cell r="C727" t="str">
            <v>fmkt</v>
          </cell>
        </row>
        <row r="728">
          <cell r="A728" t="str">
            <v>JP15145001</v>
          </cell>
          <cell r="B728" t="str">
            <v>JP1786 PPM Management</v>
          </cell>
          <cell r="C728" t="str">
            <v>Fmkt</v>
          </cell>
        </row>
        <row r="729">
          <cell r="A729" t="str">
            <v>JP15145002</v>
          </cell>
          <cell r="B729" t="str">
            <v>JP1787 Business Development</v>
          </cell>
          <cell r="C729" t="str">
            <v>Fmkt</v>
          </cell>
        </row>
        <row r="730">
          <cell r="A730" t="str">
            <v>JP15145003</v>
          </cell>
          <cell r="B730" t="str">
            <v>Localization Support</v>
          </cell>
          <cell r="C730" t="str">
            <v>Fmkt</v>
          </cell>
        </row>
        <row r="731">
          <cell r="A731" t="str">
            <v>JP15145004</v>
          </cell>
          <cell r="B731" t="str">
            <v>JP1789 Product Mgt Engineers</v>
          </cell>
          <cell r="C731" t="str">
            <v>Fmkt</v>
          </cell>
        </row>
        <row r="732">
          <cell r="A732" t="str">
            <v>JP15145005</v>
          </cell>
          <cell r="B732" t="str">
            <v>JP1851 DWH Marketing</v>
          </cell>
          <cell r="C732" t="str">
            <v>Fmkt</v>
          </cell>
        </row>
        <row r="733">
          <cell r="A733" t="str">
            <v>JP15145006</v>
          </cell>
          <cell r="B733" t="str">
            <v>JP1853 DWH PPM</v>
          </cell>
          <cell r="C733" t="str">
            <v>Fmkt</v>
          </cell>
        </row>
        <row r="734">
          <cell r="A734" t="str">
            <v>JP15145007</v>
          </cell>
          <cell r="B734" t="str">
            <v>5030412 Sales Tools Marketing</v>
          </cell>
          <cell r="C734" t="str">
            <v>Fmkt</v>
          </cell>
        </row>
        <row r="735">
          <cell r="A735" t="str">
            <v>JP15145008</v>
          </cell>
          <cell r="B735" t="str">
            <v>5030413 Product Management</v>
          </cell>
          <cell r="C735" t="str">
            <v>Fmkt</v>
          </cell>
        </row>
        <row r="736">
          <cell r="A736" t="str">
            <v>JP15145009</v>
          </cell>
          <cell r="B736" t="str">
            <v>5030784 Marketing-Strategic Project Management Group</v>
          </cell>
          <cell r="C736" t="str">
            <v>Fmkt</v>
          </cell>
        </row>
        <row r="737">
          <cell r="A737" t="str">
            <v>JP25148000</v>
          </cell>
          <cell r="B737" t="str">
            <v>JP2 Red Brick Japan Balance Sheet</v>
          </cell>
          <cell r="C737" t="str">
            <v>fbs</v>
          </cell>
        </row>
        <row r="738">
          <cell r="A738" t="str">
            <v>JP15149100</v>
          </cell>
          <cell r="B738" t="str">
            <v>JP1370 Japan Legal</v>
          </cell>
          <cell r="C738" t="str">
            <v>flegal</v>
          </cell>
        </row>
        <row r="739">
          <cell r="A739" t="str">
            <v>JP15149800</v>
          </cell>
          <cell r="B739" t="str">
            <v>JP1601 Japan Administration</v>
          </cell>
          <cell r="C739" t="str">
            <v>fgna</v>
          </cell>
        </row>
        <row r="740">
          <cell r="A740" t="str">
            <v>JP15149801</v>
          </cell>
          <cell r="B740" t="str">
            <v>JP1640 General Affairs</v>
          </cell>
          <cell r="C740" t="str">
            <v>fgna</v>
          </cell>
        </row>
        <row r="741">
          <cell r="A741" t="str">
            <v>JP15143500</v>
          </cell>
          <cell r="B741" t="str">
            <v>JP1345 Consulting &amp; i.Informix</v>
          </cell>
          <cell r="C741" t="str">
            <v>Fcons</v>
          </cell>
        </row>
        <row r="742">
          <cell r="A742" t="str">
            <v>JP35143500</v>
          </cell>
          <cell r="B742" t="str">
            <v>A2 3200 Consulting</v>
          </cell>
          <cell r="C742" t="str">
            <v>fcons</v>
          </cell>
        </row>
        <row r="743">
          <cell r="A743" t="str">
            <v>JP15143501</v>
          </cell>
          <cell r="B743" t="str">
            <v>JP1347 Japan Consulting</v>
          </cell>
          <cell r="C743" t="str">
            <v>Fcons</v>
          </cell>
        </row>
        <row r="744">
          <cell r="A744" t="str">
            <v>JP15143502</v>
          </cell>
          <cell r="B744" t="str">
            <v>5030327 Consulting - I.Foundation</v>
          </cell>
          <cell r="C744" t="str">
            <v>Fcons</v>
          </cell>
        </row>
        <row r="745">
          <cell r="A745" t="str">
            <v>JP15143503</v>
          </cell>
          <cell r="B745" t="str">
            <v>5030328 Consulting - I.Intelligence</v>
          </cell>
          <cell r="C745" t="str">
            <v>Fcons</v>
          </cell>
        </row>
        <row r="746">
          <cell r="A746" t="str">
            <v>JP15143504</v>
          </cell>
          <cell r="B746" t="str">
            <v>5030329 Consulting - I.Informix</v>
          </cell>
          <cell r="C746" t="str">
            <v>Fcons</v>
          </cell>
        </row>
        <row r="747">
          <cell r="A747" t="str">
            <v>JP15140100</v>
          </cell>
          <cell r="B747" t="str">
            <v>JP1 Japan Revenue</v>
          </cell>
          <cell r="C747" t="str">
            <v>Frev</v>
          </cell>
        </row>
        <row r="748">
          <cell r="A748" t="str">
            <v>JP25140100</v>
          </cell>
          <cell r="B748" t="str">
            <v>JP2 Red Brick Japan Revenue</v>
          </cell>
          <cell r="C748" t="str">
            <v>Frev</v>
          </cell>
        </row>
        <row r="749">
          <cell r="A749" t="str">
            <v>JP35142000</v>
          </cell>
          <cell r="B749" t="str">
            <v>A2 2000 Sales</v>
          </cell>
          <cell r="C749" t="str">
            <v>fsales</v>
          </cell>
        </row>
        <row r="750">
          <cell r="A750" t="str">
            <v>JP15144000</v>
          </cell>
          <cell r="B750" t="str">
            <v>JP1300 Sales Division</v>
          </cell>
          <cell r="C750" t="str">
            <v>Fsales</v>
          </cell>
        </row>
        <row r="751">
          <cell r="A751" t="str">
            <v>JP25144000</v>
          </cell>
          <cell r="B751" t="str">
            <v>JP2300 Red Brick Japan Sales</v>
          </cell>
          <cell r="C751" t="str">
            <v>Fsales</v>
          </cell>
        </row>
        <row r="752">
          <cell r="A752" t="str">
            <v>JP15144001</v>
          </cell>
          <cell r="B752" t="str">
            <v>JP1322 Sales Promotion</v>
          </cell>
          <cell r="C752" t="str">
            <v>Fsales</v>
          </cell>
        </row>
        <row r="753">
          <cell r="A753" t="str">
            <v>JP15144002</v>
          </cell>
          <cell r="B753" t="str">
            <v>JP1323 Sales Tools</v>
          </cell>
          <cell r="C753" t="str">
            <v>Fsales</v>
          </cell>
        </row>
        <row r="754">
          <cell r="A754" t="str">
            <v>JP15144003</v>
          </cell>
          <cell r="B754" t="str">
            <v>JP1324 CTC Sales</v>
          </cell>
          <cell r="C754" t="str">
            <v>Fsales</v>
          </cell>
        </row>
        <row r="755">
          <cell r="A755" t="str">
            <v>JP15144004</v>
          </cell>
          <cell r="B755" t="str">
            <v>JP1335 IPD Sales</v>
          </cell>
          <cell r="C755" t="str">
            <v>Fsales</v>
          </cell>
        </row>
        <row r="756">
          <cell r="A756" t="str">
            <v>JP15144005</v>
          </cell>
          <cell r="B756" t="str">
            <v>JP1341 Sales Gp 1</v>
          </cell>
          <cell r="C756" t="str">
            <v>Fsales</v>
          </cell>
        </row>
        <row r="757">
          <cell r="A757" t="str">
            <v>JP15144006</v>
          </cell>
          <cell r="B757" t="str">
            <v>JP1342 Sales Gp 2</v>
          </cell>
          <cell r="C757" t="str">
            <v>Fsales</v>
          </cell>
        </row>
        <row r="758">
          <cell r="A758" t="str">
            <v>JP15144007</v>
          </cell>
          <cell r="B758" t="str">
            <v>JP1343 Strategic Partners Sales</v>
          </cell>
          <cell r="C758" t="str">
            <v>Fsales</v>
          </cell>
        </row>
        <row r="759">
          <cell r="A759" t="str">
            <v>JP15144008</v>
          </cell>
          <cell r="B759" t="str">
            <v>JP1344 Business Development</v>
          </cell>
          <cell r="C759" t="str">
            <v>Fsales</v>
          </cell>
        </row>
        <row r="760">
          <cell r="A760" t="str">
            <v>JP15144009</v>
          </cell>
          <cell r="B760" t="str">
            <v>JP1348 ERP Sales</v>
          </cell>
          <cell r="C760" t="str">
            <v>Fsales</v>
          </cell>
        </row>
        <row r="761">
          <cell r="A761" t="str">
            <v>JP15144010</v>
          </cell>
          <cell r="B761" t="str">
            <v>JP1399 Sales Management</v>
          </cell>
          <cell r="C761" t="str">
            <v>Fsales</v>
          </cell>
        </row>
        <row r="762">
          <cell r="A762" t="str">
            <v>JP15144011</v>
          </cell>
          <cell r="B762" t="str">
            <v>JP1850 DWH Sales</v>
          </cell>
          <cell r="C762" t="str">
            <v>Fsales</v>
          </cell>
        </row>
        <row r="763">
          <cell r="A763" t="str">
            <v>JP15144012</v>
          </cell>
          <cell r="B763" t="str">
            <v>Administration Group</v>
          </cell>
          <cell r="C763" t="str">
            <v>Fsales</v>
          </cell>
        </row>
        <row r="764">
          <cell r="A764" t="str">
            <v>JP15144013</v>
          </cell>
          <cell r="B764" t="str">
            <v>JP337 Sales Maintenance</v>
          </cell>
          <cell r="C764" t="str">
            <v>Fsales</v>
          </cell>
        </row>
        <row r="765">
          <cell r="A765" t="str">
            <v>JP15144014</v>
          </cell>
          <cell r="B765" t="str">
            <v>5030325 Sales Division I</v>
          </cell>
          <cell r="C765" t="str">
            <v>Fsales</v>
          </cell>
        </row>
        <row r="766">
          <cell r="A766" t="str">
            <v>JP15144015</v>
          </cell>
          <cell r="B766" t="str">
            <v>5030326 Sales Division III</v>
          </cell>
          <cell r="C766" t="str">
            <v>Fsales</v>
          </cell>
        </row>
        <row r="767">
          <cell r="A767" t="str">
            <v>JP15144016</v>
          </cell>
          <cell r="B767" t="str">
            <v>5030327 Sales - I.Foundation</v>
          </cell>
          <cell r="C767" t="str">
            <v>Fsales</v>
          </cell>
        </row>
        <row r="768">
          <cell r="A768" t="str">
            <v>JP15144017</v>
          </cell>
          <cell r="B768" t="str">
            <v>5030328 Sales - I.Intelligence</v>
          </cell>
          <cell r="C768" t="str">
            <v>Fsales</v>
          </cell>
        </row>
        <row r="769">
          <cell r="A769" t="str">
            <v>JP15144018</v>
          </cell>
          <cell r="B769" t="str">
            <v>5030329 Sales - I.Informix</v>
          </cell>
          <cell r="C769" t="str">
            <v>Fsales</v>
          </cell>
        </row>
        <row r="770">
          <cell r="A770" t="str">
            <v>JP15143800</v>
          </cell>
          <cell r="B770" t="str">
            <v>JP1346 Japan Training</v>
          </cell>
          <cell r="C770" t="str">
            <v>Ftrain</v>
          </cell>
        </row>
        <row r="771">
          <cell r="A771" t="str">
            <v>JP35143800</v>
          </cell>
          <cell r="B771" t="str">
            <v>A2 3300 Training</v>
          </cell>
          <cell r="C771" t="str">
            <v>ftrain</v>
          </cell>
        </row>
        <row r="772">
          <cell r="A772" t="str">
            <v>UX71005004</v>
          </cell>
          <cell r="B772" t="str">
            <v>7010  Database &amp; Tools Marketing</v>
          </cell>
          <cell r="C772" t="str">
            <v>fmkt</v>
          </cell>
        </row>
        <row r="773">
          <cell r="A773" t="str">
            <v>US11005004</v>
          </cell>
          <cell r="B773" t="str">
            <v>Product Marketing</v>
          </cell>
          <cell r="C773" t="str">
            <v>Fmkt</v>
          </cell>
        </row>
        <row r="774">
          <cell r="A774" t="str">
            <v>IE11005016</v>
          </cell>
          <cell r="B774" t="str">
            <v>IEU44 Pan-European Transact</v>
          </cell>
          <cell r="C774" t="str">
            <v>fmkt</v>
          </cell>
        </row>
        <row r="775">
          <cell r="A775" t="str">
            <v>US11005142</v>
          </cell>
          <cell r="B775" t="str">
            <v>Business Development</v>
          </cell>
          <cell r="C775" t="str">
            <v>Fmkt</v>
          </cell>
        </row>
        <row r="776">
          <cell r="A776" t="str">
            <v>US11006105</v>
          </cell>
          <cell r="B776" t="str">
            <v>Platform Strategy</v>
          </cell>
          <cell r="C776" t="str">
            <v>fdev</v>
          </cell>
        </row>
        <row r="777">
          <cell r="A777" t="str">
            <v>US11006122</v>
          </cell>
          <cell r="B777" t="str">
            <v>Intel Product Marketing</v>
          </cell>
          <cell r="C777" t="str">
            <v>fdev</v>
          </cell>
        </row>
        <row r="778">
          <cell r="A778" t="str">
            <v>US11009401</v>
          </cell>
          <cell r="B778" t="str">
            <v>Transact Systems Finance</v>
          </cell>
          <cell r="C778" t="str">
            <v>ffin</v>
          </cell>
        </row>
        <row r="779">
          <cell r="A779" t="str">
            <v>US11009706</v>
          </cell>
          <cell r="B779" t="str">
            <v>Transact Systems HR</v>
          </cell>
          <cell r="C779" t="str">
            <v>fhr</v>
          </cell>
        </row>
        <row r="780">
          <cell r="A780" t="str">
            <v>UX71009823</v>
          </cell>
          <cell r="B780" t="str">
            <v>6050  R &amp; D Westboro Staff</v>
          </cell>
          <cell r="C780" t="str">
            <v>fdev</v>
          </cell>
        </row>
        <row r="781">
          <cell r="A781" t="str">
            <v>US11009823</v>
          </cell>
          <cell r="B781" t="str">
            <v>Transact Systems Exec &amp; Admin</v>
          </cell>
          <cell r="C781" t="str">
            <v>fgna</v>
          </cell>
        </row>
        <row r="782">
          <cell r="A782" t="str">
            <v>AU21006000</v>
          </cell>
          <cell r="B782" t="str">
            <v>Ardent Australia R&amp;D</v>
          </cell>
          <cell r="C782" t="str">
            <v>fdev</v>
          </cell>
        </row>
        <row r="783">
          <cell r="A783" t="str">
            <v>Z035996000</v>
          </cell>
          <cell r="B783" t="str">
            <v>AP Ardent Elim - R&amp;D</v>
          </cell>
          <cell r="C783" t="str">
            <v>fdev</v>
          </cell>
        </row>
        <row r="784">
          <cell r="A784" t="str">
            <v>AU31006000</v>
          </cell>
          <cell r="B784" t="str">
            <v>Unidata Australia Transact R&amp;D</v>
          </cell>
          <cell r="C784" t="str">
            <v>fdev</v>
          </cell>
        </row>
        <row r="785">
          <cell r="A785" t="str">
            <v>UX71006142</v>
          </cell>
          <cell r="B785" t="str">
            <v>6060  R &amp; D Programs Management Office</v>
          </cell>
          <cell r="C785" t="str">
            <v>fdev</v>
          </cell>
        </row>
        <row r="786">
          <cell r="A786" t="str">
            <v>UX71006160</v>
          </cell>
          <cell r="B786" t="str">
            <v>6040  R &amp; D UDT/SQL -  Denver</v>
          </cell>
          <cell r="C786" t="str">
            <v>fdev</v>
          </cell>
        </row>
        <row r="787">
          <cell r="A787" t="str">
            <v>US11006160</v>
          </cell>
          <cell r="B787" t="str">
            <v>Ardent R&amp;D DB UDT/SQL Denver</v>
          </cell>
          <cell r="C787" t="str">
            <v>fdev</v>
          </cell>
        </row>
        <row r="788">
          <cell r="A788" t="str">
            <v>US11006226</v>
          </cell>
          <cell r="B788" t="str">
            <v>Ardent Goodwill</v>
          </cell>
          <cell r="C788" t="str">
            <v>fdev</v>
          </cell>
        </row>
        <row r="789">
          <cell r="A789" t="str">
            <v>UX71006226</v>
          </cell>
          <cell r="B789" t="str">
            <v>Goodwill Amortization - Database</v>
          </cell>
          <cell r="C789" t="str">
            <v>fdev</v>
          </cell>
        </row>
        <row r="790">
          <cell r="A790" t="str">
            <v>US11006242</v>
          </cell>
          <cell r="B790" t="str">
            <v>India Development Center</v>
          </cell>
          <cell r="C790" t="str">
            <v>fdev</v>
          </cell>
        </row>
        <row r="791">
          <cell r="A791" t="str">
            <v>Z999996999</v>
          </cell>
          <cell r="B791" t="str">
            <v>R&amp;D Co Elim Only Co Elim ONLY</v>
          </cell>
          <cell r="C791" t="str">
            <v>fdev</v>
          </cell>
        </row>
        <row r="792">
          <cell r="A792" t="str">
            <v>IN21008000</v>
          </cell>
          <cell r="B792" t="str">
            <v>ISIPL Balance Sheet</v>
          </cell>
          <cell r="C792" t="str">
            <v>fbs</v>
          </cell>
        </row>
        <row r="793">
          <cell r="A793" t="str">
            <v>US11006174</v>
          </cell>
          <cell r="B793" t="str">
            <v>Config Mgmt Engineering</v>
          </cell>
          <cell r="C793" t="str">
            <v>fdev</v>
          </cell>
        </row>
        <row r="794">
          <cell r="A794" t="str">
            <v>US11009226</v>
          </cell>
          <cell r="B794" t="str">
            <v>Infrastructure Management</v>
          </cell>
          <cell r="C794" t="str">
            <v>fis</v>
          </cell>
        </row>
        <row r="795">
          <cell r="A795" t="str">
            <v>US11009227</v>
          </cell>
          <cell r="B795" t="str">
            <v>10409227 Configuration Management</v>
          </cell>
          <cell r="C795" t="str">
            <v>fis</v>
          </cell>
        </row>
        <row r="796">
          <cell r="A796" t="str">
            <v>US11003320</v>
          </cell>
          <cell r="B796" t="str">
            <v>Escalation Management</v>
          </cell>
          <cell r="C796" t="str">
            <v>Fmaint</v>
          </cell>
        </row>
        <row r="797">
          <cell r="A797" t="str">
            <v>US11003325</v>
          </cell>
          <cell r="B797" t="str">
            <v>AS Planning</v>
          </cell>
          <cell r="C797" t="str">
            <v>Fmaint</v>
          </cell>
        </row>
        <row r="798">
          <cell r="A798" t="str">
            <v>IE11003002</v>
          </cell>
          <cell r="B798" t="str">
            <v>IE530 US (6240) Porting</v>
          </cell>
          <cell r="C798" t="str">
            <v>Fmaint</v>
          </cell>
        </row>
        <row r="799">
          <cell r="A799" t="str">
            <v>DE11003003</v>
          </cell>
          <cell r="B799" t="str">
            <v>DE531 Europe Porting US - EMEA (US CC 6175)</v>
          </cell>
          <cell r="C799" t="str">
            <v>Fmaint</v>
          </cell>
        </row>
        <row r="800">
          <cell r="A800" t="str">
            <v>DE11006000</v>
          </cell>
          <cell r="B800" t="str">
            <v>DE792 R&amp;D Porting (6167)</v>
          </cell>
          <cell r="C800" t="str">
            <v>fdev</v>
          </cell>
        </row>
        <row r="801">
          <cell r="A801" t="str">
            <v>IE11006000</v>
          </cell>
          <cell r="B801" t="str">
            <v>IE790 EDC - Management</v>
          </cell>
          <cell r="C801" t="str">
            <v>fdev</v>
          </cell>
        </row>
        <row r="802">
          <cell r="A802" t="str">
            <v>IE11006001</v>
          </cell>
          <cell r="B802" t="str">
            <v>IE791 Internationalisation</v>
          </cell>
          <cell r="C802" t="str">
            <v>fdev</v>
          </cell>
        </row>
        <row r="803">
          <cell r="A803" t="str">
            <v>IE11006008</v>
          </cell>
          <cell r="B803" t="str">
            <v>IE797 i.Transactions Localisation</v>
          </cell>
          <cell r="C803" t="str">
            <v>fdev</v>
          </cell>
        </row>
        <row r="804">
          <cell r="A804" t="str">
            <v>IE11006009</v>
          </cell>
          <cell r="B804" t="str">
            <v>IE798 ISQA</v>
          </cell>
          <cell r="C804" t="str">
            <v>fdev</v>
          </cell>
        </row>
        <row r="805">
          <cell r="A805" t="str">
            <v>US11006167</v>
          </cell>
          <cell r="B805" t="str">
            <v>PFM Eng. Ireland</v>
          </cell>
          <cell r="C805" t="str">
            <v>fdev</v>
          </cell>
        </row>
        <row r="806">
          <cell r="A806" t="str">
            <v>US11006240</v>
          </cell>
          <cell r="B806" t="str">
            <v>Dublin Localization</v>
          </cell>
          <cell r="C806" t="str">
            <v>fdev</v>
          </cell>
        </row>
        <row r="807">
          <cell r="A807" t="str">
            <v>US11006161</v>
          </cell>
          <cell r="B807" t="str">
            <v>Client - SDK / Shared</v>
          </cell>
          <cell r="C807" t="str">
            <v>fdev</v>
          </cell>
        </row>
        <row r="808">
          <cell r="A808" t="str">
            <v>US11006162</v>
          </cell>
          <cell r="B808" t="str">
            <v>TransAct and I.Intelligence</v>
          </cell>
          <cell r="C808" t="str">
            <v>fdev</v>
          </cell>
        </row>
        <row r="809">
          <cell r="A809" t="str">
            <v>US11006163</v>
          </cell>
          <cell r="B809" t="str">
            <v>NT Interims - Lenexa</v>
          </cell>
          <cell r="C809" t="str">
            <v>fdev</v>
          </cell>
        </row>
        <row r="810">
          <cell r="A810" t="str">
            <v>US11006165</v>
          </cell>
          <cell r="B810" t="str">
            <v>Internet Foundation</v>
          </cell>
          <cell r="C810" t="str">
            <v>fdev</v>
          </cell>
        </row>
        <row r="811">
          <cell r="A811" t="str">
            <v>US11006168</v>
          </cell>
          <cell r="B811" t="str">
            <v>Datablades and Win2000</v>
          </cell>
          <cell r="C811" t="str">
            <v>fdev</v>
          </cell>
        </row>
        <row r="812">
          <cell r="A812" t="str">
            <v>US11006170</v>
          </cell>
          <cell r="B812" t="str">
            <v>PFM Special Projects</v>
          </cell>
          <cell r="C812" t="str">
            <v>fdev</v>
          </cell>
        </row>
        <row r="813">
          <cell r="A813" t="str">
            <v>US11006171</v>
          </cell>
          <cell r="B813" t="str">
            <v>Transact Strategy</v>
          </cell>
          <cell r="C813" t="str">
            <v>fdev</v>
          </cell>
        </row>
        <row r="814">
          <cell r="A814" t="str">
            <v>US11006176</v>
          </cell>
          <cell r="B814" t="str">
            <v>Product Engineering</v>
          </cell>
          <cell r="C814" t="str">
            <v>fdev</v>
          </cell>
        </row>
        <row r="815">
          <cell r="A815" t="str">
            <v>US11006227</v>
          </cell>
          <cell r="B815" t="str">
            <v>I.Foundation and I.Intelligence</v>
          </cell>
          <cell r="C815" t="str">
            <v>fdev</v>
          </cell>
        </row>
        <row r="816">
          <cell r="A816" t="str">
            <v>US11006228</v>
          </cell>
          <cell r="B816" t="str">
            <v>Enterprise Solutions Lab</v>
          </cell>
          <cell r="C816" t="str">
            <v>fdev</v>
          </cell>
        </row>
        <row r="817">
          <cell r="A817" t="str">
            <v>US11005020</v>
          </cell>
          <cell r="B817" t="str">
            <v>Foundation 2000 Programs</v>
          </cell>
          <cell r="C817" t="str">
            <v>Fmkt</v>
          </cell>
        </row>
        <row r="818">
          <cell r="A818" t="str">
            <v>US11005340</v>
          </cell>
          <cell r="B818" t="str">
            <v>Foundation 2000 Management</v>
          </cell>
          <cell r="C818" t="str">
            <v>Fmkt</v>
          </cell>
        </row>
        <row r="819">
          <cell r="A819" t="str">
            <v>NL12084003</v>
          </cell>
          <cell r="B819" t="str">
            <v>NL391 Sales - Robert Uleman (US CC 6004)</v>
          </cell>
          <cell r="C819" t="str">
            <v>Fsales</v>
          </cell>
        </row>
        <row r="820">
          <cell r="A820" t="str">
            <v>CA11105230</v>
          </cell>
          <cell r="B820" t="str">
            <v>Canadian Evangelist</v>
          </cell>
          <cell r="C820" t="str">
            <v>fmkt</v>
          </cell>
        </row>
        <row r="821">
          <cell r="A821" t="str">
            <v>CA11105320</v>
          </cell>
          <cell r="B821" t="str">
            <v>Canadian Evangelist</v>
          </cell>
          <cell r="C821" t="str">
            <v>fmkt</v>
          </cell>
        </row>
        <row r="822">
          <cell r="A822" t="str">
            <v>US11005320</v>
          </cell>
          <cell r="B822" t="str">
            <v>Foundation Evangelism</v>
          </cell>
          <cell r="C822" t="str">
            <v>Fmkt</v>
          </cell>
        </row>
        <row r="823">
          <cell r="A823" t="str">
            <v>US11009218</v>
          </cell>
          <cell r="B823" t="str">
            <v>IS Oakland Operations</v>
          </cell>
          <cell r="C823" t="str">
            <v>fis</v>
          </cell>
        </row>
        <row r="824">
          <cell r="A824" t="str">
            <v>US11005019</v>
          </cell>
          <cell r="B824" t="str">
            <v>Cloudscape Marketing &amp; Management</v>
          </cell>
          <cell r="C824" t="str">
            <v>Fmkt</v>
          </cell>
        </row>
        <row r="825">
          <cell r="A825" t="str">
            <v>US11005045</v>
          </cell>
          <cell r="B825" t="str">
            <v>Cloudscape Marketing Programs</v>
          </cell>
          <cell r="C825" t="str">
            <v>Fmkt</v>
          </cell>
        </row>
        <row r="826">
          <cell r="A826" t="str">
            <v>US11009525</v>
          </cell>
          <cell r="B826" t="str">
            <v>Facilities Portland</v>
          </cell>
          <cell r="C826" t="str">
            <v>ffacil</v>
          </cell>
        </row>
        <row r="827">
          <cell r="A827" t="str">
            <v>US11009555</v>
          </cell>
          <cell r="B827" t="str">
            <v>Facilities Oakland</v>
          </cell>
          <cell r="C827" t="str">
            <v>ffacil</v>
          </cell>
        </row>
        <row r="828">
          <cell r="A828" t="str">
            <v>US11009820</v>
          </cell>
          <cell r="B828" t="str">
            <v>Cloudscape G&amp;A / Facilities</v>
          </cell>
          <cell r="C828" t="str">
            <v>fgna</v>
          </cell>
        </row>
        <row r="829">
          <cell r="A829" t="str">
            <v>US11006035</v>
          </cell>
          <cell r="B829" t="str">
            <v>Foundation Management</v>
          </cell>
          <cell r="C829" t="str">
            <v>fdev</v>
          </cell>
        </row>
        <row r="830">
          <cell r="A830" t="str">
            <v>US11006200</v>
          </cell>
          <cell r="B830" t="str">
            <v>Foundation 3rd Party Development</v>
          </cell>
          <cell r="C830" t="str">
            <v>fdev</v>
          </cell>
        </row>
        <row r="831">
          <cell r="A831" t="str">
            <v>CA11106000</v>
          </cell>
          <cell r="B831" t="str">
            <v>CA6000 CANADA EXT</v>
          </cell>
          <cell r="C831" t="str">
            <v>fdev</v>
          </cell>
        </row>
        <row r="832">
          <cell r="A832" t="str">
            <v>US11006137</v>
          </cell>
          <cell r="B832" t="str">
            <v>Krakatoa/UDR</v>
          </cell>
          <cell r="C832" t="str">
            <v>fdev</v>
          </cell>
        </row>
        <row r="833">
          <cell r="A833" t="str">
            <v>US11006138</v>
          </cell>
          <cell r="B833" t="str">
            <v>Illustra/SAPI</v>
          </cell>
          <cell r="C833" t="str">
            <v>fdev</v>
          </cell>
        </row>
        <row r="834">
          <cell r="A834" t="str">
            <v>US11006139</v>
          </cell>
          <cell r="B834" t="str">
            <v>UDT/IUDT/Server QA</v>
          </cell>
          <cell r="C834" t="str">
            <v>fdev</v>
          </cell>
        </row>
        <row r="835">
          <cell r="A835" t="str">
            <v>US11006140</v>
          </cell>
          <cell r="B835" t="str">
            <v>Performance</v>
          </cell>
          <cell r="C835" t="str">
            <v>fdev</v>
          </cell>
        </row>
        <row r="836">
          <cell r="A836" t="str">
            <v>US11006850</v>
          </cell>
          <cell r="B836" t="str">
            <v>Engineering Operations</v>
          </cell>
          <cell r="C836" t="str">
            <v>fdev</v>
          </cell>
        </row>
        <row r="837">
          <cell r="A837" t="str">
            <v>US11006853</v>
          </cell>
          <cell r="B837" t="str">
            <v>SQL Processing/Extensibility Management</v>
          </cell>
          <cell r="C837" t="str">
            <v>fdev</v>
          </cell>
        </row>
        <row r="838">
          <cell r="A838" t="str">
            <v>SG11006000</v>
          </cell>
          <cell r="B838" t="str">
            <v>Singapore Server Performance</v>
          </cell>
          <cell r="C838" t="str">
            <v>fdev</v>
          </cell>
        </row>
        <row r="839">
          <cell r="A839" t="str">
            <v>US11006136</v>
          </cell>
          <cell r="B839" t="str">
            <v>NT Development</v>
          </cell>
          <cell r="C839" t="str">
            <v>fdev</v>
          </cell>
        </row>
        <row r="840">
          <cell r="A840" t="str">
            <v>CA11106203</v>
          </cell>
          <cell r="B840" t="str">
            <v>SQL Development</v>
          </cell>
          <cell r="C840" t="str">
            <v>fdev</v>
          </cell>
        </row>
        <row r="841">
          <cell r="A841" t="str">
            <v>US11006203</v>
          </cell>
          <cell r="B841" t="str">
            <v>SQL Development</v>
          </cell>
          <cell r="C841" t="str">
            <v>fdev</v>
          </cell>
        </row>
        <row r="842">
          <cell r="A842" t="str">
            <v>US11006209</v>
          </cell>
          <cell r="B842" t="str">
            <v>Performance: Menlo Park</v>
          </cell>
          <cell r="C842" t="str">
            <v>fdev</v>
          </cell>
        </row>
        <row r="843">
          <cell r="A843" t="str">
            <v>GB11006001</v>
          </cell>
          <cell r="B843" t="str">
            <v>GB796 i.Foundation UK R&amp;D (US CC 6854)</v>
          </cell>
          <cell r="C843" t="str">
            <v>fdev</v>
          </cell>
        </row>
        <row r="844">
          <cell r="A844" t="str">
            <v>US11006130</v>
          </cell>
          <cell r="B844" t="str">
            <v>Datablade &amp; Tool Management</v>
          </cell>
          <cell r="C844" t="str">
            <v>fdev</v>
          </cell>
        </row>
        <row r="845">
          <cell r="A845" t="str">
            <v>US11006198</v>
          </cell>
          <cell r="B845" t="str">
            <v>Client Tools R&amp;D and QA</v>
          </cell>
          <cell r="C845" t="str">
            <v>fdev</v>
          </cell>
        </row>
        <row r="846">
          <cell r="A846" t="str">
            <v>US11006207</v>
          </cell>
          <cell r="B846" t="str">
            <v>API R&amp;D</v>
          </cell>
          <cell r="C846" t="str">
            <v>fdev</v>
          </cell>
        </row>
        <row r="847">
          <cell r="A847" t="str">
            <v>CA11106240</v>
          </cell>
          <cell r="B847" t="str">
            <v>Canada R&amp;D</v>
          </cell>
          <cell r="C847" t="str">
            <v>fdev</v>
          </cell>
        </row>
        <row r="848">
          <cell r="A848" t="str">
            <v>US11006854</v>
          </cell>
          <cell r="B848" t="str">
            <v>Internet Technology R&amp;D</v>
          </cell>
          <cell r="C848" t="str">
            <v>fdev</v>
          </cell>
        </row>
        <row r="849">
          <cell r="A849" t="str">
            <v>CA11106860</v>
          </cell>
          <cell r="B849" t="str">
            <v>CA6860 Canada R&amp;D</v>
          </cell>
          <cell r="C849" t="str">
            <v>fdev</v>
          </cell>
        </row>
        <row r="850">
          <cell r="A850" t="str">
            <v>US11006860</v>
          </cell>
          <cell r="B850" t="str">
            <v>Datablade &amp; Tools R&amp;D and QA</v>
          </cell>
          <cell r="C850" t="str">
            <v>fdev</v>
          </cell>
        </row>
        <row r="851">
          <cell r="A851" t="str">
            <v>US11006055</v>
          </cell>
          <cell r="B851" t="str">
            <v>Kernel Management</v>
          </cell>
          <cell r="C851" t="str">
            <v>fdev</v>
          </cell>
        </row>
        <row r="852">
          <cell r="A852" t="str">
            <v>US11006152</v>
          </cell>
          <cell r="B852" t="str">
            <v>Systems Mgmt:No Knobs, Portland</v>
          </cell>
          <cell r="C852" t="str">
            <v>fdev</v>
          </cell>
        </row>
        <row r="853">
          <cell r="A853" t="str">
            <v>US11006210</v>
          </cell>
          <cell r="B853" t="str">
            <v>Scalability: Portland</v>
          </cell>
          <cell r="C853" t="str">
            <v>fdev</v>
          </cell>
        </row>
        <row r="854">
          <cell r="A854" t="str">
            <v>CA11106213</v>
          </cell>
          <cell r="B854" t="str">
            <v>Foundation SW Devel: Canada</v>
          </cell>
          <cell r="C854" t="str">
            <v>fdev</v>
          </cell>
        </row>
        <row r="855">
          <cell r="A855" t="str">
            <v>US11006213</v>
          </cell>
          <cell r="B855" t="str">
            <v>Distributed Systems Tech: Portland</v>
          </cell>
          <cell r="C855" t="str">
            <v>fdev</v>
          </cell>
        </row>
        <row r="856">
          <cell r="A856" t="str">
            <v>US11006214</v>
          </cell>
          <cell r="B856" t="str">
            <v>Kernel Development</v>
          </cell>
          <cell r="C856" t="str">
            <v>fdev</v>
          </cell>
        </row>
        <row r="857">
          <cell r="A857" t="str">
            <v>US11009201</v>
          </cell>
          <cell r="B857" t="str">
            <v>IS Portland Operations</v>
          </cell>
          <cell r="C857" t="str">
            <v>fis</v>
          </cell>
        </row>
        <row r="858">
          <cell r="A858" t="str">
            <v>CA11106001</v>
          </cell>
          <cell r="B858" t="str">
            <v>CA6001 Canada Server &amp; Datablade QA</v>
          </cell>
          <cell r="C858" t="str">
            <v>fdev</v>
          </cell>
        </row>
        <row r="859">
          <cell r="A859" t="str">
            <v>US11006172</v>
          </cell>
          <cell r="B859" t="str">
            <v>Internet Component QA</v>
          </cell>
          <cell r="C859" t="str">
            <v>fdev</v>
          </cell>
        </row>
        <row r="860">
          <cell r="A860" t="str">
            <v>US11006225</v>
          </cell>
          <cell r="B860" t="str">
            <v>Internet Foundation QA</v>
          </cell>
          <cell r="C860" t="str">
            <v>fdev</v>
          </cell>
        </row>
        <row r="861">
          <cell r="A861" t="str">
            <v>US11006856</v>
          </cell>
          <cell r="B861" t="str">
            <v>Server &amp; DataBlade QA</v>
          </cell>
          <cell r="C861" t="str">
            <v>fdev</v>
          </cell>
        </row>
        <row r="862">
          <cell r="A862" t="str">
            <v>HK11006000</v>
          </cell>
          <cell r="B862" t="str">
            <v>HK6000 US R&amp;D Department in HK</v>
          </cell>
          <cell r="C862" t="str">
            <v>fdev</v>
          </cell>
        </row>
        <row r="863">
          <cell r="A863" t="str">
            <v>CA11106220</v>
          </cell>
          <cell r="B863" t="str">
            <v>Product Development Admin - Canada</v>
          </cell>
          <cell r="C863" t="str">
            <v>fdev</v>
          </cell>
        </row>
        <row r="864">
          <cell r="A864" t="str">
            <v>US11006220</v>
          </cell>
          <cell r="B864" t="str">
            <v>Prod Development Admin</v>
          </cell>
          <cell r="C864" t="str">
            <v>fdev</v>
          </cell>
        </row>
        <row r="865">
          <cell r="A865" t="str">
            <v>US11009204</v>
          </cell>
          <cell r="B865" t="str">
            <v>IS Oakland Operations</v>
          </cell>
          <cell r="C865" t="str">
            <v>fis</v>
          </cell>
        </row>
        <row r="866">
          <cell r="A866" t="str">
            <v>GB42136000</v>
          </cell>
          <cell r="B866" t="str">
            <v>R&amp;D</v>
          </cell>
          <cell r="C866" t="str">
            <v>fdev</v>
          </cell>
        </row>
        <row r="867">
          <cell r="A867" t="str">
            <v>FR22046000</v>
          </cell>
          <cell r="B867" t="str">
            <v>E0790 R&amp;D</v>
          </cell>
          <cell r="C867" t="str">
            <v>fdev</v>
          </cell>
        </row>
        <row r="868">
          <cell r="A868" t="str">
            <v>Z022996000</v>
          </cell>
          <cell r="B868" t="str">
            <v>Europe Consol  R&amp;D</v>
          </cell>
          <cell r="C868" t="str">
            <v>fdev</v>
          </cell>
        </row>
        <row r="869">
          <cell r="A869" t="str">
            <v>JP11006000</v>
          </cell>
          <cell r="B869" t="str">
            <v>US R&amp;D in Japan</v>
          </cell>
          <cell r="C869" t="str">
            <v>fdev</v>
          </cell>
        </row>
        <row r="870">
          <cell r="A870" t="str">
            <v>FR11006001</v>
          </cell>
          <cell r="B870" t="str">
            <v>FRA79 Ardent Product Development</v>
          </cell>
          <cell r="C870" t="str">
            <v>fdev</v>
          </cell>
        </row>
        <row r="871">
          <cell r="A871" t="str">
            <v>GB11006002</v>
          </cell>
          <cell r="B871" t="str">
            <v>GB790 Ardent Product Development</v>
          </cell>
          <cell r="C871" t="str">
            <v>fdev</v>
          </cell>
        </row>
        <row r="872">
          <cell r="A872" t="str">
            <v>US11006006</v>
          </cell>
          <cell r="B872" t="str">
            <v>6330 Ardent CRMS</v>
          </cell>
          <cell r="C872" t="str">
            <v>fdev</v>
          </cell>
        </row>
        <row r="873">
          <cell r="A873" t="str">
            <v>UX71006141</v>
          </cell>
          <cell r="B873" t="str">
            <v>6000  R &amp; D Universe Engineering</v>
          </cell>
          <cell r="C873" t="str">
            <v>fdev</v>
          </cell>
        </row>
        <row r="874">
          <cell r="A874" t="str">
            <v>US11006141</v>
          </cell>
          <cell r="B874" t="str">
            <v>Ardent R&amp;D DB Products</v>
          </cell>
          <cell r="C874" t="str">
            <v>fdev</v>
          </cell>
        </row>
        <row r="875">
          <cell r="A875" t="str">
            <v>US11006245</v>
          </cell>
          <cell r="B875" t="str">
            <v>BI Tech Office</v>
          </cell>
          <cell r="C875" t="str">
            <v>fdev</v>
          </cell>
        </row>
        <row r="876">
          <cell r="A876" t="str">
            <v>UX71006245</v>
          </cell>
          <cell r="B876" t="str">
            <v>6010  R &amp; D Technology Group</v>
          </cell>
          <cell r="C876" t="str">
            <v>fdev</v>
          </cell>
        </row>
        <row r="877">
          <cell r="A877" t="str">
            <v>US11006800</v>
          </cell>
          <cell r="B877" t="str">
            <v>6020 R&amp;D Datastage</v>
          </cell>
          <cell r="C877" t="str">
            <v>fdev</v>
          </cell>
        </row>
        <row r="878">
          <cell r="A878" t="str">
            <v>UX71006800</v>
          </cell>
          <cell r="B878" t="str">
            <v>6020  R &amp; D Data Warehouse Services</v>
          </cell>
          <cell r="C878" t="str">
            <v>fdev</v>
          </cell>
        </row>
        <row r="879">
          <cell r="A879" t="str">
            <v>UX71006857</v>
          </cell>
          <cell r="B879" t="str">
            <v>6030  R &amp; D EIM - Denver</v>
          </cell>
          <cell r="C879" t="str">
            <v>fdev</v>
          </cell>
        </row>
        <row r="880">
          <cell r="A880" t="str">
            <v>US11006857</v>
          </cell>
          <cell r="B880" t="str">
            <v>6030 R&amp;D EIM Denver</v>
          </cell>
          <cell r="C880" t="str">
            <v>fdev</v>
          </cell>
        </row>
        <row r="881">
          <cell r="A881" t="str">
            <v>UX71006858</v>
          </cell>
          <cell r="B881" t="str">
            <v>6070  R &amp; D Data Warehouse ERP/QM</v>
          </cell>
          <cell r="C881" t="str">
            <v>fdev</v>
          </cell>
        </row>
        <row r="882">
          <cell r="A882" t="str">
            <v>US11006858</v>
          </cell>
          <cell r="B882" t="str">
            <v>6070 R&amp;D ERP/PQM</v>
          </cell>
          <cell r="C882" t="str">
            <v>fdev</v>
          </cell>
        </row>
        <row r="883">
          <cell r="A883" t="str">
            <v>US11006859</v>
          </cell>
          <cell r="B883" t="str">
            <v>6080 R&amp;D Prism</v>
          </cell>
          <cell r="C883" t="str">
            <v>fdev</v>
          </cell>
        </row>
        <row r="884">
          <cell r="A884" t="str">
            <v>UX71006859</v>
          </cell>
          <cell r="B884" t="str">
            <v>6080  R &amp; D Data Warehouse-Sunnyvale/Austin</v>
          </cell>
          <cell r="C884" t="str">
            <v>fdev</v>
          </cell>
        </row>
        <row r="885">
          <cell r="A885" t="str">
            <v>US11006861</v>
          </cell>
          <cell r="B885" t="str">
            <v>Ardent Goodwill Amortization</v>
          </cell>
          <cell r="C885" t="str">
            <v>fdev</v>
          </cell>
        </row>
        <row r="886">
          <cell r="A886" t="str">
            <v>US11005035</v>
          </cell>
          <cell r="B886" t="str">
            <v>I.Intelligence Marketing</v>
          </cell>
          <cell r="C886" t="str">
            <v>Fmkt</v>
          </cell>
        </row>
        <row r="887">
          <cell r="A887" t="str">
            <v>US11005220</v>
          </cell>
          <cell r="B887" t="str">
            <v>BI Server Marketing</v>
          </cell>
          <cell r="C887" t="str">
            <v>Fmkt</v>
          </cell>
        </row>
        <row r="888">
          <cell r="A888" t="str">
            <v>US11005506</v>
          </cell>
          <cell r="B888" t="str">
            <v>IIUG Programs</v>
          </cell>
          <cell r="C888" t="str">
            <v>Fmkt</v>
          </cell>
        </row>
        <row r="889">
          <cell r="A889" t="str">
            <v>US11005800</v>
          </cell>
          <cell r="B889" t="str">
            <v>Marketing OH</v>
          </cell>
          <cell r="C889" t="str">
            <v>Fmkt</v>
          </cell>
        </row>
        <row r="890">
          <cell r="A890" t="str">
            <v>UX71005144</v>
          </cell>
          <cell r="B890" t="str">
            <v>7020  Data Warehouse Marketing</v>
          </cell>
          <cell r="C890" t="str">
            <v>fmkt</v>
          </cell>
        </row>
        <row r="891">
          <cell r="A891" t="str">
            <v>US11005144</v>
          </cell>
          <cell r="B891" t="str">
            <v>7020 DW Marketing</v>
          </cell>
          <cell r="C891" t="str">
            <v>Fmkt</v>
          </cell>
        </row>
        <row r="892">
          <cell r="A892" t="str">
            <v>UX71005205</v>
          </cell>
          <cell r="B892" t="str">
            <v>7030  EIM Marketing</v>
          </cell>
          <cell r="C892" t="str">
            <v>fmkt</v>
          </cell>
        </row>
        <row r="893">
          <cell r="A893" t="str">
            <v>US11005205</v>
          </cell>
          <cell r="B893" t="str">
            <v>7030 DW EIM Marketing</v>
          </cell>
          <cell r="C893" t="str">
            <v>Fmkt</v>
          </cell>
        </row>
        <row r="894">
          <cell r="A894" t="str">
            <v>UX71005230</v>
          </cell>
          <cell r="B894" t="str">
            <v>7050  DW Marketing OPS</v>
          </cell>
          <cell r="C894" t="str">
            <v>fmkt</v>
          </cell>
        </row>
        <row r="895">
          <cell r="A895" t="str">
            <v>US11005230</v>
          </cell>
          <cell r="B895" t="str">
            <v>STAT</v>
          </cell>
          <cell r="C895" t="str">
            <v>Fmkt</v>
          </cell>
        </row>
        <row r="896">
          <cell r="A896" t="str">
            <v>US11005515</v>
          </cell>
          <cell r="B896" t="str">
            <v>Infrastructure Center of Excellence</v>
          </cell>
          <cell r="C896" t="str">
            <v>Fmkt</v>
          </cell>
        </row>
        <row r="897">
          <cell r="A897" t="str">
            <v>US11005851</v>
          </cell>
          <cell r="B897" t="str">
            <v>Marketing - Analytical Components</v>
          </cell>
          <cell r="C897" t="str">
            <v>Fmkt</v>
          </cell>
        </row>
        <row r="898">
          <cell r="A898" t="str">
            <v>US11005852</v>
          </cell>
          <cell r="B898" t="str">
            <v>Infrastructure Business Development</v>
          </cell>
          <cell r="C898" t="str">
            <v>Fmkt</v>
          </cell>
        </row>
        <row r="899">
          <cell r="A899" t="str">
            <v>US11001801</v>
          </cell>
          <cell r="B899" t="str">
            <v>DNU RED FLAG Multi CC A/P USE ONLY</v>
          </cell>
          <cell r="C899" t="str">
            <v>Fcogs</v>
          </cell>
        </row>
        <row r="900">
          <cell r="A900" t="str">
            <v>US11002800</v>
          </cell>
          <cell r="B900" t="str">
            <v>DNU STG Sales Fac Allocation</v>
          </cell>
          <cell r="C900" t="str">
            <v>Fsales</v>
          </cell>
        </row>
        <row r="901">
          <cell r="A901" t="str">
            <v>US11002801</v>
          </cell>
          <cell r="B901" t="str">
            <v>DNU STG Sales</v>
          </cell>
          <cell r="C901" t="str">
            <v>Fsales</v>
          </cell>
        </row>
        <row r="902">
          <cell r="A902" t="str">
            <v>US11003801</v>
          </cell>
          <cell r="B902" t="str">
            <v>DNU STG CustServ UNTIL NEW MAPP*USE 5853</v>
          </cell>
          <cell r="C902" t="str">
            <v>Fmaint</v>
          </cell>
        </row>
        <row r="903">
          <cell r="A903" t="str">
            <v>US11009801</v>
          </cell>
          <cell r="B903" t="str">
            <v>DNU-STG G&amp;A Facilities Allocation</v>
          </cell>
          <cell r="C903" t="str">
            <v>fgna</v>
          </cell>
        </row>
        <row r="904">
          <cell r="A904" t="str">
            <v>US11009802</v>
          </cell>
          <cell r="B904" t="str">
            <v>DNU - STG G&amp;A</v>
          </cell>
          <cell r="C904" t="str">
            <v>fgna</v>
          </cell>
        </row>
        <row r="905">
          <cell r="A905" t="str">
            <v>US11006103</v>
          </cell>
          <cell r="B905" t="str">
            <v>Tools R&amp;D Other</v>
          </cell>
          <cell r="C905" t="str">
            <v>fdev</v>
          </cell>
        </row>
        <row r="906">
          <cell r="A906" t="str">
            <v>US11006121</v>
          </cell>
          <cell r="B906" t="str">
            <v>IECC/Conn Mgt &amp; Admin.</v>
          </cell>
          <cell r="C906" t="str">
            <v>fdev</v>
          </cell>
        </row>
        <row r="907">
          <cell r="A907" t="str">
            <v>US11006144</v>
          </cell>
          <cell r="B907" t="str">
            <v>Tools R&amp;D DDVB</v>
          </cell>
          <cell r="C907" t="str">
            <v>fdev</v>
          </cell>
        </row>
        <row r="908">
          <cell r="A908" t="str">
            <v>US11006206</v>
          </cell>
          <cell r="B908" t="str">
            <v>IECC MP OAK</v>
          </cell>
          <cell r="C908" t="str">
            <v>fdev</v>
          </cell>
        </row>
        <row r="909">
          <cell r="A909" t="str">
            <v>US11002850</v>
          </cell>
          <cell r="B909" t="str">
            <v>DNU Intel Architecture USE 5215</v>
          </cell>
          <cell r="C909" t="str">
            <v>Fmkt</v>
          </cell>
        </row>
        <row r="910">
          <cell r="A910" t="str">
            <v>US11005040</v>
          </cell>
          <cell r="B910" t="str">
            <v>Business Development/PM Admin.</v>
          </cell>
          <cell r="C910" t="str">
            <v>Fmkt</v>
          </cell>
        </row>
        <row r="911">
          <cell r="A911" t="str">
            <v>US11005360</v>
          </cell>
          <cell r="B911" t="str">
            <v>DNU SmartCard - Domestic</v>
          </cell>
          <cell r="C911" t="str">
            <v>Fmkt</v>
          </cell>
        </row>
        <row r="912">
          <cell r="A912" t="str">
            <v>US11005850</v>
          </cell>
          <cell r="B912" t="str">
            <v>DNU - Illustra BU Management</v>
          </cell>
          <cell r="C912" t="str">
            <v>Fmkt</v>
          </cell>
        </row>
        <row r="913">
          <cell r="A913" t="str">
            <v>US11005858</v>
          </cell>
          <cell r="B913" t="str">
            <v>DNU - Illustra Multimedia Evangelist</v>
          </cell>
          <cell r="C913" t="str">
            <v>Fmkt</v>
          </cell>
        </row>
        <row r="914">
          <cell r="A914" t="str">
            <v>US11005859</v>
          </cell>
          <cell r="B914" t="str">
            <v>Bus Development Allocated O/H - Mktg.</v>
          </cell>
          <cell r="C914" t="str">
            <v>Fmkt</v>
          </cell>
        </row>
        <row r="915">
          <cell r="A915" t="str">
            <v>US11005910</v>
          </cell>
          <cell r="B915" t="str">
            <v>DNU Smartcard - Europe</v>
          </cell>
          <cell r="C915" t="str">
            <v>Fmkt</v>
          </cell>
        </row>
        <row r="916">
          <cell r="A916" t="str">
            <v>US11005912</v>
          </cell>
          <cell r="B916" t="str">
            <v>Business Development</v>
          </cell>
          <cell r="C916" t="str">
            <v>Fmkt</v>
          </cell>
        </row>
        <row r="917">
          <cell r="A917" t="str">
            <v>US11005913</v>
          </cell>
          <cell r="B917" t="str">
            <v>DNU - Bus Development Overhead</v>
          </cell>
          <cell r="C917" t="str">
            <v>Fmkt</v>
          </cell>
        </row>
        <row r="918">
          <cell r="A918" t="str">
            <v>US11005914</v>
          </cell>
          <cell r="B918" t="str">
            <v>DNU CAA/Multimedia Lab</v>
          </cell>
          <cell r="C918" t="str">
            <v>Fmkt</v>
          </cell>
        </row>
        <row r="919">
          <cell r="A919" t="str">
            <v>US11005915</v>
          </cell>
          <cell r="B919" t="str">
            <v>DNU Planet Hollywood Online</v>
          </cell>
          <cell r="C919" t="str">
            <v>Fmkt</v>
          </cell>
        </row>
        <row r="920">
          <cell r="A920" t="str">
            <v>US11009450</v>
          </cell>
          <cell r="B920" t="str">
            <v>DNU Business Development UNTIL NEW MAPP</v>
          </cell>
          <cell r="C920" t="str">
            <v>ffin</v>
          </cell>
        </row>
        <row r="921">
          <cell r="A921" t="str">
            <v>US11009851</v>
          </cell>
          <cell r="B921" t="str">
            <v>DNU - Illustra Administration</v>
          </cell>
          <cell r="C921" t="str">
            <v>fgna</v>
          </cell>
        </row>
        <row r="922">
          <cell r="A922" t="str">
            <v>US11009853</v>
          </cell>
          <cell r="B922" t="str">
            <v>DNU - Illustra G&amp;A O/H Allocation</v>
          </cell>
          <cell r="C922" t="str">
            <v>fgna</v>
          </cell>
        </row>
        <row r="923">
          <cell r="A923" t="str">
            <v>US11009606</v>
          </cell>
          <cell r="B923" t="str">
            <v>DNU Restructuring - Data Warehouse</v>
          </cell>
          <cell r="C923" t="str">
            <v>frest</v>
          </cell>
        </row>
        <row r="924">
          <cell r="A924" t="str">
            <v>US11009607</v>
          </cell>
          <cell r="B924" t="str">
            <v>DNU Restructuring - Enterp. Consulting</v>
          </cell>
          <cell r="C924" t="str">
            <v>frest</v>
          </cell>
        </row>
        <row r="925">
          <cell r="A925" t="str">
            <v>US11009608</v>
          </cell>
          <cell r="B925" t="str">
            <v>DNU Restructuring - Facilities</v>
          </cell>
          <cell r="C925" t="str">
            <v>frest</v>
          </cell>
        </row>
        <row r="926">
          <cell r="A926" t="str">
            <v>US11009609</v>
          </cell>
          <cell r="B926" t="str">
            <v>DNU Restructuring - Finance</v>
          </cell>
          <cell r="C926" t="str">
            <v>frest</v>
          </cell>
        </row>
        <row r="927">
          <cell r="A927" t="str">
            <v>US11009610</v>
          </cell>
          <cell r="B927" t="str">
            <v>DNU Restructuring - Human Resources</v>
          </cell>
          <cell r="C927" t="str">
            <v>frest</v>
          </cell>
        </row>
        <row r="928">
          <cell r="A928" t="str">
            <v>US11009611</v>
          </cell>
          <cell r="B928" t="str">
            <v>DNU Restructuring - Industry Marketing</v>
          </cell>
          <cell r="C928" t="str">
            <v>frest</v>
          </cell>
        </row>
        <row r="929">
          <cell r="A929" t="str">
            <v>US11009612</v>
          </cell>
          <cell r="B929" t="str">
            <v>DNU Restructuring - Japan</v>
          </cell>
          <cell r="C929" t="str">
            <v>frest</v>
          </cell>
        </row>
        <row r="930">
          <cell r="A930" t="str">
            <v>US11009613</v>
          </cell>
          <cell r="B930" t="str">
            <v>DNU Restructuring - Legal</v>
          </cell>
          <cell r="C930" t="str">
            <v>frest</v>
          </cell>
        </row>
        <row r="931">
          <cell r="A931" t="str">
            <v>US11009614</v>
          </cell>
          <cell r="B931" t="str">
            <v>DNU Restructuring - Latin</v>
          </cell>
          <cell r="C931" t="str">
            <v>frest</v>
          </cell>
        </row>
        <row r="932">
          <cell r="A932" t="str">
            <v>US11009615</v>
          </cell>
          <cell r="B932" t="str">
            <v>DNU Restructuring - IS</v>
          </cell>
          <cell r="C932" t="str">
            <v>frest</v>
          </cell>
        </row>
        <row r="933">
          <cell r="A933" t="str">
            <v>US11009616</v>
          </cell>
          <cell r="B933" t="str">
            <v>DNU Restructuring - Operations</v>
          </cell>
          <cell r="C933" t="str">
            <v>frest</v>
          </cell>
        </row>
        <row r="934">
          <cell r="A934" t="str">
            <v>US11009617</v>
          </cell>
          <cell r="B934" t="str">
            <v>DNU Restructuring - Product Development</v>
          </cell>
          <cell r="C934" t="str">
            <v>frest</v>
          </cell>
        </row>
        <row r="935">
          <cell r="A935" t="str">
            <v>US11009618</v>
          </cell>
          <cell r="B935" t="str">
            <v>DNU Restructuring - Americas Sales</v>
          </cell>
          <cell r="C935" t="str">
            <v>frest</v>
          </cell>
        </row>
        <row r="936">
          <cell r="A936" t="str">
            <v>US11009619</v>
          </cell>
          <cell r="B936" t="str">
            <v>DNU Restructuring - Technology Office</v>
          </cell>
          <cell r="C936" t="str">
            <v>frest</v>
          </cell>
        </row>
        <row r="937">
          <cell r="A937" t="str">
            <v>US11009620</v>
          </cell>
          <cell r="B937" t="str">
            <v>DNU Restructuring - Asia-Pacific</v>
          </cell>
          <cell r="C937" t="str">
            <v>frest</v>
          </cell>
        </row>
        <row r="938">
          <cell r="A938" t="str">
            <v>US11009621</v>
          </cell>
          <cell r="B938" t="str">
            <v>DNU Restructuring - Business Development</v>
          </cell>
          <cell r="C938" t="str">
            <v>frest</v>
          </cell>
        </row>
        <row r="939">
          <cell r="A939" t="str">
            <v>US11009622</v>
          </cell>
          <cell r="B939" t="str">
            <v>DNU Restructuring - Bus Units Admin.</v>
          </cell>
          <cell r="C939" t="str">
            <v>frest</v>
          </cell>
        </row>
        <row r="940">
          <cell r="A940" t="str">
            <v>US11009623</v>
          </cell>
          <cell r="B940" t="str">
            <v>DNU Restructuring - Channels &amp; Partners</v>
          </cell>
          <cell r="C940" t="str">
            <v>frest</v>
          </cell>
        </row>
        <row r="941">
          <cell r="A941" t="str">
            <v>US11009624</v>
          </cell>
          <cell r="B941" t="str">
            <v>DNU Restructuring - Corp Communications</v>
          </cell>
          <cell r="C941" t="str">
            <v>frest</v>
          </cell>
        </row>
        <row r="942">
          <cell r="A942" t="str">
            <v>US11009625</v>
          </cell>
          <cell r="B942" t="str">
            <v>DNU Restructuring -Customer Services</v>
          </cell>
          <cell r="C942" t="str">
            <v>frest</v>
          </cell>
        </row>
        <row r="943">
          <cell r="A943" t="str">
            <v>US11009626</v>
          </cell>
          <cell r="B943" t="str">
            <v>DNU Restructuring - Datawarehouse</v>
          </cell>
          <cell r="C943" t="str">
            <v>frest</v>
          </cell>
        </row>
        <row r="944">
          <cell r="A944" t="str">
            <v>US11009627</v>
          </cell>
          <cell r="B944" t="str">
            <v>DNU Restructuring - Enterprise Consult</v>
          </cell>
          <cell r="C944" t="str">
            <v>frest</v>
          </cell>
        </row>
        <row r="945">
          <cell r="A945" t="str">
            <v>US11009628</v>
          </cell>
          <cell r="B945" t="str">
            <v>DNU Restructuring - Facilities</v>
          </cell>
          <cell r="C945" t="str">
            <v>frest</v>
          </cell>
        </row>
        <row r="946">
          <cell r="A946" t="str">
            <v>US11009629</v>
          </cell>
          <cell r="B946" t="str">
            <v>DNU Restructuring - Finance</v>
          </cell>
          <cell r="C946" t="str">
            <v>frest</v>
          </cell>
        </row>
        <row r="947">
          <cell r="A947" t="str">
            <v>US11009630</v>
          </cell>
          <cell r="B947" t="str">
            <v>DNU Restructuring - Human Resources</v>
          </cell>
          <cell r="C947" t="str">
            <v>frest</v>
          </cell>
        </row>
        <row r="948">
          <cell r="A948" t="str">
            <v>US11009631</v>
          </cell>
          <cell r="B948" t="str">
            <v>DNU Restructuring -Industry Marketing</v>
          </cell>
          <cell r="C948" t="str">
            <v>frest</v>
          </cell>
        </row>
        <row r="949">
          <cell r="A949" t="str">
            <v>US11009632</v>
          </cell>
          <cell r="B949" t="str">
            <v>DNU Restructuring - Japan</v>
          </cell>
          <cell r="C949" t="str">
            <v>frest</v>
          </cell>
        </row>
        <row r="950">
          <cell r="A950" t="str">
            <v>US11009633</v>
          </cell>
          <cell r="B950" t="str">
            <v>DNU Restructuring - Legal</v>
          </cell>
          <cell r="C950" t="str">
            <v>frest</v>
          </cell>
        </row>
        <row r="951">
          <cell r="A951" t="str">
            <v>US11009634</v>
          </cell>
          <cell r="B951" t="str">
            <v>DNU Restructuring - Latin</v>
          </cell>
          <cell r="C951" t="str">
            <v>frest</v>
          </cell>
        </row>
        <row r="952">
          <cell r="A952" t="str">
            <v>US11009635</v>
          </cell>
          <cell r="B952" t="str">
            <v>DNU Restructuring - IS</v>
          </cell>
          <cell r="C952" t="str">
            <v>frest</v>
          </cell>
        </row>
        <row r="953">
          <cell r="A953" t="str">
            <v>US11009636</v>
          </cell>
          <cell r="B953" t="str">
            <v>DNU Restructuring - Operations</v>
          </cell>
          <cell r="C953" t="str">
            <v>frest</v>
          </cell>
        </row>
        <row r="954">
          <cell r="A954" t="str">
            <v>US11009637</v>
          </cell>
          <cell r="B954" t="str">
            <v>DNU Restructuring - Product Development</v>
          </cell>
          <cell r="C954" t="str">
            <v>frest</v>
          </cell>
        </row>
        <row r="955">
          <cell r="A955" t="str">
            <v>US11009638</v>
          </cell>
          <cell r="B955" t="str">
            <v>DNU Restructuring - Americas Sales</v>
          </cell>
          <cell r="C955" t="str">
            <v>frest</v>
          </cell>
        </row>
        <row r="956">
          <cell r="A956" t="str">
            <v>US11009639</v>
          </cell>
          <cell r="B956" t="str">
            <v>DNU Restructuring - Technology Office</v>
          </cell>
          <cell r="C956" t="str">
            <v>frest</v>
          </cell>
        </row>
        <row r="957">
          <cell r="A957" t="str">
            <v>Z999998000</v>
          </cell>
          <cell r="B957" t="str">
            <v>Elim Balance Sheet</v>
          </cell>
          <cell r="C957" t="str">
            <v>fbs</v>
          </cell>
        </row>
        <row r="958">
          <cell r="A958" t="str">
            <v>Z999999199</v>
          </cell>
          <cell r="B958" t="str">
            <v>Legal Co Elim Only Co Elim ONLY</v>
          </cell>
          <cell r="C958" t="str">
            <v>flegal</v>
          </cell>
        </row>
        <row r="959">
          <cell r="A959" t="str">
            <v>Z999999249</v>
          </cell>
          <cell r="B959" t="str">
            <v>Information Systems Co Elim Only Co Elim ONLY</v>
          </cell>
          <cell r="C959" t="str">
            <v>fis</v>
          </cell>
        </row>
        <row r="960">
          <cell r="A960" t="str">
            <v>Z999999299</v>
          </cell>
          <cell r="B960" t="str">
            <v>Human Resources Co Elim Only Co Elim ONLY</v>
          </cell>
          <cell r="C960" t="str">
            <v>fhr</v>
          </cell>
        </row>
        <row r="961">
          <cell r="A961" t="str">
            <v>Z999999449</v>
          </cell>
          <cell r="B961" t="str">
            <v>Finance Co Elim Only Co Elim ONLY</v>
          </cell>
          <cell r="C961" t="str">
            <v>ffin</v>
          </cell>
        </row>
        <row r="962">
          <cell r="A962" t="str">
            <v>Z999999499</v>
          </cell>
          <cell r="B962" t="str">
            <v>Finance Co Elim Only Co Elim ONLY</v>
          </cell>
          <cell r="C962" t="str">
            <v>ffin</v>
          </cell>
        </row>
        <row r="963">
          <cell r="A963" t="str">
            <v>Z999999599</v>
          </cell>
          <cell r="B963" t="str">
            <v>Facilities Co Elim Only Co Elim ONLY</v>
          </cell>
          <cell r="C963" t="str">
            <v>ffacil</v>
          </cell>
        </row>
        <row r="964">
          <cell r="A964" t="str">
            <v>US11009899</v>
          </cell>
          <cell r="B964" t="str">
            <v>DNU - Purchasing Elim</v>
          </cell>
          <cell r="C964" t="str">
            <v>fgna</v>
          </cell>
        </row>
        <row r="965">
          <cell r="A965" t="str">
            <v>Z999999899</v>
          </cell>
          <cell r="B965" t="str">
            <v>Other (G&amp;A Alloc) Co Elim Only Co Elim ONLY</v>
          </cell>
          <cell r="C965" t="str">
            <v>Fgna</v>
          </cell>
        </row>
        <row r="966">
          <cell r="A966" t="str">
            <v>US11008000</v>
          </cell>
          <cell r="B966" t="str">
            <v>Informix US Balance Sheet</v>
          </cell>
          <cell r="C966" t="str">
            <v>fbs</v>
          </cell>
        </row>
        <row r="967">
          <cell r="A967" t="str">
            <v>UX71008000</v>
          </cell>
          <cell r="B967" t="str">
            <v>Ardent US Balance Sheet</v>
          </cell>
          <cell r="C967" t="str">
            <v>fbs</v>
          </cell>
        </row>
        <row r="968">
          <cell r="A968" t="str">
            <v>UX51008000</v>
          </cell>
          <cell r="B968" t="str">
            <v>Red Brick US Balance Sheet</v>
          </cell>
          <cell r="C968" t="str">
            <v>fbs</v>
          </cell>
        </row>
        <row r="969">
          <cell r="A969" t="str">
            <v>US31008000</v>
          </cell>
          <cell r="B969" t="str">
            <v>Foreign Sales Corp Balance Sheet</v>
          </cell>
          <cell r="C969" t="str">
            <v>fbs</v>
          </cell>
        </row>
        <row r="970">
          <cell r="A970" t="str">
            <v>UX21008000</v>
          </cell>
          <cell r="B970" t="str">
            <v>Credit Corp Balance Sheet</v>
          </cell>
          <cell r="C970" t="str">
            <v>fbs</v>
          </cell>
        </row>
        <row r="971">
          <cell r="A971" t="str">
            <v>US11009150</v>
          </cell>
          <cell r="B971" t="str">
            <v>DNU Insurance USE 9315</v>
          </cell>
          <cell r="C971" t="str">
            <v>flegal</v>
          </cell>
        </row>
        <row r="972">
          <cell r="A972" t="str">
            <v>US11009405</v>
          </cell>
          <cell r="B972" t="str">
            <v>DNU Offshore Mfg</v>
          </cell>
          <cell r="C972" t="str">
            <v>ffin</v>
          </cell>
        </row>
        <row r="973">
          <cell r="A973" t="str">
            <v>US11009415</v>
          </cell>
          <cell r="B973" t="str">
            <v>DNU Administrative Supply. A/P</v>
          </cell>
          <cell r="C973" t="str">
            <v>ffin</v>
          </cell>
        </row>
        <row r="974">
          <cell r="A974" t="str">
            <v>US11009474</v>
          </cell>
          <cell r="B974" t="str">
            <v>DNU-Users Conf Training Rev ICON</v>
          </cell>
          <cell r="C974" t="str">
            <v>ffin</v>
          </cell>
        </row>
        <row r="975">
          <cell r="A975" t="str">
            <v>US11009514</v>
          </cell>
          <cell r="B975" t="str">
            <v>LX-Office Services-DNU</v>
          </cell>
          <cell r="C975" t="str">
            <v>ffacil</v>
          </cell>
        </row>
        <row r="976">
          <cell r="A976" t="str">
            <v>US11009515</v>
          </cell>
          <cell r="B976" t="str">
            <v>MP-Office Services-DNU</v>
          </cell>
          <cell r="C976" t="str">
            <v>ffacil</v>
          </cell>
        </row>
        <row r="977">
          <cell r="A977" t="str">
            <v>US21000009</v>
          </cell>
          <cell r="B977" t="str">
            <v>Informix Intl Cost Center 9</v>
          </cell>
          <cell r="C977" t="str">
            <v>fbs</v>
          </cell>
        </row>
        <row r="978">
          <cell r="A978" t="str">
            <v>US21008000</v>
          </cell>
          <cell r="B978" t="str">
            <v>INTL - 0030</v>
          </cell>
          <cell r="C978" t="str">
            <v>fbs</v>
          </cell>
        </row>
        <row r="979">
          <cell r="A979" t="str">
            <v>US01008000</v>
          </cell>
          <cell r="B979" t="str">
            <v>DELAWARE - 0010</v>
          </cell>
          <cell r="C979" t="str">
            <v>fbs</v>
          </cell>
        </row>
        <row r="980">
          <cell r="A980" t="str">
            <v>SG11009301</v>
          </cell>
          <cell r="B980" t="str">
            <v>5060U931 Asia Pacific Tax Fee - Lori</v>
          </cell>
          <cell r="C980" t="str">
            <v>ffin</v>
          </cell>
        </row>
        <row r="981">
          <cell r="A981" t="str">
            <v>US11009322</v>
          </cell>
          <cell r="B981" t="str">
            <v>US Tax Group</v>
          </cell>
          <cell r="C981" t="str">
            <v>Ffin</v>
          </cell>
        </row>
        <row r="982">
          <cell r="A982" t="str">
            <v>CA11108000</v>
          </cell>
          <cell r="B982" t="str">
            <v>Canada Balance Sheet</v>
          </cell>
          <cell r="C982" t="str">
            <v>fbs</v>
          </cell>
        </row>
        <row r="983">
          <cell r="A983" t="str">
            <v>CA11109300</v>
          </cell>
          <cell r="B983" t="str">
            <v>Corp Controller 911</v>
          </cell>
          <cell r="C983" t="str">
            <v>ffin</v>
          </cell>
        </row>
        <row r="984">
          <cell r="A984" t="str">
            <v>CA11109314</v>
          </cell>
          <cell r="B984" t="str">
            <v>A/R Mgmt 940</v>
          </cell>
          <cell r="C984" t="str">
            <v>ffin</v>
          </cell>
        </row>
        <row r="985">
          <cell r="A985" t="str">
            <v>IE11003003</v>
          </cell>
          <cell r="B985" t="str">
            <v>IEU50 Corporate IS Maintenance allocation</v>
          </cell>
          <cell r="C985" t="str">
            <v>Fmaint</v>
          </cell>
        </row>
        <row r="986">
          <cell r="A986" t="str">
            <v>IE11003501</v>
          </cell>
          <cell r="B986" t="str">
            <v>IEU54 Corporate IS Consulting allocation</v>
          </cell>
          <cell r="C986" t="str">
            <v>Fcons</v>
          </cell>
        </row>
        <row r="987">
          <cell r="A987" t="str">
            <v>IE11003801</v>
          </cell>
          <cell r="B987" t="str">
            <v>IEU55 Corporate IS Training allocation</v>
          </cell>
          <cell r="C987" t="str">
            <v>Ftrain</v>
          </cell>
        </row>
        <row r="988">
          <cell r="A988" t="str">
            <v>IE11004004</v>
          </cell>
          <cell r="B988" t="str">
            <v>IEU30 Corporate IS Selling allocation</v>
          </cell>
          <cell r="C988" t="str">
            <v>Fsales</v>
          </cell>
        </row>
        <row r="989">
          <cell r="A989" t="str">
            <v>IE11005001</v>
          </cell>
          <cell r="B989" t="str">
            <v>IEU40 Corporate IS Marketing allocation</v>
          </cell>
          <cell r="C989" t="str">
            <v>Fmkt</v>
          </cell>
        </row>
        <row r="990">
          <cell r="A990" t="str">
            <v>IE11009101</v>
          </cell>
          <cell r="B990" t="str">
            <v>IEU95 Corporate IS Legal allocation</v>
          </cell>
          <cell r="C990" t="str">
            <v>flegal</v>
          </cell>
        </row>
        <row r="991">
          <cell r="A991" t="str">
            <v>IE11009301</v>
          </cell>
          <cell r="B991" t="str">
            <v>IEU60 Corporate IS Finance allocation</v>
          </cell>
          <cell r="C991" t="str">
            <v>ffin</v>
          </cell>
        </row>
        <row r="992">
          <cell r="A992" t="str">
            <v>IE11009701</v>
          </cell>
          <cell r="B992" t="str">
            <v>IEU75 Corporate IS HR allocation</v>
          </cell>
          <cell r="C992" t="str">
            <v>fhr</v>
          </cell>
        </row>
        <row r="993">
          <cell r="A993" t="str">
            <v>IE11009200</v>
          </cell>
          <cell r="B993" t="str">
            <v>DNU-Europe IS Applications</v>
          </cell>
          <cell r="C993" t="str">
            <v>fis</v>
          </cell>
        </row>
        <row r="994">
          <cell r="A994" t="str">
            <v>IE12069202</v>
          </cell>
          <cell r="B994" t="str">
            <v>IE614 Ireland Corporate EMEA Operations</v>
          </cell>
          <cell r="C994" t="str">
            <v>fis</v>
          </cell>
        </row>
        <row r="995">
          <cell r="A995" t="str">
            <v>IE12069203</v>
          </cell>
          <cell r="B995" t="str">
            <v>IE615 Ireland Corporate EMEA Applications</v>
          </cell>
          <cell r="C995" t="str">
            <v>fis</v>
          </cell>
        </row>
        <row r="996">
          <cell r="A996" t="str">
            <v>GB01009320</v>
          </cell>
          <cell r="B996" t="str">
            <v>GH60S SAP-Project Finance</v>
          </cell>
          <cell r="C996" t="str">
            <v>ffin</v>
          </cell>
        </row>
        <row r="997">
          <cell r="A997" t="str">
            <v>IE11009320</v>
          </cell>
          <cell r="B997" t="str">
            <v>IE60S SAP-Project Finance</v>
          </cell>
          <cell r="C997" t="str">
            <v>ffin</v>
          </cell>
        </row>
        <row r="998">
          <cell r="A998" t="str">
            <v>AT11009320</v>
          </cell>
          <cell r="B998" t="str">
            <v>AT60S SAP-Project Finance</v>
          </cell>
          <cell r="C998" t="str">
            <v>ffin</v>
          </cell>
        </row>
        <row r="999">
          <cell r="A999" t="str">
            <v>DE11009320</v>
          </cell>
          <cell r="B999" t="str">
            <v>DE60S SAP-Project Finance</v>
          </cell>
          <cell r="C999" t="str">
            <v>ffin</v>
          </cell>
        </row>
        <row r="1000">
          <cell r="A1000" t="str">
            <v>GB11009320</v>
          </cell>
          <cell r="B1000" t="str">
            <v>GB60S SAP-Project Finance</v>
          </cell>
          <cell r="C1000" t="str">
            <v>ffin</v>
          </cell>
        </row>
        <row r="1001">
          <cell r="A1001" t="str">
            <v>US11009210</v>
          </cell>
          <cell r="B1001" t="str">
            <v>IS Executives</v>
          </cell>
          <cell r="C1001" t="str">
            <v>fis</v>
          </cell>
        </row>
        <row r="1002">
          <cell r="A1002" t="str">
            <v>US11009211</v>
          </cell>
          <cell r="B1002" t="str">
            <v>IS Project &amp; Programs</v>
          </cell>
          <cell r="C1002" t="str">
            <v>fis</v>
          </cell>
        </row>
        <row r="1003">
          <cell r="A1003" t="str">
            <v>US11009220</v>
          </cell>
          <cell r="B1003" t="str">
            <v>Telecom - MP</v>
          </cell>
          <cell r="C1003" t="str">
            <v>fis</v>
          </cell>
        </row>
        <row r="1004">
          <cell r="A1004" t="str">
            <v>US11009212</v>
          </cell>
          <cell r="B1004" t="str">
            <v>IS MP Surplus Fixed Assets</v>
          </cell>
          <cell r="C1004" t="str">
            <v>fis</v>
          </cell>
        </row>
        <row r="1005">
          <cell r="A1005" t="str">
            <v>US11009215</v>
          </cell>
          <cell r="B1005" t="str">
            <v>IS LX Surplus Fixed Assets</v>
          </cell>
          <cell r="C1005" t="str">
            <v>fis</v>
          </cell>
        </row>
        <row r="1006">
          <cell r="A1006" t="str">
            <v>US11001001</v>
          </cell>
          <cell r="B1006" t="str">
            <v>IS Alloc - Operations</v>
          </cell>
          <cell r="C1006" t="str">
            <v>Fcogs</v>
          </cell>
        </row>
        <row r="1007">
          <cell r="A1007" t="str">
            <v>US11002001</v>
          </cell>
          <cell r="B1007" t="str">
            <v>IS Allocation - Sales</v>
          </cell>
          <cell r="C1007" t="str">
            <v>Fsales</v>
          </cell>
        </row>
        <row r="1008">
          <cell r="A1008" t="str">
            <v>US11003001</v>
          </cell>
          <cell r="B1008" t="str">
            <v>IS Allocation - Services (COS)</v>
          </cell>
          <cell r="C1008" t="str">
            <v>Fmaint</v>
          </cell>
        </row>
        <row r="1009">
          <cell r="A1009" t="str">
            <v>US11005001</v>
          </cell>
          <cell r="B1009" t="str">
            <v>IS Allocation Marketing</v>
          </cell>
          <cell r="C1009" t="str">
            <v>Fmkt</v>
          </cell>
        </row>
        <row r="1010">
          <cell r="A1010" t="str">
            <v>US11006003</v>
          </cell>
          <cell r="B1010" t="str">
            <v>IS Alloc - PMD</v>
          </cell>
          <cell r="C1010" t="str">
            <v>fdev</v>
          </cell>
        </row>
        <row r="1011">
          <cell r="A1011" t="str">
            <v>US11009001</v>
          </cell>
          <cell r="B1011" t="str">
            <v>IS Alloc - G&amp;A</v>
          </cell>
          <cell r="C1011" t="str">
            <v>Fgna</v>
          </cell>
        </row>
        <row r="1012">
          <cell r="A1012" t="str">
            <v>US11002601</v>
          </cell>
          <cell r="B1012" t="str">
            <v>DNU - IS Allocation ICON</v>
          </cell>
          <cell r="C1012" t="str">
            <v>Fsales</v>
          </cell>
        </row>
        <row r="1013">
          <cell r="A1013" t="str">
            <v>SG11009200</v>
          </cell>
          <cell r="B1013" t="str">
            <v>DNU-SGR921 APHQ Y2K Expenses</v>
          </cell>
          <cell r="C1013" t="str">
            <v>fis</v>
          </cell>
        </row>
        <row r="1014">
          <cell r="A1014" t="str">
            <v>US11009203</v>
          </cell>
          <cell r="B1014" t="str">
            <v>IS SALES INFORMATION-DNU</v>
          </cell>
          <cell r="C1014" t="str">
            <v>fis</v>
          </cell>
        </row>
        <row r="1015">
          <cell r="A1015" t="str">
            <v>US11009410</v>
          </cell>
          <cell r="B1015" t="str">
            <v>DNU 1997 Restructuring Costs</v>
          </cell>
          <cell r="C1015" t="str">
            <v>frest</v>
          </cell>
        </row>
        <row r="1016">
          <cell r="A1016" t="str">
            <v>US11009110</v>
          </cell>
          <cell r="B1016" t="str">
            <v>International Legal-Asia/Pacific-DNU</v>
          </cell>
          <cell r="C1016" t="str">
            <v>flegal</v>
          </cell>
        </row>
        <row r="1017">
          <cell r="A1017" t="str">
            <v>US11009125</v>
          </cell>
          <cell r="B1017" t="str">
            <v>Japan Legal-DNU</v>
          </cell>
          <cell r="C1017" t="str">
            <v>flegal</v>
          </cell>
        </row>
        <row r="1018">
          <cell r="A1018" t="str">
            <v>US11009476</v>
          </cell>
          <cell r="B1018" t="str">
            <v>Merger Costs-DNU</v>
          </cell>
          <cell r="C1018" t="str">
            <v>ffin</v>
          </cell>
        </row>
        <row r="1019">
          <cell r="A1019" t="str">
            <v>BR14029100</v>
          </cell>
          <cell r="B1019" t="str">
            <v>Brazil Legal</v>
          </cell>
          <cell r="C1019" t="str">
            <v>flegal</v>
          </cell>
        </row>
        <row r="1020">
          <cell r="A1020" t="str">
            <v>US11009105</v>
          </cell>
          <cell r="B1020" t="str">
            <v>International Legal</v>
          </cell>
          <cell r="C1020" t="str">
            <v>flegal</v>
          </cell>
        </row>
        <row r="1021">
          <cell r="A1021" t="str">
            <v>US11009115</v>
          </cell>
          <cell r="B1021" t="str">
            <v>Legal - Latin America</v>
          </cell>
          <cell r="C1021" t="str">
            <v>flegal</v>
          </cell>
        </row>
        <row r="1022">
          <cell r="A1022" t="str">
            <v>US11009100</v>
          </cell>
          <cell r="B1022" t="str">
            <v>Corporate Legal</v>
          </cell>
          <cell r="C1022" t="str">
            <v>flegal</v>
          </cell>
        </row>
        <row r="1023">
          <cell r="A1023" t="str">
            <v>US11009120</v>
          </cell>
          <cell r="B1023" t="str">
            <v>Intellectual Property Legal</v>
          </cell>
          <cell r="C1023" t="str">
            <v>flegal</v>
          </cell>
        </row>
        <row r="1024">
          <cell r="A1024" t="str">
            <v>US11009130</v>
          </cell>
          <cell r="B1024" t="str">
            <v>Employment Legal</v>
          </cell>
          <cell r="C1024" t="str">
            <v>flegal</v>
          </cell>
        </row>
        <row r="1025">
          <cell r="A1025" t="str">
            <v>US11009135</v>
          </cell>
          <cell r="B1025" t="str">
            <v>Federal Legal</v>
          </cell>
          <cell r="C1025" t="str">
            <v>flegal</v>
          </cell>
        </row>
        <row r="1026">
          <cell r="A1026" t="str">
            <v>UX71009140</v>
          </cell>
          <cell r="B1026" t="str">
            <v>8020 Legal-Ardent Q1-2000</v>
          </cell>
          <cell r="C1026" t="str">
            <v>flegal</v>
          </cell>
        </row>
        <row r="1027">
          <cell r="A1027" t="str">
            <v>US11009140</v>
          </cell>
          <cell r="B1027" t="str">
            <v>NA Contracts</v>
          </cell>
          <cell r="C1027" t="str">
            <v>flegal</v>
          </cell>
        </row>
        <row r="1028">
          <cell r="A1028" t="str">
            <v>US11009145</v>
          </cell>
          <cell r="B1028" t="str">
            <v>Corporate &amp; Technology</v>
          </cell>
          <cell r="C1028" t="str">
            <v>flegal</v>
          </cell>
        </row>
        <row r="1029">
          <cell r="A1029" t="str">
            <v>US11009258</v>
          </cell>
          <cell r="B1029" t="str">
            <v>Lenexa HR-DNU</v>
          </cell>
          <cell r="C1029" t="str">
            <v>fhr</v>
          </cell>
        </row>
        <row r="1030">
          <cell r="A1030" t="str">
            <v>US11009259</v>
          </cell>
          <cell r="B1030" t="str">
            <v>PMD Human Resources-DNU</v>
          </cell>
          <cell r="C1030" t="str">
            <v>fhr</v>
          </cell>
        </row>
        <row r="1031">
          <cell r="A1031" t="str">
            <v>UX81008000</v>
          </cell>
          <cell r="B1031" t="str">
            <v>Easel - Balance Sheet</v>
          </cell>
          <cell r="C1031" t="str">
            <v>fbs</v>
          </cell>
        </row>
        <row r="1032">
          <cell r="A1032" t="str">
            <v>CA21008000</v>
          </cell>
          <cell r="B1032" t="str">
            <v>Ardent Canada - Balance Sheet</v>
          </cell>
          <cell r="C1032" t="str">
            <v>fbs</v>
          </cell>
        </row>
        <row r="1033">
          <cell r="A1033" t="str">
            <v>GB51008000</v>
          </cell>
          <cell r="B1033" t="str">
            <v>VMARK UK - Balance Sheet</v>
          </cell>
          <cell r="C1033" t="str">
            <v>fbs</v>
          </cell>
        </row>
        <row r="1034">
          <cell r="A1034" t="str">
            <v>GB61008000</v>
          </cell>
          <cell r="B1034" t="str">
            <v>Unidta UK - Balance Sheet</v>
          </cell>
          <cell r="C1034" t="str">
            <v>fbs</v>
          </cell>
        </row>
        <row r="1035">
          <cell r="A1035" t="str">
            <v>GB71008000</v>
          </cell>
          <cell r="B1035" t="str">
            <v>Prism UK - Balance Sheet</v>
          </cell>
          <cell r="C1035" t="str">
            <v>fbs</v>
          </cell>
        </row>
        <row r="1036">
          <cell r="A1036" t="str">
            <v>DE41008000</v>
          </cell>
          <cell r="B1036" t="str">
            <v>VMARK Germany - Balance Sheet</v>
          </cell>
          <cell r="C1036" t="str">
            <v>fbs</v>
          </cell>
        </row>
        <row r="1037">
          <cell r="A1037" t="str">
            <v>DE61008000</v>
          </cell>
          <cell r="B1037" t="str">
            <v>O2 Germany - Balance Sheet</v>
          </cell>
          <cell r="C1037" t="str">
            <v>fbs</v>
          </cell>
        </row>
        <row r="1038">
          <cell r="A1038" t="str">
            <v>Z981008000</v>
          </cell>
          <cell r="B1038" t="str">
            <v>Ardent Eliminations - Balance Sheet</v>
          </cell>
          <cell r="C1038" t="str">
            <v>fbs</v>
          </cell>
        </row>
        <row r="1039">
          <cell r="A1039" t="str">
            <v>UX31002857</v>
          </cell>
          <cell r="B1039" t="str">
            <v>DNU Illustra Sales Contra Account</v>
          </cell>
          <cell r="C1039" t="str">
            <v>Fsales</v>
          </cell>
        </row>
        <row r="1040">
          <cell r="A1040" t="str">
            <v>UX41003853</v>
          </cell>
          <cell r="B1040" t="str">
            <v>DNU Illustra COS Cont AccT UNTIL NEW MAP Co 1060 ONLY</v>
          </cell>
          <cell r="C1040" t="str">
            <v>Fmaint</v>
          </cell>
        </row>
        <row r="1041">
          <cell r="A1041" t="str">
            <v>UX31003853</v>
          </cell>
          <cell r="B1041" t="str">
            <v>DNU Illustra COS Cont AccT UNTIL NEW MAP</v>
          </cell>
          <cell r="C1041" t="str">
            <v>Fmaint</v>
          </cell>
        </row>
        <row r="1042">
          <cell r="A1042" t="str">
            <v>UX41005860</v>
          </cell>
          <cell r="B1042" t="str">
            <v>DNU Ill Mkt Contra Co 1060 ONLY</v>
          </cell>
          <cell r="C1042" t="str">
            <v>Fmkt</v>
          </cell>
        </row>
        <row r="1043">
          <cell r="A1043" t="str">
            <v>UX31005860</v>
          </cell>
          <cell r="B1043" t="str">
            <v>DNU Ill Mkt Contra</v>
          </cell>
          <cell r="C1043" t="str">
            <v>Fmkt</v>
          </cell>
        </row>
        <row r="1044">
          <cell r="A1044" t="str">
            <v>UX31006863</v>
          </cell>
          <cell r="B1044" t="str">
            <v>DNU Illustra R &amp; D Contra Account</v>
          </cell>
          <cell r="C1044" t="str">
            <v>fdev</v>
          </cell>
        </row>
        <row r="1045">
          <cell r="A1045" t="str">
            <v>UX31008000</v>
          </cell>
          <cell r="B1045" t="str">
            <v>BAL SHEET ILLUSTRA</v>
          </cell>
          <cell r="C1045" t="str">
            <v>fbs</v>
          </cell>
        </row>
        <row r="1046">
          <cell r="A1046" t="str">
            <v>UX31009854</v>
          </cell>
          <cell r="B1046" t="str">
            <v>DNU Ill G&amp;A Contra</v>
          </cell>
          <cell r="C1046" t="str">
            <v>fgna</v>
          </cell>
        </row>
        <row r="1047">
          <cell r="A1047" t="str">
            <v>UX41008000</v>
          </cell>
          <cell r="B1047" t="str">
            <v>STG BALANCE SHEET</v>
          </cell>
          <cell r="C1047" t="str">
            <v>fbs</v>
          </cell>
        </row>
        <row r="1048">
          <cell r="A1048" t="str">
            <v>UX41002802</v>
          </cell>
          <cell r="B1048" t="str">
            <v>DNU STG Sales Contra</v>
          </cell>
          <cell r="C1048" t="str">
            <v>Fsales</v>
          </cell>
        </row>
        <row r="1049">
          <cell r="A1049" t="str">
            <v>UX41003000</v>
          </cell>
          <cell r="B1049" t="str">
            <v>STG OPERATING EXPENSE</v>
          </cell>
          <cell r="C1049" t="str">
            <v>Fmaint</v>
          </cell>
        </row>
        <row r="1050">
          <cell r="A1050" t="str">
            <v>UX41003500</v>
          </cell>
          <cell r="B1050" t="str">
            <v>STG OPERATING EXPENSE</v>
          </cell>
          <cell r="C1050" t="str">
            <v>Fcons</v>
          </cell>
        </row>
        <row r="1051">
          <cell r="A1051" t="str">
            <v>UX41003802</v>
          </cell>
          <cell r="B1051" t="str">
            <v>DNU STG CS Contra UNTIL NEW MAPP</v>
          </cell>
          <cell r="C1051" t="str">
            <v>Fmaint</v>
          </cell>
        </row>
        <row r="1052">
          <cell r="A1052" t="str">
            <v>UX41005802</v>
          </cell>
          <cell r="B1052" t="str">
            <v>DNU STG Mktg. Contra</v>
          </cell>
          <cell r="C1052" t="str">
            <v>Fmkt</v>
          </cell>
        </row>
        <row r="1053">
          <cell r="A1053" t="str">
            <v>UX41006802</v>
          </cell>
          <cell r="B1053" t="str">
            <v>DNU STG R&amp;D Contra</v>
          </cell>
          <cell r="C1053" t="str">
            <v>fdev</v>
          </cell>
        </row>
        <row r="1054">
          <cell r="A1054" t="str">
            <v>UX41009803</v>
          </cell>
          <cell r="B1054" t="str">
            <v>DNU STG G&amp;A Contra</v>
          </cell>
          <cell r="C1054" t="str">
            <v>fgna</v>
          </cell>
        </row>
        <row r="1055">
          <cell r="A1055" t="str">
            <v>SG11009600</v>
          </cell>
          <cell r="B1055" t="str">
            <v>Asia Pacific HQ MRC - Restructuring</v>
          </cell>
          <cell r="C1055" t="str">
            <v>frest</v>
          </cell>
        </row>
        <row r="1056">
          <cell r="A1056" t="str">
            <v>JP11009600</v>
          </cell>
          <cell r="B1056" t="str">
            <v>Japan MRC</v>
          </cell>
          <cell r="C1056" t="str">
            <v>frest</v>
          </cell>
        </row>
        <row r="1057">
          <cell r="A1057" t="str">
            <v>AU25019600</v>
          </cell>
          <cell r="B1057" t="str">
            <v>Ardent Australia MRC</v>
          </cell>
          <cell r="C1057" t="str">
            <v>frest</v>
          </cell>
        </row>
        <row r="1058">
          <cell r="A1058" t="str">
            <v>Z031009600</v>
          </cell>
          <cell r="B1058" t="str">
            <v>AP Ardent Elim - MRC</v>
          </cell>
          <cell r="C1058" t="str">
            <v>frest</v>
          </cell>
        </row>
        <row r="1059">
          <cell r="A1059" t="str">
            <v>AU11009600</v>
          </cell>
          <cell r="B1059" t="str">
            <v>Australia MRC</v>
          </cell>
          <cell r="C1059" t="str">
            <v>frest</v>
          </cell>
        </row>
        <row r="1060">
          <cell r="A1060" t="str">
            <v>AU31009600</v>
          </cell>
          <cell r="B1060" t="str">
            <v>Unidata Australia MRC</v>
          </cell>
          <cell r="C1060" t="str">
            <v>frest</v>
          </cell>
        </row>
        <row r="1061">
          <cell r="A1061" t="str">
            <v>ZA22209600</v>
          </cell>
          <cell r="B1061" t="str">
            <v>E3740 Restructuring</v>
          </cell>
          <cell r="C1061" t="str">
            <v>frest</v>
          </cell>
        </row>
        <row r="1062">
          <cell r="A1062" t="str">
            <v>SE22119600</v>
          </cell>
          <cell r="B1062" t="str">
            <v>E4740 Restructuring</v>
          </cell>
          <cell r="C1062" t="str">
            <v>frest</v>
          </cell>
        </row>
        <row r="1063">
          <cell r="A1063" t="str">
            <v>CH22129600</v>
          </cell>
          <cell r="B1063" t="str">
            <v>E5740 Restructuring</v>
          </cell>
          <cell r="C1063" t="str">
            <v>frest</v>
          </cell>
        </row>
        <row r="1064">
          <cell r="A1064" t="str">
            <v>GB42139600</v>
          </cell>
          <cell r="B1064" t="str">
            <v>E6740 Restructuring</v>
          </cell>
          <cell r="C1064" t="str">
            <v>frest</v>
          </cell>
        </row>
        <row r="1065">
          <cell r="A1065" t="str">
            <v>FR32049600</v>
          </cell>
          <cell r="B1065" t="str">
            <v>E7740 Restructuring</v>
          </cell>
          <cell r="C1065" t="str">
            <v>frest</v>
          </cell>
        </row>
        <row r="1066">
          <cell r="A1066" t="str">
            <v>ZA32209600</v>
          </cell>
          <cell r="B1066" t="str">
            <v>E9740 Restructuring</v>
          </cell>
          <cell r="C1066" t="str">
            <v>frest</v>
          </cell>
        </row>
        <row r="1067">
          <cell r="A1067" t="str">
            <v>ES22109600</v>
          </cell>
          <cell r="B1067" t="str">
            <v>E8740 Restructuring</v>
          </cell>
          <cell r="C1067" t="str">
            <v>frest</v>
          </cell>
        </row>
        <row r="1068">
          <cell r="A1068" t="str">
            <v>GB11009600</v>
          </cell>
          <cell r="B1068" t="str">
            <v>GB741 Ardent Merger Restructuring Costs</v>
          </cell>
          <cell r="C1068" t="str">
            <v>frest</v>
          </cell>
        </row>
        <row r="1069">
          <cell r="A1069" t="str">
            <v>DE11009600</v>
          </cell>
          <cell r="B1069" t="str">
            <v>DE741 Ardent Merger Restructuring Costs</v>
          </cell>
          <cell r="C1069" t="str">
            <v>frest</v>
          </cell>
        </row>
        <row r="1070">
          <cell r="A1070" t="str">
            <v>FR11009600</v>
          </cell>
          <cell r="B1070" t="str">
            <v>FR741 Ardent Merger Restructuring Costs</v>
          </cell>
          <cell r="C1070" t="str">
            <v>frest</v>
          </cell>
        </row>
        <row r="1071">
          <cell r="A1071" t="str">
            <v>IE11009600</v>
          </cell>
          <cell r="B1071" t="str">
            <v>IE741 Ardent Merger Restructuring Costs</v>
          </cell>
          <cell r="C1071" t="str">
            <v>frest</v>
          </cell>
        </row>
        <row r="1072">
          <cell r="A1072" t="str">
            <v>AT11009600</v>
          </cell>
          <cell r="B1072" t="str">
            <v>AT741 Ardent Merger Restructuring Costs</v>
          </cell>
          <cell r="C1072" t="str">
            <v>frest</v>
          </cell>
        </row>
        <row r="1073">
          <cell r="A1073" t="str">
            <v>ZA11009600</v>
          </cell>
          <cell r="B1073" t="str">
            <v>GS741 Ardent Merger Restructuring Costs</v>
          </cell>
          <cell r="C1073" t="str">
            <v>frest</v>
          </cell>
        </row>
        <row r="1074">
          <cell r="A1074" t="str">
            <v>RU21009600</v>
          </cell>
          <cell r="B1074" t="str">
            <v>RT741 Ardent Merger Restructuring Costs</v>
          </cell>
          <cell r="C1074" t="str">
            <v>frest</v>
          </cell>
        </row>
        <row r="1075">
          <cell r="A1075" t="str">
            <v>GB01009600</v>
          </cell>
          <cell r="B1075" t="str">
            <v>GH741 Ardent Merger Restructuring Costs</v>
          </cell>
          <cell r="C1075" t="str">
            <v>frest</v>
          </cell>
        </row>
        <row r="1076">
          <cell r="A1076" t="str">
            <v>KZ11009600</v>
          </cell>
          <cell r="B1076" t="str">
            <v>KR741 Ardent Merger Restructuring Costs</v>
          </cell>
          <cell r="C1076" t="str">
            <v>frest</v>
          </cell>
        </row>
        <row r="1077">
          <cell r="A1077" t="str">
            <v>UA11009600</v>
          </cell>
          <cell r="B1077" t="str">
            <v>UR741 Ardent Merger Restructuring Costs</v>
          </cell>
          <cell r="C1077" t="str">
            <v>frest</v>
          </cell>
        </row>
        <row r="1078">
          <cell r="A1078" t="str">
            <v>RU11009600</v>
          </cell>
          <cell r="B1078" t="str">
            <v>RN741 Ardent Merger Restructuring Costs</v>
          </cell>
          <cell r="C1078" t="str">
            <v>frest</v>
          </cell>
        </row>
        <row r="1079">
          <cell r="A1079" t="str">
            <v>FR22049600</v>
          </cell>
          <cell r="B1079" t="str">
            <v>E0740 Restructuring</v>
          </cell>
          <cell r="C1079" t="str">
            <v>frest</v>
          </cell>
        </row>
        <row r="1080">
          <cell r="A1080" t="str">
            <v>DE52059600</v>
          </cell>
          <cell r="B1080" t="str">
            <v>E1740 Restructuring</v>
          </cell>
          <cell r="C1080" t="str">
            <v>frest</v>
          </cell>
        </row>
        <row r="1081">
          <cell r="A1081" t="str">
            <v>NL22089600</v>
          </cell>
          <cell r="B1081" t="str">
            <v>E2740 Restructuring</v>
          </cell>
          <cell r="C1081" t="str">
            <v>frest</v>
          </cell>
        </row>
        <row r="1082">
          <cell r="A1082" t="str">
            <v>Z022099601</v>
          </cell>
          <cell r="B1082" t="str">
            <v>EMEA Elimination - Ardent MRC</v>
          </cell>
          <cell r="C1082" t="str">
            <v>frest</v>
          </cell>
        </row>
        <row r="1083">
          <cell r="A1083" t="str">
            <v>US11009600</v>
          </cell>
          <cell r="B1083" t="str">
            <v>Merger and Restructuring - NAFO</v>
          </cell>
          <cell r="C1083" t="str">
            <v>frest</v>
          </cell>
        </row>
        <row r="1084">
          <cell r="A1084" t="str">
            <v>UX71009600</v>
          </cell>
          <cell r="B1084" t="str">
            <v>Ardent MRC</v>
          </cell>
          <cell r="C1084" t="str">
            <v>frest</v>
          </cell>
        </row>
        <row r="1085">
          <cell r="A1085" t="str">
            <v>Z981009600</v>
          </cell>
          <cell r="B1085" t="str">
            <v>Ardent Eliminations - Restructuring</v>
          </cell>
          <cell r="C1085" t="str">
            <v>frest</v>
          </cell>
        </row>
        <row r="1086">
          <cell r="A1086" t="str">
            <v>US11009601</v>
          </cell>
          <cell r="B1086" t="str">
            <v>Merger and Restructuring - Transact Systems</v>
          </cell>
          <cell r="C1086" t="str">
            <v>frest</v>
          </cell>
        </row>
        <row r="1087">
          <cell r="A1087" t="str">
            <v>US11009602</v>
          </cell>
          <cell r="B1087" t="str">
            <v>Merger and Restructuring - I.Intelligence</v>
          </cell>
          <cell r="C1087" t="str">
            <v>frest</v>
          </cell>
        </row>
        <row r="1088">
          <cell r="A1088" t="str">
            <v>US11009603</v>
          </cell>
          <cell r="B1088" t="str">
            <v>Merger and Restructuring - Corp Marketing</v>
          </cell>
          <cell r="C1088" t="str">
            <v>frest</v>
          </cell>
        </row>
        <row r="1089">
          <cell r="A1089" t="str">
            <v>US11009604</v>
          </cell>
          <cell r="B1089" t="str">
            <v>Merger and Restructuring - G&amp;A</v>
          </cell>
          <cell r="C1089" t="str">
            <v>frest</v>
          </cell>
        </row>
        <row r="1090">
          <cell r="A1090" t="str">
            <v>US11009605</v>
          </cell>
          <cell r="B1090" t="str">
            <v>DNU Restructuring - Customer Services</v>
          </cell>
          <cell r="C1090" t="str">
            <v>frest</v>
          </cell>
        </row>
        <row r="1091">
          <cell r="A1091" t="str">
            <v>Z999999699</v>
          </cell>
          <cell r="B1091" t="str">
            <v>RESTRUCTURING Co Elim ONLY</v>
          </cell>
          <cell r="C1091" t="str">
            <v>frest</v>
          </cell>
        </row>
        <row r="1092">
          <cell r="A1092" t="str">
            <v>US11002111</v>
          </cell>
          <cell r="B1092" t="str">
            <v>Northeast Sales</v>
          </cell>
          <cell r="C1092" t="str">
            <v>Fsales</v>
          </cell>
        </row>
        <row r="1093">
          <cell r="A1093" t="str">
            <v>US11002112</v>
          </cell>
          <cell r="B1093" t="str">
            <v>Metro Sales</v>
          </cell>
          <cell r="C1093" t="str">
            <v>Fsales</v>
          </cell>
        </row>
        <row r="1094">
          <cell r="A1094" t="str">
            <v>US11002122</v>
          </cell>
          <cell r="B1094" t="str">
            <v>New Jersey Sales</v>
          </cell>
          <cell r="C1094" t="str">
            <v>Fsales</v>
          </cell>
        </row>
        <row r="1095">
          <cell r="A1095" t="str">
            <v>US11002123</v>
          </cell>
          <cell r="B1095" t="str">
            <v>Mid-Atlantic Sales</v>
          </cell>
          <cell r="C1095" t="str">
            <v>Fsales</v>
          </cell>
        </row>
        <row r="1096">
          <cell r="A1096" t="str">
            <v>US11002132</v>
          </cell>
          <cell r="B1096" t="str">
            <v>Florida Sales</v>
          </cell>
          <cell r="C1096" t="str">
            <v>Fsales</v>
          </cell>
        </row>
        <row r="1097">
          <cell r="A1097" t="str">
            <v>US11002160</v>
          </cell>
          <cell r="B1097" t="str">
            <v>Canada Sales</v>
          </cell>
          <cell r="C1097" t="str">
            <v>Fsales</v>
          </cell>
        </row>
        <row r="1098">
          <cell r="A1098" t="str">
            <v>US11002162</v>
          </cell>
          <cell r="B1098" t="str">
            <v>South Sales</v>
          </cell>
          <cell r="C1098" t="str">
            <v>Fsales</v>
          </cell>
        </row>
        <row r="1099">
          <cell r="A1099" t="str">
            <v>US11002191</v>
          </cell>
          <cell r="B1099" t="str">
            <v>Atlanta Landlord</v>
          </cell>
          <cell r="C1099" t="str">
            <v>Fsales</v>
          </cell>
        </row>
        <row r="1100">
          <cell r="A1100" t="str">
            <v>US11002192</v>
          </cell>
          <cell r="B1100" t="str">
            <v>Florida Landlord</v>
          </cell>
          <cell r="C1100" t="str">
            <v>Fsales</v>
          </cell>
        </row>
        <row r="1101">
          <cell r="A1101" t="str">
            <v>US11002193</v>
          </cell>
          <cell r="B1101" t="str">
            <v>Mid-Atlantic Landlord</v>
          </cell>
          <cell r="C1101" t="str">
            <v>Fsales</v>
          </cell>
        </row>
        <row r="1102">
          <cell r="A1102" t="str">
            <v>US11002270</v>
          </cell>
          <cell r="B1102" t="str">
            <v>Eastern Region House Account</v>
          </cell>
          <cell r="C1102" t="str">
            <v>Fsales</v>
          </cell>
        </row>
        <row r="1103">
          <cell r="A1103" t="str">
            <v>US11002082</v>
          </cell>
          <cell r="B1103" t="str">
            <v>Canada SEs</v>
          </cell>
          <cell r="C1103" t="str">
            <v>Fsales</v>
          </cell>
        </row>
        <row r="1104">
          <cell r="A1104" t="str">
            <v>US11002201</v>
          </cell>
          <cell r="B1104" t="str">
            <v>Mid-Atlantic-SEs</v>
          </cell>
          <cell r="C1104" t="str">
            <v>Fsales</v>
          </cell>
        </row>
        <row r="1105">
          <cell r="A1105" t="str">
            <v>US11002209</v>
          </cell>
          <cell r="B1105" t="str">
            <v>Northeast SEs</v>
          </cell>
          <cell r="C1105" t="str">
            <v>Fsales</v>
          </cell>
        </row>
        <row r="1106">
          <cell r="A1106" t="str">
            <v>US11002214</v>
          </cell>
          <cell r="B1106" t="str">
            <v>Florida SE</v>
          </cell>
          <cell r="C1106" t="str">
            <v>Fsales</v>
          </cell>
        </row>
        <row r="1107">
          <cell r="A1107" t="str">
            <v>US11002220</v>
          </cell>
          <cell r="B1107" t="str">
            <v>Metro SEs</v>
          </cell>
          <cell r="C1107" t="str">
            <v>Fsales</v>
          </cell>
        </row>
        <row r="1108">
          <cell r="A1108" t="str">
            <v>US11002221</v>
          </cell>
          <cell r="B1108" t="str">
            <v>New Jersey SEs</v>
          </cell>
          <cell r="C1108" t="str">
            <v>Fsales</v>
          </cell>
        </row>
        <row r="1109">
          <cell r="A1109" t="str">
            <v>US11002228</v>
          </cell>
          <cell r="B1109" t="str">
            <v>Atlanta SE</v>
          </cell>
          <cell r="C1109" t="str">
            <v>Fsales</v>
          </cell>
        </row>
        <row r="1110">
          <cell r="A1110" t="str">
            <v>CA11100103</v>
          </cell>
          <cell r="B1110" t="str">
            <v>Canada Revenue</v>
          </cell>
          <cell r="C1110" t="str">
            <v>Frev</v>
          </cell>
        </row>
        <row r="1111">
          <cell r="A1111" t="str">
            <v>US11000103</v>
          </cell>
          <cell r="B1111" t="str">
            <v>Canada Revenue</v>
          </cell>
          <cell r="C1111" t="str">
            <v>Frev</v>
          </cell>
        </row>
        <row r="1112">
          <cell r="A1112" t="str">
            <v>CA11102000</v>
          </cell>
          <cell r="B1112" t="str">
            <v>NAS Sls Occupancy299</v>
          </cell>
          <cell r="C1112" t="str">
            <v>Fsales</v>
          </cell>
        </row>
        <row r="1113">
          <cell r="A1113" t="str">
            <v>CA11102160</v>
          </cell>
          <cell r="B1113" t="str">
            <v>Canada Staff</v>
          </cell>
          <cell r="C1113" t="str">
            <v>Fsales</v>
          </cell>
        </row>
        <row r="1114">
          <cell r="A1114" t="str">
            <v>CA21104000</v>
          </cell>
          <cell r="B1114" t="str">
            <v>Ardent Canada - Sales</v>
          </cell>
          <cell r="C1114" t="str">
            <v>fsales</v>
          </cell>
        </row>
        <row r="1115">
          <cell r="A1115" t="str">
            <v>US11002129</v>
          </cell>
          <cell r="B1115" t="str">
            <v>Southeast House Account</v>
          </cell>
          <cell r="C1115" t="str">
            <v>Fsales</v>
          </cell>
        </row>
        <row r="1116">
          <cell r="A1116" t="str">
            <v>US11002202</v>
          </cell>
          <cell r="B1116" t="str">
            <v>DNU AT&amp;T-SEs USE 2221</v>
          </cell>
          <cell r="C1116" t="str">
            <v>Fsales</v>
          </cell>
        </row>
        <row r="1117">
          <cell r="A1117" t="str">
            <v>US11002210</v>
          </cell>
          <cell r="B1117" t="str">
            <v>DNU-Boston Sub SE USE 2209</v>
          </cell>
          <cell r="C1117" t="str">
            <v>Fsales</v>
          </cell>
        </row>
        <row r="1118">
          <cell r="A1118" t="str">
            <v>US11002222</v>
          </cell>
          <cell r="B1118" t="str">
            <v>DNU Atlanta SEs 1 USE 2228</v>
          </cell>
          <cell r="C1118" t="str">
            <v>Fsales</v>
          </cell>
        </row>
        <row r="1119">
          <cell r="A1119" t="str">
            <v>US11002266</v>
          </cell>
          <cell r="B1119" t="str">
            <v>DNU East Telecom USE 2123</v>
          </cell>
          <cell r="C1119" t="str">
            <v>Fsales</v>
          </cell>
        </row>
        <row r="1120">
          <cell r="A1120" t="str">
            <v>US11002275</v>
          </cell>
          <cell r="B1120" t="str">
            <v>DNU East VAR SE USE 2220</v>
          </cell>
          <cell r="C1120" t="str">
            <v>Fsales</v>
          </cell>
        </row>
        <row r="1121">
          <cell r="A1121" t="str">
            <v>US11002382</v>
          </cell>
          <cell r="B1121" t="str">
            <v>DNU East Telecom USE 2123</v>
          </cell>
          <cell r="C1121" t="str">
            <v>Fsales</v>
          </cell>
        </row>
        <row r="1122">
          <cell r="A1122" t="str">
            <v>US11002400</v>
          </cell>
          <cell r="B1122" t="str">
            <v>DNU Federal Headquarters USE 2105</v>
          </cell>
          <cell r="C1122" t="str">
            <v>Fsales</v>
          </cell>
        </row>
        <row r="1123">
          <cell r="A1123" t="str">
            <v>US11002401</v>
          </cell>
          <cell r="B1123" t="str">
            <v>DNU Federal Facility Allocation USE 2105</v>
          </cell>
          <cell r="C1123" t="str">
            <v>Fsales</v>
          </cell>
        </row>
        <row r="1124">
          <cell r="A1124" t="str">
            <v>US11002403</v>
          </cell>
          <cell r="B1124" t="str">
            <v>DNU Federal COS Allocation USE 2105</v>
          </cell>
          <cell r="C1124" t="str">
            <v>Fmaint</v>
          </cell>
        </row>
        <row r="1125">
          <cell r="A1125" t="str">
            <v>US11002406</v>
          </cell>
          <cell r="B1125" t="str">
            <v>DNU Federal Civilian Projects USE 2105</v>
          </cell>
          <cell r="C1125" t="str">
            <v>Fsales</v>
          </cell>
        </row>
        <row r="1126">
          <cell r="A1126" t="str">
            <v>US11002410</v>
          </cell>
          <cell r="B1126" t="str">
            <v>DNU Federal DOD  Sales USE 2105</v>
          </cell>
          <cell r="C1126" t="str">
            <v>Fsales</v>
          </cell>
        </row>
        <row r="1127">
          <cell r="A1127" t="str">
            <v>US11002415</v>
          </cell>
          <cell r="B1127" t="str">
            <v>DNU Federal Civ Sales USE 2105</v>
          </cell>
          <cell r="C1127" t="str">
            <v>Fsales</v>
          </cell>
        </row>
        <row r="1128">
          <cell r="A1128" t="str">
            <v>US11002425</v>
          </cell>
          <cell r="B1128" t="str">
            <v>DNU Federal DOD SEs USE 2211</v>
          </cell>
          <cell r="C1128" t="str">
            <v>Fsales</v>
          </cell>
        </row>
        <row r="1129">
          <cell r="A1129" t="str">
            <v>US11002430</v>
          </cell>
          <cell r="B1129" t="str">
            <v>DNU Federal Civ Consultants USE 2105</v>
          </cell>
          <cell r="C1129" t="str">
            <v>Fmaint</v>
          </cell>
        </row>
        <row r="1130">
          <cell r="A1130" t="str">
            <v>US11002431</v>
          </cell>
          <cell r="B1130" t="str">
            <v>DNU Federal DOD Consultants USE 2105</v>
          </cell>
          <cell r="C1130" t="str">
            <v>Fmaint</v>
          </cell>
        </row>
        <row r="1131">
          <cell r="A1131" t="str">
            <v>US11002435</v>
          </cell>
          <cell r="B1131" t="str">
            <v>DNU Federal Contract Conslts USE 2105</v>
          </cell>
          <cell r="C1131" t="str">
            <v>Fcons</v>
          </cell>
        </row>
        <row r="1132">
          <cell r="A1132" t="str">
            <v>US11002436</v>
          </cell>
          <cell r="B1132" t="str">
            <v>DNU Federal Civilian SEs USE 2211</v>
          </cell>
          <cell r="C1132" t="str">
            <v>Fsales</v>
          </cell>
        </row>
        <row r="1133">
          <cell r="A1133" t="str">
            <v>US11002437</v>
          </cell>
          <cell r="B1133" t="str">
            <v>DNU Federal Prod Spec-SE USE 2211</v>
          </cell>
          <cell r="C1133" t="str">
            <v>Fsales</v>
          </cell>
        </row>
        <row r="1134">
          <cell r="A1134" t="str">
            <v>US11002710</v>
          </cell>
          <cell r="B1134" t="str">
            <v>DNU East Telecom PSE USE 2221</v>
          </cell>
          <cell r="C1134" t="str">
            <v>Fsales</v>
          </cell>
        </row>
        <row r="1135">
          <cell r="A1135" t="str">
            <v>US11002854</v>
          </cell>
          <cell r="B1135" t="str">
            <v>DNU Federal Civilian Misc USE 2105</v>
          </cell>
          <cell r="C1135" t="str">
            <v>Fsales</v>
          </cell>
        </row>
        <row r="1136">
          <cell r="A1136" t="str">
            <v>US11002910</v>
          </cell>
          <cell r="B1136" t="str">
            <v>DNU Federal DOD Misc USE 2105</v>
          </cell>
          <cell r="C1136" t="str">
            <v>Fsales</v>
          </cell>
        </row>
        <row r="1137">
          <cell r="A1137" t="str">
            <v>US11002002</v>
          </cell>
          <cell r="B1137" t="str">
            <v>I.Informix Bus Group</v>
          </cell>
          <cell r="C1137" t="str">
            <v>Fsales</v>
          </cell>
        </row>
        <row r="1138">
          <cell r="A1138" t="str">
            <v>US11002025</v>
          </cell>
          <cell r="B1138" t="str">
            <v>I.Intellligence Bus Group</v>
          </cell>
          <cell r="C1138" t="str">
            <v>Fsales</v>
          </cell>
        </row>
        <row r="1139">
          <cell r="A1139" t="str">
            <v>US11002133</v>
          </cell>
          <cell r="B1139" t="str">
            <v>Lone Star District</v>
          </cell>
          <cell r="C1139" t="str">
            <v>Fsales</v>
          </cell>
        </row>
        <row r="1140">
          <cell r="A1140" t="str">
            <v>US11002134</v>
          </cell>
          <cell r="B1140" t="str">
            <v>Houston Sales</v>
          </cell>
          <cell r="C1140" t="str">
            <v>Fsales</v>
          </cell>
        </row>
        <row r="1141">
          <cell r="A1141" t="str">
            <v>US11002138</v>
          </cell>
          <cell r="B1141" t="str">
            <v>Midwest Sales District</v>
          </cell>
          <cell r="C1141" t="str">
            <v>Fsales</v>
          </cell>
        </row>
        <row r="1142">
          <cell r="A1142" t="str">
            <v>US11002142</v>
          </cell>
          <cell r="B1142" t="str">
            <v>Great Lakes District</v>
          </cell>
          <cell r="C1142" t="str">
            <v>Fsales</v>
          </cell>
        </row>
        <row r="1143">
          <cell r="A1143" t="str">
            <v>US11002146</v>
          </cell>
          <cell r="B1143" t="str">
            <v>Heartland District</v>
          </cell>
          <cell r="C1143" t="str">
            <v>Fsales</v>
          </cell>
        </row>
        <row r="1144">
          <cell r="A1144" t="str">
            <v>US11002269</v>
          </cell>
          <cell r="B1144" t="str">
            <v>Media 360</v>
          </cell>
          <cell r="C1144" t="str">
            <v>Fsales</v>
          </cell>
        </row>
        <row r="1145">
          <cell r="A1145" t="str">
            <v>US11002030</v>
          </cell>
          <cell r="B1145" t="str">
            <v>Midwest Ses</v>
          </cell>
          <cell r="C1145" t="str">
            <v>Fsales</v>
          </cell>
        </row>
        <row r="1146">
          <cell r="A1146" t="str">
            <v>US11002203</v>
          </cell>
          <cell r="B1146" t="str">
            <v>Heartland SE</v>
          </cell>
          <cell r="C1146" t="str">
            <v>Fsales</v>
          </cell>
        </row>
        <row r="1147">
          <cell r="A1147" t="str">
            <v>US11002208</v>
          </cell>
          <cell r="B1147" t="str">
            <v>Great Lakes SE District</v>
          </cell>
          <cell r="C1147" t="str">
            <v>Fsales</v>
          </cell>
        </row>
        <row r="1148">
          <cell r="A1148" t="str">
            <v>US11002212</v>
          </cell>
          <cell r="B1148" t="str">
            <v>Lonestar SEs</v>
          </cell>
          <cell r="C1148" t="str">
            <v>Fsales</v>
          </cell>
        </row>
        <row r="1149">
          <cell r="A1149" t="str">
            <v>US11002141</v>
          </cell>
          <cell r="B1149" t="str">
            <v>DNU Chicago Comm *USE 2139</v>
          </cell>
          <cell r="C1149" t="str">
            <v>Fsales</v>
          </cell>
        </row>
        <row r="1150">
          <cell r="A1150" t="str">
            <v>US11002144</v>
          </cell>
          <cell r="B1150" t="str">
            <v>DNU Chicago Manufacturing</v>
          </cell>
          <cell r="C1150" t="str">
            <v>Fsales</v>
          </cell>
        </row>
        <row r="1151">
          <cell r="A1151" t="str">
            <v>US11002145</v>
          </cell>
          <cell r="B1151" t="str">
            <v>DNU Cincinnati District *USE 2142</v>
          </cell>
          <cell r="C1151" t="str">
            <v>Fsales</v>
          </cell>
        </row>
        <row r="1152">
          <cell r="A1152" t="str">
            <v>US11002190</v>
          </cell>
          <cell r="B1152" t="str">
            <v>DNU Southwest Region Staff USE 2133</v>
          </cell>
          <cell r="C1152" t="str">
            <v>Fsales</v>
          </cell>
        </row>
        <row r="1153">
          <cell r="A1153" t="str">
            <v>US11002204</v>
          </cell>
          <cell r="B1153" t="str">
            <v>DNU Detroit-SEs *USE 2208</v>
          </cell>
          <cell r="C1153" t="str">
            <v>Fsales</v>
          </cell>
        </row>
        <row r="1154">
          <cell r="A1154" t="str">
            <v>US11002206</v>
          </cell>
          <cell r="B1154" t="str">
            <v>DNU Detroit Subs SEs *USE 2208</v>
          </cell>
          <cell r="C1154" t="str">
            <v>Fsales</v>
          </cell>
        </row>
        <row r="1155">
          <cell r="A1155" t="str">
            <v>US11002207</v>
          </cell>
          <cell r="B1155" t="str">
            <v>DNU Minneapolis SEs USE 2203</v>
          </cell>
          <cell r="C1155" t="str">
            <v>Fsales</v>
          </cell>
        </row>
        <row r="1156">
          <cell r="A1156" t="str">
            <v>US11002213</v>
          </cell>
          <cell r="B1156" t="str">
            <v>DNU Houston-SEs USE 2212</v>
          </cell>
          <cell r="C1156" t="str">
            <v>Fsales</v>
          </cell>
        </row>
        <row r="1157">
          <cell r="A1157" t="str">
            <v>US11002223</v>
          </cell>
          <cell r="B1157" t="str">
            <v>DNU Downers Grove SEs USE 2203</v>
          </cell>
          <cell r="C1157" t="str">
            <v>Fsales</v>
          </cell>
        </row>
        <row r="1158">
          <cell r="A1158" t="str">
            <v>US11002229</v>
          </cell>
          <cell r="B1158" t="str">
            <v>DNU Houston Sub SEs USE ????</v>
          </cell>
          <cell r="C1158" t="str">
            <v>Fsales</v>
          </cell>
        </row>
        <row r="1159">
          <cell r="A1159" t="str">
            <v>US11002271</v>
          </cell>
          <cell r="B1159" t="str">
            <v>DNU Central VAR SE USE 2208</v>
          </cell>
          <cell r="C1159" t="str">
            <v>Fsales</v>
          </cell>
        </row>
        <row r="1160">
          <cell r="A1160" t="str">
            <v>US11002711</v>
          </cell>
          <cell r="B1160" t="str">
            <v>DNU Midwest Telecom USE 2208</v>
          </cell>
          <cell r="C1160" t="str">
            <v>Fsales</v>
          </cell>
        </row>
        <row r="1161">
          <cell r="A1161" t="str">
            <v>US11005513</v>
          </cell>
          <cell r="B1161" t="str">
            <v>DNU Midwest Field Mktg. USE 5511</v>
          </cell>
          <cell r="C1161" t="str">
            <v>Fmkt</v>
          </cell>
        </row>
        <row r="1162">
          <cell r="A1162" t="str">
            <v>US11002148</v>
          </cell>
          <cell r="B1162" t="str">
            <v>Bay Area Sales</v>
          </cell>
          <cell r="C1162" t="str">
            <v>Fsales</v>
          </cell>
        </row>
        <row r="1163">
          <cell r="A1163" t="str">
            <v>US11002154</v>
          </cell>
          <cell r="B1163" t="str">
            <v>Los Angeles Sales</v>
          </cell>
          <cell r="C1163" t="str">
            <v>Fsales</v>
          </cell>
        </row>
        <row r="1164">
          <cell r="A1164" t="str">
            <v>US11002149</v>
          </cell>
          <cell r="B1164" t="str">
            <v>Southwest SE</v>
          </cell>
          <cell r="C1164" t="str">
            <v>Fsales</v>
          </cell>
        </row>
        <row r="1165">
          <cell r="A1165" t="str">
            <v>US11002227</v>
          </cell>
          <cell r="B1165" t="str">
            <v>Northwest SE</v>
          </cell>
          <cell r="C1165" t="str">
            <v>Fsales</v>
          </cell>
        </row>
        <row r="1166">
          <cell r="A1166" t="str">
            <v>US11002420</v>
          </cell>
          <cell r="B1166" t="str">
            <v>Rocky Mountain SE</v>
          </cell>
          <cell r="C1166" t="str">
            <v>Fsales</v>
          </cell>
        </row>
        <row r="1167">
          <cell r="A1167" t="str">
            <v>US11002150</v>
          </cell>
          <cell r="B1167" t="str">
            <v>WE - Region Staff</v>
          </cell>
          <cell r="C1167" t="str">
            <v>Fsales</v>
          </cell>
        </row>
        <row r="1168">
          <cell r="A1168" t="str">
            <v>US11002186</v>
          </cell>
          <cell r="B1168" t="str">
            <v>Bay Area Landlord</v>
          </cell>
          <cell r="C1168" t="str">
            <v>Fsales</v>
          </cell>
        </row>
        <row r="1169">
          <cell r="A1169" t="str">
            <v>US11003006</v>
          </cell>
          <cell r="B1169" t="str">
            <v>Allocated Maintenance - Channel Sales</v>
          </cell>
          <cell r="C1169" t="str">
            <v>Fmaint</v>
          </cell>
        </row>
        <row r="1170">
          <cell r="A1170" t="str">
            <v>US11003566</v>
          </cell>
          <cell r="B1170" t="str">
            <v>Allocated Consulting - Channel Sales</v>
          </cell>
          <cell r="C1170" t="str">
            <v>Fcons</v>
          </cell>
        </row>
        <row r="1171">
          <cell r="A1171" t="str">
            <v>US11003816</v>
          </cell>
          <cell r="B1171" t="str">
            <v>Allocated Training - Channel Sales</v>
          </cell>
          <cell r="C1171" t="str">
            <v>Ftrain</v>
          </cell>
        </row>
        <row r="1172">
          <cell r="A1172" t="str">
            <v>US11002020</v>
          </cell>
          <cell r="B1172" t="str">
            <v>Channel Region HQ Staff</v>
          </cell>
          <cell r="C1172" t="str">
            <v>Fsales</v>
          </cell>
        </row>
        <row r="1173">
          <cell r="A1173" t="str">
            <v>CA11102159</v>
          </cell>
          <cell r="B1173" t="str">
            <v>Channel SE District--Canadian</v>
          </cell>
          <cell r="C1173" t="str">
            <v>fsales</v>
          </cell>
        </row>
        <row r="1174">
          <cell r="A1174" t="str">
            <v>AT11005004</v>
          </cell>
          <cell r="B1174" t="str">
            <v>AT49U Austrian GP Marketing</v>
          </cell>
          <cell r="C1174" t="str">
            <v>Fmkt</v>
          </cell>
        </row>
        <row r="1175">
          <cell r="A1175" t="str">
            <v>US11005215</v>
          </cell>
          <cell r="B1175" t="str">
            <v>GPO Programs - I. Foundation</v>
          </cell>
          <cell r="C1175" t="str">
            <v>Fmkt</v>
          </cell>
        </row>
        <row r="1176">
          <cell r="A1176" t="str">
            <v>US11005225</v>
          </cell>
          <cell r="B1176" t="str">
            <v>GPO Programs - I. Intelligence</v>
          </cell>
          <cell r="C1176" t="str">
            <v>Fmkt</v>
          </cell>
        </row>
        <row r="1177">
          <cell r="A1177" t="str">
            <v>US11005325</v>
          </cell>
          <cell r="B1177" t="str">
            <v>GPO - Marketing</v>
          </cell>
          <cell r="C1177" t="str">
            <v>Fmkt</v>
          </cell>
        </row>
        <row r="1178">
          <cell r="A1178" t="str">
            <v>US11005330</v>
          </cell>
          <cell r="B1178" t="str">
            <v>GPO Programs - I. Informix</v>
          </cell>
          <cell r="C1178" t="str">
            <v>Fmkt</v>
          </cell>
        </row>
        <row r="1179">
          <cell r="A1179" t="str">
            <v>US11005352</v>
          </cell>
          <cell r="B1179" t="str">
            <v>GPO Programs - X. Transact</v>
          </cell>
          <cell r="C1179" t="str">
            <v>Fmkt</v>
          </cell>
        </row>
        <row r="1180">
          <cell r="A1180" t="str">
            <v>US11002903</v>
          </cell>
          <cell r="B1180" t="str">
            <v>GPO Partner Management</v>
          </cell>
          <cell r="C1180" t="str">
            <v>Fsales</v>
          </cell>
        </row>
        <row r="1181">
          <cell r="A1181" t="str">
            <v>DE11004000</v>
          </cell>
          <cell r="B1181" t="str">
            <v>DE372 SAP Acct Mgmt - Germany</v>
          </cell>
          <cell r="C1181" t="str">
            <v>Fsales</v>
          </cell>
        </row>
        <row r="1182">
          <cell r="A1182" t="str">
            <v>IE11005013</v>
          </cell>
          <cell r="B1182" t="str">
            <v>IEU42 Global Partners EMEA Programs</v>
          </cell>
          <cell r="C1182" t="str">
            <v>Fmkt</v>
          </cell>
        </row>
        <row r="1183">
          <cell r="A1183" t="str">
            <v>DE11003001</v>
          </cell>
          <cell r="B1183" t="str">
            <v>DE521 Europe SAP Global - INT (US CC 6197)</v>
          </cell>
          <cell r="C1183" t="str">
            <v>Fmaint</v>
          </cell>
        </row>
        <row r="1184">
          <cell r="A1184" t="str">
            <v>DE11006001</v>
          </cell>
          <cell r="B1184" t="str">
            <v>DE793 SAP R&amp;D (US CC 6197)</v>
          </cell>
          <cell r="C1184" t="str">
            <v>fdev</v>
          </cell>
        </row>
        <row r="1185">
          <cell r="A1185" t="str">
            <v>US11006156</v>
          </cell>
          <cell r="B1185" t="str">
            <v>Partner Engineering Org</v>
          </cell>
          <cell r="C1185" t="str">
            <v>fdev</v>
          </cell>
        </row>
        <row r="1186">
          <cell r="A1186" t="str">
            <v>US11002116</v>
          </cell>
          <cell r="B1186" t="str">
            <v>Global EDS-Staff</v>
          </cell>
          <cell r="C1186" t="str">
            <v>Fsales</v>
          </cell>
        </row>
        <row r="1187">
          <cell r="A1187" t="str">
            <v>US11002225</v>
          </cell>
          <cell r="B1187" t="str">
            <v>DNU West Systems Integrators USE ????</v>
          </cell>
          <cell r="C1187" t="str">
            <v>Fsales</v>
          </cell>
        </row>
        <row r="1188">
          <cell r="A1188" t="str">
            <v>US11002280</v>
          </cell>
          <cell r="B1188" t="str">
            <v>DNU Central VAR/SI Staff *USE 2117</v>
          </cell>
          <cell r="C1188" t="str">
            <v>Fsales</v>
          </cell>
        </row>
        <row r="1189">
          <cell r="A1189" t="str">
            <v>US11002310</v>
          </cell>
          <cell r="B1189" t="str">
            <v>System Integrators</v>
          </cell>
          <cell r="C1189" t="str">
            <v>Fsales</v>
          </cell>
        </row>
        <row r="1190">
          <cell r="A1190" t="str">
            <v>US11002615</v>
          </cell>
          <cell r="B1190" t="str">
            <v>DNU SAP CCs World USE 2623</v>
          </cell>
          <cell r="C1190" t="str">
            <v>Fsales</v>
          </cell>
        </row>
        <row r="1191">
          <cell r="A1191" t="str">
            <v>US11002616</v>
          </cell>
          <cell r="B1191" t="str">
            <v>DNU BAAN USE 2623</v>
          </cell>
          <cell r="C1191" t="str">
            <v>Fsales</v>
          </cell>
        </row>
        <row r="1192">
          <cell r="A1192" t="str">
            <v>US11002623</v>
          </cell>
          <cell r="B1192" t="str">
            <v>Global ERP/ERM Sales</v>
          </cell>
          <cell r="C1192" t="str">
            <v>Fsales</v>
          </cell>
        </row>
        <row r="1193">
          <cell r="A1193" t="str">
            <v>US11002680</v>
          </cell>
          <cell r="B1193" t="str">
            <v>GPO Technical Support</v>
          </cell>
          <cell r="C1193" t="str">
            <v>Fsales</v>
          </cell>
        </row>
        <row r="1194">
          <cell r="A1194" t="str">
            <v>US11002681</v>
          </cell>
          <cell r="B1194" t="str">
            <v>DNU-Hardware Ptr Sales USE ????</v>
          </cell>
          <cell r="C1194" t="str">
            <v>Fsales</v>
          </cell>
        </row>
        <row r="1195">
          <cell r="A1195" t="str">
            <v>US11002907</v>
          </cell>
          <cell r="B1195" t="str">
            <v>DNU Platinum VAR SEs USE 2680</v>
          </cell>
          <cell r="C1195" t="str">
            <v>Fsales</v>
          </cell>
        </row>
        <row r="1196">
          <cell r="A1196" t="str">
            <v>NL11004001</v>
          </cell>
          <cell r="B1196" t="str">
            <v>NL390 Europe Sales Baan (US CC 2623)</v>
          </cell>
          <cell r="C1196" t="str">
            <v>Fsales</v>
          </cell>
        </row>
        <row r="1197">
          <cell r="A1197" t="str">
            <v>DE11004002</v>
          </cell>
          <cell r="B1197" t="str">
            <v>DE398 Europe SE SAP - INT (US CC 2623)</v>
          </cell>
          <cell r="C1197" t="str">
            <v>Fsales</v>
          </cell>
        </row>
        <row r="1198">
          <cell r="A1198" t="str">
            <v>DE11004003</v>
          </cell>
          <cell r="B1198" t="str">
            <v>DE399 Europe SE Baan - INT (US CC 2623)</v>
          </cell>
          <cell r="C1198" t="str">
            <v>Fsales</v>
          </cell>
        </row>
        <row r="1199">
          <cell r="A1199" t="str">
            <v>US11006001</v>
          </cell>
          <cell r="B1199" t="str">
            <v>SAP Competency Center</v>
          </cell>
          <cell r="C1199" t="str">
            <v>fdev</v>
          </cell>
        </row>
        <row r="1200">
          <cell r="A1200" t="str">
            <v>US11006183</v>
          </cell>
          <cell r="B1200" t="str">
            <v>Euro Partner Dev.</v>
          </cell>
          <cell r="C1200" t="str">
            <v>fdev</v>
          </cell>
        </row>
        <row r="1201">
          <cell r="A1201" t="str">
            <v>US11006184</v>
          </cell>
          <cell r="B1201" t="str">
            <v>Alliance Development</v>
          </cell>
          <cell r="C1201" t="str">
            <v>fdev</v>
          </cell>
        </row>
        <row r="1202">
          <cell r="A1202" t="str">
            <v>US11006197</v>
          </cell>
          <cell r="B1202" t="str">
            <v>SAP Development Group</v>
          </cell>
          <cell r="C1202" t="str">
            <v>fdev</v>
          </cell>
        </row>
        <row r="1203">
          <cell r="A1203" t="str">
            <v>US11006224</v>
          </cell>
          <cell r="B1203" t="str">
            <v>ERP/ERM R&amp;D</v>
          </cell>
          <cell r="C1203" t="str">
            <v>fdev</v>
          </cell>
        </row>
        <row r="1204">
          <cell r="A1204" t="str">
            <v>US11003011</v>
          </cell>
          <cell r="B1204" t="str">
            <v>Allocated Maintenance - Ardent Indirect</v>
          </cell>
          <cell r="C1204" t="str">
            <v>fmaint</v>
          </cell>
        </row>
        <row r="1205">
          <cell r="A1205" t="str">
            <v>US11003548</v>
          </cell>
          <cell r="B1205" t="str">
            <v>Allocated Consulting - Ardent Indirect</v>
          </cell>
          <cell r="C1205" t="str">
            <v>fcons</v>
          </cell>
        </row>
        <row r="1206">
          <cell r="A1206" t="str">
            <v>US11003820</v>
          </cell>
          <cell r="B1206" t="str">
            <v>Allocated Training - Ardent Indirect</v>
          </cell>
          <cell r="C1206" t="str">
            <v>ftrain</v>
          </cell>
        </row>
        <row r="1207">
          <cell r="A1207" t="str">
            <v>UX71002080</v>
          </cell>
          <cell r="B1207" t="str">
            <v>7210  US Sales-North</v>
          </cell>
          <cell r="C1207" t="str">
            <v>fsales</v>
          </cell>
        </row>
        <row r="1208">
          <cell r="A1208" t="str">
            <v>US11002080</v>
          </cell>
          <cell r="B1208" t="str">
            <v>Ardent DB Sales East</v>
          </cell>
          <cell r="C1208" t="str">
            <v>Fsales</v>
          </cell>
        </row>
        <row r="1209">
          <cell r="A1209" t="str">
            <v>US11002083</v>
          </cell>
          <cell r="B1209" t="str">
            <v>Ardent DB Sales West</v>
          </cell>
          <cell r="C1209" t="str">
            <v>Fsales</v>
          </cell>
        </row>
        <row r="1210">
          <cell r="A1210" t="str">
            <v>UX71002083</v>
          </cell>
          <cell r="B1210" t="str">
            <v>7220  US Sales-South</v>
          </cell>
          <cell r="C1210" t="str">
            <v>fsales</v>
          </cell>
        </row>
        <row r="1211">
          <cell r="A1211" t="str">
            <v>UX71002084</v>
          </cell>
          <cell r="B1211" t="str">
            <v>7250  Database Sales Headquarters</v>
          </cell>
          <cell r="C1211" t="str">
            <v>fsales</v>
          </cell>
        </row>
        <row r="1212">
          <cell r="A1212" t="str">
            <v>US11002084</v>
          </cell>
          <cell r="B1212" t="str">
            <v>Ardent DB Sales Staff</v>
          </cell>
          <cell r="C1212" t="str">
            <v>Fsales</v>
          </cell>
        </row>
        <row r="1213">
          <cell r="A1213" t="str">
            <v>Z981002000</v>
          </cell>
          <cell r="B1213" t="str">
            <v>Ardent Eliminations - Sales</v>
          </cell>
          <cell r="C1213" t="str">
            <v>fsales</v>
          </cell>
        </row>
        <row r="1214">
          <cell r="A1214" t="str">
            <v>Z999992999</v>
          </cell>
          <cell r="B1214" t="str">
            <v>Selling Co Elim Only Co Elim ONLY</v>
          </cell>
          <cell r="C1214" t="str">
            <v>Fsales</v>
          </cell>
        </row>
        <row r="1215">
          <cell r="A1215" t="str">
            <v>Z999993499</v>
          </cell>
          <cell r="B1215" t="str">
            <v>Maintenance Cos Co Elim Only Co Elim ONLY</v>
          </cell>
          <cell r="C1215" t="str">
            <v>Fmaint</v>
          </cell>
        </row>
        <row r="1216">
          <cell r="A1216" t="str">
            <v>Z999993799</v>
          </cell>
          <cell r="B1216" t="str">
            <v>Consulting Cos Co Elim Only Co Elim ONLY</v>
          </cell>
          <cell r="C1216" t="str">
            <v>Fcons</v>
          </cell>
        </row>
        <row r="1217">
          <cell r="A1217" t="str">
            <v>Z999993999</v>
          </cell>
          <cell r="B1217" t="str">
            <v>Training Cos Co Elim Only Co Elim ONLY</v>
          </cell>
          <cell r="C1217" t="str">
            <v>Ftrain</v>
          </cell>
        </row>
        <row r="1218">
          <cell r="A1218" t="str">
            <v>Z999995999</v>
          </cell>
          <cell r="B1218" t="str">
            <v>Marketing Co Elim Only Co Elim ONLY</v>
          </cell>
          <cell r="C1218" t="str">
            <v>Fmkt</v>
          </cell>
        </row>
        <row r="1219">
          <cell r="A1219" t="str">
            <v>US11002000</v>
          </cell>
          <cell r="B1219" t="str">
            <v>NAS Sales Occupancy</v>
          </cell>
          <cell r="C1219" t="str">
            <v>Fsales</v>
          </cell>
        </row>
        <row r="1220">
          <cell r="A1220" t="str">
            <v>US11002005</v>
          </cell>
          <cell r="B1220" t="str">
            <v>HQ Miscellaneous</v>
          </cell>
          <cell r="C1220" t="str">
            <v>Fsales</v>
          </cell>
        </row>
        <row r="1221">
          <cell r="A1221" t="str">
            <v>US11002011</v>
          </cell>
          <cell r="B1221" t="str">
            <v>NAFO HQ Staff</v>
          </cell>
          <cell r="C1221" t="str">
            <v>Fsales</v>
          </cell>
        </row>
        <row r="1222">
          <cell r="A1222" t="str">
            <v>US11002055</v>
          </cell>
          <cell r="B1222" t="str">
            <v>Payroll Default</v>
          </cell>
          <cell r="C1222" t="str">
            <v>Fsales</v>
          </cell>
        </row>
        <row r="1223">
          <cell r="A1223" t="str">
            <v>US11002101</v>
          </cell>
          <cell r="B1223" t="str">
            <v>Americas Executive Staff</v>
          </cell>
          <cell r="C1223" t="str">
            <v>Fsales</v>
          </cell>
        </row>
        <row r="1224">
          <cell r="A1224" t="str">
            <v>US11002100</v>
          </cell>
          <cell r="B1224" t="str">
            <v>NAS Staff (Special Commissions)</v>
          </cell>
          <cell r="C1224" t="str">
            <v>Fsales</v>
          </cell>
        </row>
        <row r="1225">
          <cell r="A1225" t="str">
            <v>US11002169</v>
          </cell>
          <cell r="B1225" t="str">
            <v>Solution Design Prog. (Superstore)</v>
          </cell>
          <cell r="C1225" t="str">
            <v>Fsales</v>
          </cell>
        </row>
        <row r="1226">
          <cell r="A1226" t="str">
            <v>US11002272</v>
          </cell>
          <cell r="B1226" t="str">
            <v>DNU Strategic Software SEs</v>
          </cell>
          <cell r="C1226" t="str">
            <v>Fsales</v>
          </cell>
        </row>
        <row r="1227">
          <cell r="A1227" t="str">
            <v>US11002281</v>
          </cell>
          <cell r="B1227" t="str">
            <v>DNU Sales Operations</v>
          </cell>
          <cell r="C1227" t="str">
            <v>Fsales</v>
          </cell>
        </row>
        <row r="1228">
          <cell r="A1228" t="str">
            <v>US11002621</v>
          </cell>
          <cell r="B1228" t="str">
            <v>DNU Telco/Media/Entert/Manuf *USE 2085</v>
          </cell>
          <cell r="C1228" t="str">
            <v>Fsales</v>
          </cell>
        </row>
        <row r="1229">
          <cell r="A1229" t="str">
            <v>US11002851</v>
          </cell>
          <cell r="B1229" t="str">
            <v>DNU - Illustra East Americas Sales</v>
          </cell>
          <cell r="C1229" t="str">
            <v>Fsales</v>
          </cell>
        </row>
        <row r="1230">
          <cell r="A1230" t="str">
            <v>US11002852</v>
          </cell>
          <cell r="B1230" t="str">
            <v>DNU - Illustra West Americas Sales</v>
          </cell>
          <cell r="C1230" t="str">
            <v>Fsales</v>
          </cell>
        </row>
        <row r="1231">
          <cell r="A1231" t="str">
            <v>US11002853</v>
          </cell>
          <cell r="B1231" t="str">
            <v>DNU - Illustra Training UNTIL NEW MAPP</v>
          </cell>
          <cell r="C1231" t="str">
            <v>Fmaint</v>
          </cell>
        </row>
        <row r="1232">
          <cell r="A1232" t="str">
            <v>US11002855</v>
          </cell>
          <cell r="B1232" t="str">
            <v>DNU - Illustra Americas Sales Admin.</v>
          </cell>
          <cell r="C1232" t="str">
            <v>Fsales</v>
          </cell>
        </row>
        <row r="1233">
          <cell r="A1233" t="str">
            <v>US11002856</v>
          </cell>
          <cell r="B1233" t="str">
            <v>DNU - Illustra Sales O/H Allocation</v>
          </cell>
          <cell r="C1233" t="str">
            <v>Fsales</v>
          </cell>
        </row>
        <row r="1234">
          <cell r="A1234" t="str">
            <v>US11002858</v>
          </cell>
          <cell r="B1234" t="str">
            <v>DNU - Illustra America Telesales</v>
          </cell>
          <cell r="C1234" t="str">
            <v>Fsales</v>
          </cell>
        </row>
        <row r="1235">
          <cell r="A1235" t="str">
            <v>US11002900</v>
          </cell>
          <cell r="B1235" t="str">
            <v>DNU - SP Channel Marketing</v>
          </cell>
          <cell r="C1235" t="str">
            <v>Fsales</v>
          </cell>
        </row>
        <row r="1236">
          <cell r="A1236" t="str">
            <v>US11002901</v>
          </cell>
          <cell r="B1236" t="str">
            <v>DNU - SP Direct Marketing</v>
          </cell>
          <cell r="C1236" t="str">
            <v>Fsales</v>
          </cell>
        </row>
        <row r="1237">
          <cell r="A1237" t="str">
            <v>US11002904</v>
          </cell>
          <cell r="B1237" t="str">
            <v>DNU - (Tele Svc Sales)</v>
          </cell>
          <cell r="C1237" t="str">
            <v>Fsales</v>
          </cell>
        </row>
        <row r="1238">
          <cell r="A1238" t="str">
            <v>US11002905</v>
          </cell>
          <cell r="B1238" t="str">
            <v>DNU - (Tele Acct Mgmt)</v>
          </cell>
          <cell r="C1238" t="str">
            <v>Fsales</v>
          </cell>
        </row>
        <row r="1239">
          <cell r="A1239" t="str">
            <v>US11002909</v>
          </cell>
          <cell r="B1239" t="str">
            <v>DNU - (Resale East Region)</v>
          </cell>
          <cell r="C1239" t="str">
            <v>Fsales</v>
          </cell>
        </row>
        <row r="1240">
          <cell r="A1240" t="str">
            <v>US11003851</v>
          </cell>
          <cell r="B1240" t="str">
            <v>DNU - Illustra CS UNTIL NEW MAPPING</v>
          </cell>
          <cell r="C1240" t="str">
            <v>Fcons</v>
          </cell>
        </row>
        <row r="1241">
          <cell r="A1241" t="str">
            <v>US11005503</v>
          </cell>
          <cell r="B1241" t="str">
            <v>DNU Regional Marketing Special USE 5511</v>
          </cell>
          <cell r="C1241" t="str">
            <v>Fmkt</v>
          </cell>
        </row>
        <row r="1242">
          <cell r="A1242" t="str">
            <v>US11005504</v>
          </cell>
          <cell r="B1242" t="str">
            <v>DNU Regional Marketing Special USE 5511</v>
          </cell>
          <cell r="C1242" t="str">
            <v>Fmkt</v>
          </cell>
        </row>
        <row r="1243">
          <cell r="A1243" t="str">
            <v>US11005520</v>
          </cell>
          <cell r="B1243" t="str">
            <v>DNU Field Marketing Strategy</v>
          </cell>
          <cell r="C1243" t="str">
            <v>Fmkt</v>
          </cell>
        </row>
        <row r="1244">
          <cell r="A1244" t="str">
            <v>US11005550</v>
          </cell>
          <cell r="B1244" t="str">
            <v>DNU Superstores USE 2169</v>
          </cell>
          <cell r="C1244" t="str">
            <v>Fmkt</v>
          </cell>
        </row>
        <row r="1245">
          <cell r="A1245" t="str">
            <v>US11005551</v>
          </cell>
          <cell r="B1245" t="str">
            <v>DNU New York Superstores USE 2169</v>
          </cell>
          <cell r="C1245" t="str">
            <v>Fmkt</v>
          </cell>
        </row>
        <row r="1246">
          <cell r="A1246" t="str">
            <v>US11005552</v>
          </cell>
          <cell r="B1246" t="str">
            <v>DNU Menlo Park Superstores USE 2169</v>
          </cell>
          <cell r="C1246" t="str">
            <v>Fmkt</v>
          </cell>
        </row>
        <row r="1247">
          <cell r="A1247" t="str">
            <v>US11005857</v>
          </cell>
          <cell r="B1247" t="str">
            <v>DNU Web Solns Marketing</v>
          </cell>
          <cell r="C1247" t="str">
            <v>Fmkt</v>
          </cell>
        </row>
        <row r="1248">
          <cell r="A1248" t="str">
            <v>US11003521</v>
          </cell>
          <cell r="B1248" t="str">
            <v>Boston District</v>
          </cell>
          <cell r="C1248" t="str">
            <v>Fcons</v>
          </cell>
        </row>
        <row r="1249">
          <cell r="A1249" t="str">
            <v>CA11103521</v>
          </cell>
          <cell r="B1249" t="str">
            <v>Canada District</v>
          </cell>
          <cell r="C1249" t="str">
            <v>Fcons</v>
          </cell>
        </row>
        <row r="1250">
          <cell r="A1250" t="str">
            <v>US11002200</v>
          </cell>
          <cell r="B1250" t="str">
            <v>DNU PSO Facility Allocation USE 2247</v>
          </cell>
          <cell r="C1250" t="str">
            <v>Fcons</v>
          </cell>
        </row>
        <row r="1251">
          <cell r="A1251" t="str">
            <v>US11002205</v>
          </cell>
          <cell r="B1251" t="str">
            <v>DNU PSO Service Staff UNTIL NEW MAPPING</v>
          </cell>
          <cell r="C1251" t="str">
            <v>Fmaint</v>
          </cell>
        </row>
        <row r="1252">
          <cell r="A1252" t="str">
            <v>US11002230</v>
          </cell>
          <cell r="B1252" t="str">
            <v>Operations-Consulting</v>
          </cell>
          <cell r="C1252" t="str">
            <v>Fcons</v>
          </cell>
        </row>
        <row r="1253">
          <cell r="A1253" t="str">
            <v>US11002231</v>
          </cell>
          <cell r="B1253" t="str">
            <v>Business Dev- Consulting</v>
          </cell>
          <cell r="C1253" t="str">
            <v>Fcons</v>
          </cell>
        </row>
        <row r="1254">
          <cell r="A1254" t="str">
            <v>US11002232</v>
          </cell>
          <cell r="B1254" t="str">
            <v>DNU - Atlanta Consultants UNTIL NEW MAPP</v>
          </cell>
          <cell r="C1254" t="str">
            <v>Fmaint</v>
          </cell>
        </row>
        <row r="1255">
          <cell r="A1255" t="str">
            <v>US11002233</v>
          </cell>
          <cell r="B1255" t="str">
            <v>DNU Downers Grove Consul UNTIL NEW MAPP</v>
          </cell>
          <cell r="C1255" t="str">
            <v>Fmaint</v>
          </cell>
        </row>
        <row r="1256">
          <cell r="A1256" t="str">
            <v>US11002234</v>
          </cell>
          <cell r="B1256" t="str">
            <v>Serv &amp; Perf. Chicago</v>
          </cell>
          <cell r="C1256" t="str">
            <v>Fcons</v>
          </cell>
        </row>
        <row r="1257">
          <cell r="A1257" t="str">
            <v>US11002235</v>
          </cell>
          <cell r="B1257" t="str">
            <v>Serv &amp; Perf. SE</v>
          </cell>
          <cell r="C1257" t="str">
            <v>Fcons</v>
          </cell>
        </row>
        <row r="1258">
          <cell r="A1258" t="str">
            <v>US11002236</v>
          </cell>
          <cell r="B1258" t="str">
            <v>Customer Reimb. T&amp;E</v>
          </cell>
          <cell r="C1258" t="str">
            <v>Fcons</v>
          </cell>
        </row>
        <row r="1259">
          <cell r="A1259" t="str">
            <v>US11002238</v>
          </cell>
          <cell r="B1259" t="str">
            <v>Strategic Applications</v>
          </cell>
          <cell r="C1259" t="str">
            <v>Fcons</v>
          </cell>
        </row>
        <row r="1260">
          <cell r="A1260" t="str">
            <v>US11002239</v>
          </cell>
          <cell r="B1260" t="str">
            <v>DNU - Detroit Consultants UNTIL NEW MAPP</v>
          </cell>
          <cell r="C1260" t="str">
            <v>Fmaint</v>
          </cell>
        </row>
        <row r="1261">
          <cell r="A1261" t="str">
            <v>US11002240</v>
          </cell>
          <cell r="B1261" t="str">
            <v>Red Brick Consulting NE</v>
          </cell>
          <cell r="C1261" t="str">
            <v>Fcons</v>
          </cell>
        </row>
        <row r="1262">
          <cell r="A1262" t="str">
            <v>US11002241</v>
          </cell>
          <cell r="B1262" t="str">
            <v>DNU Detroit Sub Consul UNTIL NEW MAPP</v>
          </cell>
          <cell r="C1262" t="str">
            <v>Fmaint</v>
          </cell>
        </row>
        <row r="1263">
          <cell r="A1263" t="str">
            <v>US11002242</v>
          </cell>
          <cell r="B1263" t="str">
            <v>DNU Minneapolis Consul UNTIL NEW MAPP</v>
          </cell>
          <cell r="C1263" t="str">
            <v>Fmaint</v>
          </cell>
        </row>
        <row r="1264">
          <cell r="A1264" t="str">
            <v>US11002243</v>
          </cell>
          <cell r="B1264" t="str">
            <v>DNU Minneapolis Sub Cons UNTIL NEW MAPP</v>
          </cell>
          <cell r="C1264" t="str">
            <v>Fmaint</v>
          </cell>
        </row>
        <row r="1265">
          <cell r="A1265" t="str">
            <v>US11002244</v>
          </cell>
          <cell r="B1265" t="str">
            <v>DNU - Boston Consultants</v>
          </cell>
          <cell r="C1265" t="str">
            <v>Fmaint</v>
          </cell>
        </row>
        <row r="1266">
          <cell r="A1266" t="str">
            <v>US11002245</v>
          </cell>
          <cell r="B1266" t="str">
            <v>Red Brick Consulting SE</v>
          </cell>
          <cell r="C1266" t="str">
            <v>Fcons</v>
          </cell>
        </row>
        <row r="1267">
          <cell r="A1267" t="str">
            <v>US11002246</v>
          </cell>
          <cell r="B1267" t="str">
            <v>Red Brick Consulting Central</v>
          </cell>
          <cell r="C1267" t="str">
            <v>Fcons</v>
          </cell>
        </row>
        <row r="1268">
          <cell r="A1268" t="str">
            <v>US11002247</v>
          </cell>
          <cell r="B1268" t="str">
            <v>PSO Fac Allocations</v>
          </cell>
          <cell r="C1268" t="str">
            <v>Fcons</v>
          </cell>
        </row>
        <row r="1269">
          <cell r="A1269" t="str">
            <v>US11002248</v>
          </cell>
          <cell r="B1269" t="str">
            <v>Red Brick Consulting West</v>
          </cell>
          <cell r="C1269" t="str">
            <v>Fcons</v>
          </cell>
        </row>
        <row r="1270">
          <cell r="A1270" t="str">
            <v>US11002249</v>
          </cell>
          <cell r="B1270" t="str">
            <v>Red Brick Consulting HQ</v>
          </cell>
          <cell r="C1270" t="str">
            <v>Fcons</v>
          </cell>
        </row>
        <row r="1271">
          <cell r="A1271" t="str">
            <v>US11002250</v>
          </cell>
          <cell r="B1271" t="str">
            <v>DNU - Dallas Consultants</v>
          </cell>
          <cell r="C1271" t="str">
            <v>Fmaint</v>
          </cell>
        </row>
        <row r="1272">
          <cell r="A1272" t="str">
            <v>US11002251</v>
          </cell>
          <cell r="B1272" t="str">
            <v>DNU - Houston Consultants</v>
          </cell>
          <cell r="C1272" t="str">
            <v>Fmaint</v>
          </cell>
        </row>
        <row r="1273">
          <cell r="A1273" t="str">
            <v>US11002252</v>
          </cell>
          <cell r="B1273" t="str">
            <v>DNU - Tampa Consultants</v>
          </cell>
          <cell r="C1273" t="str">
            <v>Fmaint</v>
          </cell>
        </row>
        <row r="1274">
          <cell r="A1274" t="str">
            <v>US11002254</v>
          </cell>
          <cell r="B1274" t="str">
            <v>DNU - Denver Consultants</v>
          </cell>
          <cell r="C1274" t="str">
            <v>Fmaint</v>
          </cell>
        </row>
        <row r="1275">
          <cell r="A1275" t="str">
            <v>US11002255</v>
          </cell>
          <cell r="B1275" t="str">
            <v>DNU - Denver Sub Consultants</v>
          </cell>
          <cell r="C1275" t="str">
            <v>Fmaint</v>
          </cell>
        </row>
        <row r="1276">
          <cell r="A1276" t="str">
            <v>US11002256</v>
          </cell>
          <cell r="B1276" t="str">
            <v>DNU - LA Consultants</v>
          </cell>
          <cell r="C1276" t="str">
            <v>Fmaint</v>
          </cell>
        </row>
        <row r="1277">
          <cell r="A1277" t="str">
            <v>US11002257</v>
          </cell>
          <cell r="B1277" t="str">
            <v>DNU - LA Sub Consultants</v>
          </cell>
          <cell r="C1277" t="str">
            <v>Fmaint</v>
          </cell>
        </row>
        <row r="1278">
          <cell r="A1278" t="str">
            <v>US11002258</v>
          </cell>
          <cell r="B1278" t="str">
            <v>DNU Training OH Allocation USE 3800</v>
          </cell>
          <cell r="C1278" t="str">
            <v>Ftrain</v>
          </cell>
        </row>
        <row r="1279">
          <cell r="A1279" t="str">
            <v>US11002259</v>
          </cell>
          <cell r="B1279" t="str">
            <v>DNU Serv &amp; Perf. SE USE 2235</v>
          </cell>
          <cell r="C1279" t="str">
            <v>Fcons</v>
          </cell>
        </row>
        <row r="1280">
          <cell r="A1280" t="str">
            <v>US11002261</v>
          </cell>
          <cell r="B1280" t="str">
            <v>DNU Customer Reimbursed T&amp;E USE 2236</v>
          </cell>
          <cell r="C1280" t="str">
            <v>Fcons</v>
          </cell>
        </row>
        <row r="1281">
          <cell r="A1281" t="str">
            <v>US11002262</v>
          </cell>
          <cell r="B1281" t="str">
            <v>DNU - PCG Telecom</v>
          </cell>
          <cell r="C1281" t="str">
            <v>Fmaint</v>
          </cell>
        </row>
        <row r="1282">
          <cell r="A1282" t="str">
            <v>US11002263</v>
          </cell>
          <cell r="B1282" t="str">
            <v>DNU Strategic Applications USE 2238</v>
          </cell>
          <cell r="C1282" t="str">
            <v>Fcons</v>
          </cell>
        </row>
        <row r="1283">
          <cell r="A1283" t="str">
            <v>US11002265</v>
          </cell>
          <cell r="B1283" t="str">
            <v>DNU PSO Quality and Pract UNTIL NEW MAPP</v>
          </cell>
          <cell r="C1283" t="str">
            <v>Fsales</v>
          </cell>
        </row>
        <row r="1284">
          <cell r="A1284" t="str">
            <v>CA11103500</v>
          </cell>
          <cell r="B1284" t="str">
            <v>Serv&amp;Perf Staff</v>
          </cell>
          <cell r="C1284" t="str">
            <v>Fcons</v>
          </cell>
        </row>
        <row r="1285">
          <cell r="A1285" t="str">
            <v>CA11103501</v>
          </cell>
          <cell r="B1285" t="str">
            <v>Serv &amp; Perf Eastern</v>
          </cell>
          <cell r="C1285" t="str">
            <v>Fcons</v>
          </cell>
        </row>
        <row r="1286">
          <cell r="A1286" t="str">
            <v>CA11103502</v>
          </cell>
          <cell r="B1286" t="str">
            <v>PSO Fac Alloc 298</v>
          </cell>
          <cell r="C1286" t="str">
            <v>Fcons</v>
          </cell>
        </row>
        <row r="1287">
          <cell r="A1287" t="str">
            <v>US11003502</v>
          </cell>
          <cell r="B1287" t="str">
            <v>Serv &amp; Perf Central Practice</v>
          </cell>
          <cell r="C1287" t="str">
            <v>Fcons</v>
          </cell>
        </row>
        <row r="1288">
          <cell r="A1288" t="str">
            <v>US11003507</v>
          </cell>
          <cell r="B1288" t="str">
            <v>DNU Strategic App Western Practice</v>
          </cell>
          <cell r="C1288" t="str">
            <v>Fcons</v>
          </cell>
        </row>
        <row r="1289">
          <cell r="A1289" t="str">
            <v>US11003508</v>
          </cell>
          <cell r="B1289" t="str">
            <v>Strategic App Telco Practice</v>
          </cell>
          <cell r="C1289" t="str">
            <v>Fcons</v>
          </cell>
        </row>
        <row r="1290">
          <cell r="A1290" t="str">
            <v>CA11103511</v>
          </cell>
          <cell r="B1290" t="str">
            <v>Web/Extensible East</v>
          </cell>
          <cell r="C1290" t="str">
            <v>Fcons</v>
          </cell>
        </row>
        <row r="1291">
          <cell r="A1291" t="str">
            <v>US11003513</v>
          </cell>
          <cell r="B1291" t="str">
            <v>DNU Training Practice Staff USE 3904</v>
          </cell>
          <cell r="C1291" t="str">
            <v>Ftrain</v>
          </cell>
        </row>
        <row r="1292">
          <cell r="A1292" t="str">
            <v>US11003514</v>
          </cell>
          <cell r="B1292" t="str">
            <v>DNU Training Practice East USE 3905</v>
          </cell>
          <cell r="C1292" t="str">
            <v>Ftrain</v>
          </cell>
        </row>
        <row r="1293">
          <cell r="A1293" t="str">
            <v>US11003515</v>
          </cell>
          <cell r="B1293" t="str">
            <v>DNU Training Practice West USE 3906</v>
          </cell>
          <cell r="C1293" t="str">
            <v>Ftrain</v>
          </cell>
        </row>
        <row r="1294">
          <cell r="A1294" t="str">
            <v>CA11103522</v>
          </cell>
          <cell r="B1294" t="str">
            <v>Date Warehse Central</v>
          </cell>
          <cell r="C1294" t="str">
            <v>Fcons</v>
          </cell>
        </row>
        <row r="1295">
          <cell r="A1295" t="str">
            <v>US11003525</v>
          </cell>
          <cell r="B1295" t="str">
            <v>Servers &amp; Performance South</v>
          </cell>
          <cell r="C1295" t="str">
            <v>Fcons</v>
          </cell>
        </row>
        <row r="1296">
          <cell r="A1296" t="str">
            <v>US11003526</v>
          </cell>
          <cell r="B1296" t="str">
            <v>Project Development - Northwest</v>
          </cell>
          <cell r="C1296" t="str">
            <v>Fcons</v>
          </cell>
        </row>
        <row r="1297">
          <cell r="A1297" t="str">
            <v>US11003529</v>
          </cell>
          <cell r="B1297" t="str">
            <v>Federal Consultants</v>
          </cell>
          <cell r="C1297" t="str">
            <v>Fcons</v>
          </cell>
        </row>
        <row r="1298">
          <cell r="A1298" t="str">
            <v>US11003530</v>
          </cell>
          <cell r="B1298" t="str">
            <v>Web/Extensible Southeast Practice</v>
          </cell>
          <cell r="C1298" t="str">
            <v>Fcons</v>
          </cell>
        </row>
        <row r="1299">
          <cell r="A1299" t="str">
            <v>US11003531</v>
          </cell>
          <cell r="B1299" t="str">
            <v>Data Warehouse Central Sales</v>
          </cell>
          <cell r="C1299" t="str">
            <v>Fcons</v>
          </cell>
        </row>
        <row r="1300">
          <cell r="A1300" t="str">
            <v>US11003532</v>
          </cell>
          <cell r="B1300" t="str">
            <v>Data Warehouse West Sales</v>
          </cell>
          <cell r="C1300" t="str">
            <v>Fcons</v>
          </cell>
        </row>
        <row r="1301">
          <cell r="A1301" t="str">
            <v>US11003533</v>
          </cell>
          <cell r="B1301" t="str">
            <v>OLTP Mid-East Region</v>
          </cell>
          <cell r="C1301" t="str">
            <v>Fcons</v>
          </cell>
        </row>
        <row r="1302">
          <cell r="A1302" t="str">
            <v>US11003534</v>
          </cell>
          <cell r="B1302" t="str">
            <v>OLTP Central Sales</v>
          </cell>
          <cell r="C1302" t="str">
            <v>Fcons</v>
          </cell>
        </row>
        <row r="1303">
          <cell r="A1303" t="str">
            <v>US11003535</v>
          </cell>
          <cell r="B1303" t="str">
            <v>Strategic Applications Sales</v>
          </cell>
          <cell r="C1303" t="str">
            <v>Fcons</v>
          </cell>
        </row>
        <row r="1304">
          <cell r="A1304" t="str">
            <v>US11003536</v>
          </cell>
          <cell r="B1304" t="str">
            <v>OLTP Architect Group</v>
          </cell>
          <cell r="C1304" t="str">
            <v>Fcons</v>
          </cell>
        </row>
        <row r="1305">
          <cell r="A1305" t="str">
            <v>US11003540</v>
          </cell>
          <cell r="B1305" t="str">
            <v>Consulting Partners</v>
          </cell>
          <cell r="C1305" t="str">
            <v>Fcons</v>
          </cell>
        </row>
        <row r="1306">
          <cell r="A1306" t="str">
            <v>US11003541</v>
          </cell>
          <cell r="B1306" t="str">
            <v>Data Warehouse Southeast Practice</v>
          </cell>
          <cell r="C1306" t="str">
            <v>Fcons</v>
          </cell>
        </row>
        <row r="1307">
          <cell r="A1307" t="str">
            <v>US11003542</v>
          </cell>
          <cell r="B1307" t="str">
            <v>ECS Staff</v>
          </cell>
          <cell r="C1307" t="str">
            <v>Fcons</v>
          </cell>
        </row>
        <row r="1308">
          <cell r="A1308" t="str">
            <v>US11002036</v>
          </cell>
          <cell r="B1308" t="str">
            <v>Maintenance Renewals</v>
          </cell>
          <cell r="C1308" t="str">
            <v>Fsales</v>
          </cell>
        </row>
        <row r="1309">
          <cell r="A1309" t="str">
            <v>US11003355</v>
          </cell>
          <cell r="B1309" t="str">
            <v>Maintenance Sales</v>
          </cell>
          <cell r="C1309" t="str">
            <v>Fmaint</v>
          </cell>
        </row>
        <row r="1310">
          <cell r="A1310" t="str">
            <v>US11003115</v>
          </cell>
          <cell r="B1310" t="str">
            <v>Marketing Support</v>
          </cell>
          <cell r="C1310" t="str">
            <v>Fmaint</v>
          </cell>
        </row>
        <row r="1311">
          <cell r="A1311" t="str">
            <v>US11003340</v>
          </cell>
          <cell r="B1311" t="str">
            <v>CS Certification Program</v>
          </cell>
          <cell r="C1311" t="str">
            <v>Fmaint</v>
          </cell>
        </row>
        <row r="1312">
          <cell r="A1312" t="str">
            <v>US11003120</v>
          </cell>
          <cell r="B1312" t="str">
            <v>Enterprise/Regency Management</v>
          </cell>
          <cell r="C1312" t="str">
            <v>Fmaint</v>
          </cell>
        </row>
        <row r="1313">
          <cell r="A1313" t="str">
            <v>US11003121</v>
          </cell>
          <cell r="B1313" t="str">
            <v>Enterprise Support Engineers 1 E1</v>
          </cell>
          <cell r="C1313" t="str">
            <v>Fmaint</v>
          </cell>
        </row>
        <row r="1314">
          <cell r="A1314" t="str">
            <v>US11003305</v>
          </cell>
          <cell r="B1314" t="str">
            <v>Menlo Support Managers</v>
          </cell>
          <cell r="C1314" t="str">
            <v>Fmaint</v>
          </cell>
        </row>
        <row r="1315">
          <cell r="A1315" t="str">
            <v>US11003315</v>
          </cell>
          <cell r="B1315" t="str">
            <v>LX Support Managers</v>
          </cell>
          <cell r="C1315" t="str">
            <v>Fmaint</v>
          </cell>
        </row>
        <row r="1316">
          <cell r="A1316" t="str">
            <v>US11003339</v>
          </cell>
          <cell r="B1316" t="str">
            <v>Enterprise Support Engineers 2</v>
          </cell>
          <cell r="C1316" t="str">
            <v>Fmaint</v>
          </cell>
        </row>
        <row r="1317">
          <cell r="A1317" t="str">
            <v>US11003341</v>
          </cell>
          <cell r="B1317" t="str">
            <v>Enterprise Support Engineers</v>
          </cell>
          <cell r="C1317" t="str">
            <v>FMAINT</v>
          </cell>
        </row>
        <row r="1318">
          <cell r="A1318" t="str">
            <v>US11003310</v>
          </cell>
          <cell r="B1318" t="str">
            <v>AS Resolution Team</v>
          </cell>
          <cell r="C1318" t="str">
            <v>Fmaint</v>
          </cell>
        </row>
        <row r="1319">
          <cell r="A1319" t="str">
            <v>US11003350</v>
          </cell>
          <cell r="B1319" t="str">
            <v>Regional AS</v>
          </cell>
          <cell r="C1319" t="str">
            <v>Fmaint</v>
          </cell>
        </row>
        <row r="1320">
          <cell r="A1320" t="str">
            <v>US11003200</v>
          </cell>
          <cell r="B1320" t="str">
            <v>Tech Support Inbound 1</v>
          </cell>
          <cell r="C1320" t="str">
            <v>Fmaint</v>
          </cell>
        </row>
        <row r="1321">
          <cell r="A1321" t="str">
            <v>US11003205</v>
          </cell>
          <cell r="B1321" t="str">
            <v>FTS &amp; Down Systems</v>
          </cell>
          <cell r="C1321" t="str">
            <v>Fmaint</v>
          </cell>
        </row>
        <row r="1322">
          <cell r="A1322" t="str">
            <v>US11003215</v>
          </cell>
          <cell r="B1322" t="str">
            <v>Tech Support Inbound 2</v>
          </cell>
          <cell r="C1322" t="str">
            <v>Fmaint</v>
          </cell>
        </row>
        <row r="1323">
          <cell r="A1323" t="str">
            <v>US11003225</v>
          </cell>
          <cell r="B1323" t="str">
            <v>TS Inbound 3</v>
          </cell>
          <cell r="C1323" t="str">
            <v>Fmaint</v>
          </cell>
        </row>
        <row r="1324">
          <cell r="A1324" t="str">
            <v>US11003226</v>
          </cell>
          <cell r="B1324" t="str">
            <v>TS Inbound 4</v>
          </cell>
          <cell r="C1324" t="str">
            <v>Fmaint</v>
          </cell>
        </row>
        <row r="1325">
          <cell r="A1325" t="str">
            <v>US11003227</v>
          </cell>
          <cell r="B1325" t="str">
            <v>TS Inbound 5</v>
          </cell>
          <cell r="C1325" t="str">
            <v>Fmaint</v>
          </cell>
        </row>
        <row r="1326">
          <cell r="A1326" t="str">
            <v>US11003228</v>
          </cell>
          <cell r="B1326" t="str">
            <v>Down Systems</v>
          </cell>
          <cell r="C1326" t="str">
            <v>Fmaint</v>
          </cell>
        </row>
        <row r="1327">
          <cell r="A1327" t="str">
            <v>US11003230</v>
          </cell>
          <cell r="B1327" t="str">
            <v>Outsourcing</v>
          </cell>
          <cell r="C1327" t="str">
            <v>Fmaint</v>
          </cell>
        </row>
        <row r="1328">
          <cell r="A1328" t="str">
            <v>US11003410</v>
          </cell>
          <cell r="B1328" t="str">
            <v>CS - LX</v>
          </cell>
          <cell r="C1328" t="str">
            <v>Fmaint</v>
          </cell>
        </row>
        <row r="1329">
          <cell r="A1329" t="str">
            <v>CA11103000</v>
          </cell>
          <cell r="B1329" t="str">
            <v>SF Sub Conslt374</v>
          </cell>
          <cell r="C1329" t="str">
            <v>Fmaint</v>
          </cell>
        </row>
        <row r="1330">
          <cell r="A1330" t="str">
            <v>CA11103350</v>
          </cell>
          <cell r="B1330" t="str">
            <v>Regional AS COS 424</v>
          </cell>
          <cell r="C1330" t="str">
            <v>Fmaint</v>
          </cell>
        </row>
        <row r="1331">
          <cell r="A1331" t="str">
            <v>CA11103540</v>
          </cell>
          <cell r="B1331" t="str">
            <v>DNU Regional AS COS 424</v>
          </cell>
          <cell r="C1331" t="str">
            <v>Fcons</v>
          </cell>
        </row>
        <row r="1332">
          <cell r="A1332" t="str">
            <v>US11003105</v>
          </cell>
          <cell r="B1332" t="str">
            <v>CS Managers</v>
          </cell>
          <cell r="C1332" t="str">
            <v>Fmaint</v>
          </cell>
        </row>
        <row r="1333">
          <cell r="A1333" t="str">
            <v>US11003110</v>
          </cell>
          <cell r="B1333" t="str">
            <v>CS Management</v>
          </cell>
          <cell r="C1333" t="str">
            <v>Fmaint</v>
          </cell>
        </row>
        <row r="1334">
          <cell r="A1334" t="str">
            <v>US11002506</v>
          </cell>
          <cell r="B1334" t="str">
            <v>DNU TS -Other, Miami USE 2253</v>
          </cell>
          <cell r="C1334" t="str">
            <v>Fmaint</v>
          </cell>
        </row>
        <row r="1335">
          <cell r="A1335" t="str">
            <v>US11003375</v>
          </cell>
          <cell r="B1335" t="str">
            <v>DNU-Datawarehouse Support</v>
          </cell>
          <cell r="C1335" t="str">
            <v>Fmaint</v>
          </cell>
        </row>
        <row r="1336">
          <cell r="A1336" t="str">
            <v>US11003400</v>
          </cell>
          <cell r="B1336" t="str">
            <v>DNU Technical Course Devel. USE 3337</v>
          </cell>
          <cell r="C1336" t="str">
            <v>Ftrain</v>
          </cell>
        </row>
        <row r="1337">
          <cell r="A1337" t="str">
            <v>US11003405</v>
          </cell>
          <cell r="B1337" t="str">
            <v>DNU Technical Skills Training USE 3338</v>
          </cell>
          <cell r="C1337" t="str">
            <v>Ftrain</v>
          </cell>
        </row>
        <row r="1338">
          <cell r="A1338" t="str">
            <v>US11003406</v>
          </cell>
          <cell r="B1338" t="str">
            <v>DNU CS Certification Program USE 3340</v>
          </cell>
          <cell r="C1338" t="str">
            <v>Ftrain</v>
          </cell>
        </row>
        <row r="1339">
          <cell r="A1339" t="str">
            <v>US11003850</v>
          </cell>
          <cell r="B1339" t="str">
            <v>DNU New Products Illustra USE 3365</v>
          </cell>
          <cell r="C1339" t="str">
            <v>Fmaint</v>
          </cell>
        </row>
        <row r="1340">
          <cell r="A1340" t="str">
            <v>US11003852</v>
          </cell>
          <cell r="B1340" t="str">
            <v>DNU Illustra COS O/H Alloc UNTIL NEW MAP</v>
          </cell>
          <cell r="C1340" t="str">
            <v>Fcons</v>
          </cell>
        </row>
        <row r="1341">
          <cell r="A1341" t="str">
            <v>US11006900</v>
          </cell>
          <cell r="B1341" t="str">
            <v>DNU - (Fac Alloc Prod Mktg.)</v>
          </cell>
          <cell r="C1341" t="str">
            <v>fdev</v>
          </cell>
        </row>
        <row r="1342">
          <cell r="A1342" t="str">
            <v>US11006901</v>
          </cell>
          <cell r="B1342" t="str">
            <v>DNU - (Mktg. End User Tools LX)</v>
          </cell>
          <cell r="C1342" t="str">
            <v>fdev</v>
          </cell>
        </row>
        <row r="1343">
          <cell r="A1343" t="str">
            <v>US11006904</v>
          </cell>
          <cell r="B1343" t="str">
            <v>DNU - (Marketing - SCT)</v>
          </cell>
          <cell r="C1343" t="str">
            <v>fdev</v>
          </cell>
        </row>
        <row r="1344">
          <cell r="A1344" t="str">
            <v>US11006905</v>
          </cell>
          <cell r="B1344" t="str">
            <v>DNU - (SMII)</v>
          </cell>
          <cell r="C1344" t="str">
            <v>fdev</v>
          </cell>
        </row>
        <row r="1345">
          <cell r="A1345" t="str">
            <v>US11006907</v>
          </cell>
          <cell r="B1345" t="str">
            <v>DNU - (Prod Dev Admim)</v>
          </cell>
          <cell r="C1345" t="str">
            <v>fdev</v>
          </cell>
        </row>
        <row r="1346">
          <cell r="A1346" t="str">
            <v>US11006910</v>
          </cell>
          <cell r="B1346" t="str">
            <v>DNU - (Tech Pubs)</v>
          </cell>
          <cell r="C1346" t="str">
            <v>fdev</v>
          </cell>
        </row>
        <row r="1347">
          <cell r="A1347" t="str">
            <v>US11006911</v>
          </cell>
          <cell r="B1347" t="str">
            <v>DNU - (Emerging Prods)</v>
          </cell>
          <cell r="C1347" t="str">
            <v>fdev</v>
          </cell>
        </row>
        <row r="1348">
          <cell r="A1348" t="str">
            <v>US11006912</v>
          </cell>
          <cell r="B1348" t="str">
            <v>DNU - (???)</v>
          </cell>
          <cell r="C1348" t="str">
            <v>fdev</v>
          </cell>
        </row>
        <row r="1349">
          <cell r="A1349" t="str">
            <v>US11003800</v>
          </cell>
          <cell r="B1349" t="str">
            <v>Training HQ</v>
          </cell>
          <cell r="C1349" t="str">
            <v>Ftrain</v>
          </cell>
        </row>
        <row r="1350">
          <cell r="A1350" t="str">
            <v>US11003901</v>
          </cell>
          <cell r="B1350" t="str">
            <v>Sales Training</v>
          </cell>
          <cell r="C1350" t="str">
            <v>Ftrain</v>
          </cell>
        </row>
        <row r="1351">
          <cell r="A1351" t="str">
            <v>US11003902</v>
          </cell>
          <cell r="B1351" t="str">
            <v>Course Development</v>
          </cell>
          <cell r="C1351" t="str">
            <v>Ftrain</v>
          </cell>
        </row>
        <row r="1352">
          <cell r="A1352" t="str">
            <v>US11003904</v>
          </cell>
          <cell r="B1352" t="str">
            <v>Marketing for Training</v>
          </cell>
          <cell r="C1352" t="str">
            <v>Ftrain</v>
          </cell>
        </row>
        <row r="1353">
          <cell r="A1353" t="str">
            <v>US11003905</v>
          </cell>
          <cell r="B1353" t="str">
            <v>Field</v>
          </cell>
          <cell r="C1353" t="str">
            <v>Ftrain</v>
          </cell>
        </row>
        <row r="1354">
          <cell r="A1354" t="str">
            <v>US11003906</v>
          </cell>
          <cell r="B1354" t="str">
            <v>Trainers</v>
          </cell>
          <cell r="C1354" t="str">
            <v>Ftrain</v>
          </cell>
        </row>
        <row r="1355">
          <cell r="A1355" t="str">
            <v>US11003907</v>
          </cell>
          <cell r="B1355" t="str">
            <v>IAEC Program</v>
          </cell>
          <cell r="C1355" t="str">
            <v>Ftrain</v>
          </cell>
        </row>
        <row r="1356">
          <cell r="A1356" t="str">
            <v>CA11103905</v>
          </cell>
          <cell r="B1356" t="str">
            <v>DNU (MP FieldSup)406</v>
          </cell>
          <cell r="C1356" t="str">
            <v>Ftrain</v>
          </cell>
        </row>
        <row r="1357">
          <cell r="A1357" t="str">
            <v>CA11103906</v>
          </cell>
          <cell r="B1357" t="str">
            <v>Training Practice West</v>
          </cell>
          <cell r="C1357" t="str">
            <v>Ftrain</v>
          </cell>
        </row>
        <row r="1358">
          <cell r="A1358" t="str">
            <v>US11005235</v>
          </cell>
          <cell r="B1358" t="str">
            <v>Sales and Marketing Tools</v>
          </cell>
          <cell r="C1358" t="str">
            <v>Fmkt</v>
          </cell>
        </row>
        <row r="1359">
          <cell r="A1359" t="str">
            <v>US11005353</v>
          </cell>
          <cell r="B1359" t="str">
            <v>Field Marketing Program Mgmt</v>
          </cell>
          <cell r="C1359" t="str">
            <v>Fmkt</v>
          </cell>
        </row>
        <row r="1360">
          <cell r="A1360" t="str">
            <v>US11002137</v>
          </cell>
          <cell r="B1360" t="str">
            <v>ATG Overhead</v>
          </cell>
          <cell r="C1360" t="str">
            <v>Fsales</v>
          </cell>
        </row>
        <row r="1361">
          <cell r="A1361" t="str">
            <v>US11002267</v>
          </cell>
          <cell r="B1361" t="str">
            <v>Advanced Technical Group</v>
          </cell>
          <cell r="C1361" t="str">
            <v>Fsales</v>
          </cell>
        </row>
        <row r="1362">
          <cell r="A1362" t="str">
            <v>US11002268</v>
          </cell>
          <cell r="B1362" t="str">
            <v>Servers &amp; Performance</v>
          </cell>
          <cell r="C1362" t="str">
            <v>Fsales</v>
          </cell>
        </row>
        <row r="1363">
          <cell r="A1363" t="str">
            <v>CA11102300</v>
          </cell>
          <cell r="B1363" t="str">
            <v>CA2300 Canada NAS - ATG</v>
          </cell>
          <cell r="C1363" t="str">
            <v>Fsales</v>
          </cell>
        </row>
        <row r="1364">
          <cell r="A1364" t="str">
            <v>US11002300</v>
          </cell>
          <cell r="B1364" t="str">
            <v>ATG Center</v>
          </cell>
          <cell r="C1364" t="str">
            <v>Fsales</v>
          </cell>
        </row>
        <row r="1365">
          <cell r="A1365" t="str">
            <v>US11002402</v>
          </cell>
          <cell r="B1365" t="str">
            <v>ATG Web &amp; OLTP</v>
          </cell>
          <cell r="C1365" t="str">
            <v>Fsales</v>
          </cell>
        </row>
        <row r="1366">
          <cell r="A1366" t="str">
            <v>US11003380</v>
          </cell>
          <cell r="B1366" t="str">
            <v>DNU Advanced Technical Group USE 2267</v>
          </cell>
          <cell r="C1366" t="str">
            <v>Fsales</v>
          </cell>
        </row>
        <row r="1367">
          <cell r="A1367" t="str">
            <v>US11003382</v>
          </cell>
          <cell r="B1367" t="str">
            <v>DNU Servers &amp; Performance USE 2268</v>
          </cell>
          <cell r="C1367" t="str">
            <v>Fsales</v>
          </cell>
        </row>
        <row r="1368">
          <cell r="A1368" t="str">
            <v>US11003383</v>
          </cell>
          <cell r="B1368" t="str">
            <v>DNU ATG Web &amp; OLTP USE 2402</v>
          </cell>
          <cell r="C1368" t="str">
            <v>Fsales</v>
          </cell>
        </row>
        <row r="1369">
          <cell r="A1369" t="str">
            <v>US11003384</v>
          </cell>
          <cell r="B1369" t="str">
            <v>DNU ATG Decision Support Systems USE2300</v>
          </cell>
          <cell r="C1369" t="str">
            <v>Fsales</v>
          </cell>
        </row>
        <row r="1370">
          <cell r="A1370" t="str">
            <v>CL14040100</v>
          </cell>
          <cell r="B1370" t="str">
            <v>Chile Revenue</v>
          </cell>
          <cell r="C1370" t="str">
            <v>Frev</v>
          </cell>
        </row>
        <row r="1371">
          <cell r="A1371" t="str">
            <v>CL14044000</v>
          </cell>
          <cell r="B1371" t="str">
            <v>Chile Sales</v>
          </cell>
          <cell r="C1371" t="str">
            <v>Fsales</v>
          </cell>
        </row>
        <row r="1372">
          <cell r="A1372" t="str">
            <v>CL14048000</v>
          </cell>
          <cell r="B1372" t="str">
            <v>Chile Balance Sheet</v>
          </cell>
          <cell r="C1372" t="str">
            <v>fbs</v>
          </cell>
        </row>
        <row r="1373">
          <cell r="A1373" t="str">
            <v>CL14049300</v>
          </cell>
          <cell r="B1373" t="str">
            <v>Chile Finance</v>
          </cell>
          <cell r="C1373" t="str">
            <v>ffin</v>
          </cell>
        </row>
        <row r="1374">
          <cell r="A1374" t="str">
            <v>CL14049500</v>
          </cell>
          <cell r="B1374" t="str">
            <v>Chile Facilities</v>
          </cell>
          <cell r="C1374" t="str">
            <v>ffacil</v>
          </cell>
        </row>
        <row r="1375">
          <cell r="A1375" t="str">
            <v>AR14030100</v>
          </cell>
          <cell r="B1375" t="str">
            <v>Argentina Revenue</v>
          </cell>
          <cell r="C1375" t="str">
            <v>Frev</v>
          </cell>
        </row>
        <row r="1376">
          <cell r="A1376" t="str">
            <v>AR14034000</v>
          </cell>
          <cell r="B1376" t="str">
            <v>Argentina Sales</v>
          </cell>
          <cell r="C1376" t="str">
            <v>Fsales</v>
          </cell>
        </row>
        <row r="1377">
          <cell r="A1377" t="str">
            <v>AR14038000</v>
          </cell>
          <cell r="B1377" t="str">
            <v>Argentina Balance Sheet</v>
          </cell>
          <cell r="C1377" t="str">
            <v>fbs</v>
          </cell>
        </row>
        <row r="1378">
          <cell r="A1378" t="str">
            <v>AR14039300</v>
          </cell>
          <cell r="B1378" t="str">
            <v>Argentina Finance</v>
          </cell>
          <cell r="C1378" t="str">
            <v>ffin</v>
          </cell>
        </row>
        <row r="1379">
          <cell r="A1379" t="str">
            <v>AR14039500</v>
          </cell>
          <cell r="B1379" t="str">
            <v>Argentina Facilities</v>
          </cell>
          <cell r="C1379" t="str">
            <v>ffacil</v>
          </cell>
        </row>
        <row r="1380">
          <cell r="A1380" t="str">
            <v>BO14080100</v>
          </cell>
          <cell r="B1380" t="str">
            <v>Bolivia Revenue</v>
          </cell>
          <cell r="C1380" t="str">
            <v>Frev</v>
          </cell>
        </row>
        <row r="1381">
          <cell r="A1381" t="str">
            <v>BO14084000</v>
          </cell>
          <cell r="B1381" t="str">
            <v>Bolivia Sales</v>
          </cell>
          <cell r="C1381" t="str">
            <v>Fsales</v>
          </cell>
        </row>
        <row r="1382">
          <cell r="A1382" t="str">
            <v>BO14088000</v>
          </cell>
          <cell r="B1382" t="str">
            <v>Bolivia Balance Sheet</v>
          </cell>
          <cell r="C1382" t="str">
            <v>fbs</v>
          </cell>
        </row>
        <row r="1383">
          <cell r="A1383" t="str">
            <v>BO14089300</v>
          </cell>
          <cell r="B1383" t="str">
            <v>Bolivia Finance</v>
          </cell>
          <cell r="C1383" t="str">
            <v>ffin</v>
          </cell>
        </row>
        <row r="1384">
          <cell r="A1384" t="str">
            <v>BO14089500</v>
          </cell>
          <cell r="B1384" t="str">
            <v>Bolivia Facilities</v>
          </cell>
          <cell r="C1384" t="str">
            <v>ffacil</v>
          </cell>
        </row>
        <row r="1385">
          <cell r="A1385" t="str">
            <v>BO14089800</v>
          </cell>
          <cell r="B1385" t="str">
            <v>Bolivia Other G&amp;A</v>
          </cell>
          <cell r="C1385" t="str">
            <v>fgna</v>
          </cell>
        </row>
        <row r="1386">
          <cell r="A1386" t="str">
            <v>CO14050100</v>
          </cell>
          <cell r="B1386" t="str">
            <v>Colombia Revenue</v>
          </cell>
          <cell r="C1386" t="str">
            <v>Frev</v>
          </cell>
        </row>
        <row r="1387">
          <cell r="A1387" t="str">
            <v>CO14054000</v>
          </cell>
          <cell r="B1387" t="str">
            <v>Colombia Sales</v>
          </cell>
          <cell r="C1387" t="str">
            <v>Fsales</v>
          </cell>
        </row>
        <row r="1388">
          <cell r="A1388" t="str">
            <v>CO14058000</v>
          </cell>
          <cell r="B1388" t="str">
            <v>Colombia Balance Sheet</v>
          </cell>
          <cell r="C1388" t="str">
            <v>fbs</v>
          </cell>
        </row>
        <row r="1389">
          <cell r="A1389" t="str">
            <v>CO14059300</v>
          </cell>
          <cell r="B1389" t="str">
            <v>Colombia Finance</v>
          </cell>
          <cell r="C1389" t="str">
            <v>ffin</v>
          </cell>
        </row>
        <row r="1390">
          <cell r="A1390" t="str">
            <v>CO14059500</v>
          </cell>
          <cell r="B1390" t="str">
            <v>Colombia Facilities</v>
          </cell>
          <cell r="C1390" t="str">
            <v>ffacil</v>
          </cell>
        </row>
        <row r="1391">
          <cell r="A1391" t="str">
            <v>PE14060100</v>
          </cell>
          <cell r="B1391" t="str">
            <v>Peru Revenue</v>
          </cell>
          <cell r="C1391" t="str">
            <v>Frev</v>
          </cell>
        </row>
        <row r="1392">
          <cell r="A1392" t="str">
            <v>PE14064000</v>
          </cell>
          <cell r="B1392" t="str">
            <v>Peru Sales</v>
          </cell>
          <cell r="C1392" t="str">
            <v>Fsales</v>
          </cell>
        </row>
        <row r="1393">
          <cell r="A1393" t="str">
            <v>PE14068000</v>
          </cell>
          <cell r="B1393" t="str">
            <v>Peru Balance Sheet</v>
          </cell>
          <cell r="C1393" t="str">
            <v>fbs</v>
          </cell>
        </row>
        <row r="1394">
          <cell r="A1394" t="str">
            <v>PE14069300</v>
          </cell>
          <cell r="B1394" t="str">
            <v>Peru Finance</v>
          </cell>
          <cell r="C1394" t="str">
            <v>ffin</v>
          </cell>
        </row>
        <row r="1395">
          <cell r="A1395" t="str">
            <v>PE14069500</v>
          </cell>
          <cell r="B1395" t="str">
            <v>Peru Facilities</v>
          </cell>
          <cell r="C1395" t="str">
            <v>ffacil</v>
          </cell>
        </row>
        <row r="1396">
          <cell r="A1396" t="str">
            <v>VE14070100</v>
          </cell>
          <cell r="B1396" t="str">
            <v>Venezuela Revenue</v>
          </cell>
          <cell r="C1396" t="str">
            <v>Frev</v>
          </cell>
        </row>
        <row r="1397">
          <cell r="A1397" t="str">
            <v>VE14074000</v>
          </cell>
          <cell r="B1397" t="str">
            <v>Venezuela Sales (2000)</v>
          </cell>
          <cell r="C1397" t="str">
            <v>Fsales</v>
          </cell>
        </row>
        <row r="1398">
          <cell r="A1398" t="str">
            <v>VE14074001</v>
          </cell>
          <cell r="B1398" t="str">
            <v>Venezuela Sales (2999)</v>
          </cell>
          <cell r="C1398" t="str">
            <v>Fsales</v>
          </cell>
        </row>
        <row r="1399">
          <cell r="A1399" t="str">
            <v>VE14074002</v>
          </cell>
          <cell r="B1399" t="str">
            <v>Venezuela Sales</v>
          </cell>
          <cell r="C1399" t="str">
            <v>Fsales</v>
          </cell>
        </row>
        <row r="1400">
          <cell r="A1400" t="str">
            <v>VE14078000</v>
          </cell>
          <cell r="B1400" t="str">
            <v>Venezuela Balance Sheet</v>
          </cell>
          <cell r="C1400" t="str">
            <v>fbs</v>
          </cell>
        </row>
        <row r="1401">
          <cell r="A1401" t="str">
            <v>VE14079200</v>
          </cell>
          <cell r="B1401" t="str">
            <v>Venezuela IS</v>
          </cell>
          <cell r="C1401" t="str">
            <v>fis</v>
          </cell>
        </row>
        <row r="1402">
          <cell r="A1402" t="str">
            <v>VE14079300</v>
          </cell>
          <cell r="B1402" t="str">
            <v>Venezuela Finance</v>
          </cell>
          <cell r="C1402" t="str">
            <v>ffin</v>
          </cell>
        </row>
        <row r="1403">
          <cell r="A1403" t="str">
            <v>VE14079500</v>
          </cell>
          <cell r="B1403" t="str">
            <v>Venezuela Facilities</v>
          </cell>
          <cell r="C1403" t="str">
            <v>ffacil</v>
          </cell>
        </row>
        <row r="1404">
          <cell r="A1404" t="str">
            <v>VE14079800</v>
          </cell>
          <cell r="B1404" t="str">
            <v>Venezuela Other G&amp;A</v>
          </cell>
          <cell r="C1404" t="str">
            <v>fgna</v>
          </cell>
        </row>
        <row r="1405">
          <cell r="A1405" t="str">
            <v>GB12139700</v>
          </cell>
          <cell r="B1405" t="str">
            <v>GB750 United Kingdom Human Resources</v>
          </cell>
          <cell r="C1405" t="str">
            <v>fhr</v>
          </cell>
        </row>
        <row r="1406">
          <cell r="A1406" t="str">
            <v>GB42139700</v>
          </cell>
          <cell r="B1406" t="str">
            <v>E6750 Human Resources</v>
          </cell>
          <cell r="C1406" t="str">
            <v>fhr</v>
          </cell>
        </row>
        <row r="1407">
          <cell r="A1407" t="str">
            <v>GB12139200</v>
          </cell>
          <cell r="B1407" t="str">
            <v>GB610 United Kingdom IS</v>
          </cell>
          <cell r="C1407" t="str">
            <v>fis</v>
          </cell>
        </row>
        <row r="1408">
          <cell r="A1408" t="str">
            <v>GB42139200</v>
          </cell>
          <cell r="B1408" t="str">
            <v>E6610 MIS</v>
          </cell>
          <cell r="C1408" t="str">
            <v>fis</v>
          </cell>
        </row>
        <row r="1409">
          <cell r="A1409" t="str">
            <v>GB12133800</v>
          </cell>
          <cell r="B1409" t="str">
            <v>GB550 United Kingdom Training</v>
          </cell>
          <cell r="C1409" t="str">
            <v>Ftrain</v>
          </cell>
        </row>
        <row r="1410">
          <cell r="A1410" t="str">
            <v>GB42133800</v>
          </cell>
          <cell r="B1410" t="str">
            <v>E6550 Training</v>
          </cell>
          <cell r="C1410" t="str">
            <v>ftrain</v>
          </cell>
        </row>
        <row r="1411">
          <cell r="A1411" t="str">
            <v>GB42135000</v>
          </cell>
          <cell r="B1411" t="str">
            <v>E6400 Marketing</v>
          </cell>
          <cell r="C1411" t="str">
            <v>fmkt</v>
          </cell>
        </row>
        <row r="1412">
          <cell r="A1412" t="str">
            <v>GB12135001</v>
          </cell>
          <cell r="B1412" t="str">
            <v>GB430 United Kingdom Marketing</v>
          </cell>
          <cell r="C1412" t="str">
            <v>Fmkt</v>
          </cell>
        </row>
        <row r="1413">
          <cell r="A1413" t="str">
            <v>GB42131000</v>
          </cell>
          <cell r="B1413" t="str">
            <v>E6290 COGS - UK</v>
          </cell>
          <cell r="C1413" t="str">
            <v>fcogs</v>
          </cell>
        </row>
        <row r="1414">
          <cell r="A1414" t="str">
            <v>GB12131001</v>
          </cell>
          <cell r="B1414" t="str">
            <v>GB245 United Kingdom COGS - Intercompany</v>
          </cell>
          <cell r="C1414" t="str">
            <v>Fcogs</v>
          </cell>
        </row>
        <row r="1415">
          <cell r="A1415" t="str">
            <v>GB42139100</v>
          </cell>
          <cell r="B1415" t="str">
            <v>E6760 Legal</v>
          </cell>
          <cell r="C1415" t="str">
            <v>flegal</v>
          </cell>
        </row>
        <row r="1416">
          <cell r="A1416" t="str">
            <v>GB12139108</v>
          </cell>
          <cell r="B1416" t="str">
            <v>GB760 United Kingdom Legal</v>
          </cell>
          <cell r="C1416" t="str">
            <v>flegal</v>
          </cell>
        </row>
        <row r="1417">
          <cell r="A1417" t="str">
            <v>GB42138000</v>
          </cell>
          <cell r="B1417" t="str">
            <v>E6FBS Ardent United Kingdom Balance Sheet</v>
          </cell>
          <cell r="C1417" t="str">
            <v>fbs</v>
          </cell>
        </row>
        <row r="1418">
          <cell r="A1418" t="str">
            <v>GB12133000</v>
          </cell>
          <cell r="B1418" t="str">
            <v>GB500 United Kingdom Maintenance</v>
          </cell>
          <cell r="C1418" t="str">
            <v>Fmaint</v>
          </cell>
        </row>
        <row r="1419">
          <cell r="A1419" t="str">
            <v>GB42133000</v>
          </cell>
          <cell r="B1419" t="str">
            <v>E6500 Maintenance</v>
          </cell>
          <cell r="C1419" t="str">
            <v>fmaint</v>
          </cell>
        </row>
        <row r="1420">
          <cell r="A1420" t="str">
            <v>GB12133001</v>
          </cell>
          <cell r="B1420" t="str">
            <v>GB510 United Kingdom Business Development</v>
          </cell>
          <cell r="C1420" t="str">
            <v>Fmaint</v>
          </cell>
        </row>
        <row r="1421">
          <cell r="A1421" t="str">
            <v>GB12133002</v>
          </cell>
          <cell r="B1421" t="str">
            <v>GB520 United Kingdom Technical Support</v>
          </cell>
          <cell r="C1421" t="str">
            <v>Fmaint</v>
          </cell>
        </row>
        <row r="1422">
          <cell r="A1422" t="str">
            <v>GB12133004</v>
          </cell>
          <cell r="B1422" t="str">
            <v>GB525 United Kingdom APG</v>
          </cell>
          <cell r="C1422" t="str">
            <v>Fmaint</v>
          </cell>
        </row>
        <row r="1423">
          <cell r="A1423" t="str">
            <v>GB12133005</v>
          </cell>
          <cell r="B1423" t="str">
            <v>GBN50 United Kingdom Northern Europe Tech Supp</v>
          </cell>
          <cell r="C1423" t="str">
            <v>Fmaint</v>
          </cell>
        </row>
        <row r="1424">
          <cell r="A1424" t="str">
            <v>GB12133006</v>
          </cell>
          <cell r="B1424" t="str">
            <v>GB521 i.Foundation Maintenance (US CC 6854)</v>
          </cell>
          <cell r="C1424" t="str">
            <v>Fmaint</v>
          </cell>
        </row>
        <row r="1425">
          <cell r="A1425" t="str">
            <v>GB42133500</v>
          </cell>
          <cell r="B1425" t="str">
            <v>E6540 Consulting</v>
          </cell>
          <cell r="C1425" t="str">
            <v>fcons</v>
          </cell>
        </row>
        <row r="1426">
          <cell r="A1426" t="str">
            <v>GB12133501</v>
          </cell>
          <cell r="B1426" t="str">
            <v>GB540 United Kingdom Consulting</v>
          </cell>
          <cell r="C1426" t="str">
            <v>Fcons</v>
          </cell>
        </row>
        <row r="1427">
          <cell r="A1427" t="str">
            <v>NL12133501</v>
          </cell>
          <cell r="B1427" t="str">
            <v>NL541 UK Consulting</v>
          </cell>
          <cell r="C1427" t="str">
            <v>fcons</v>
          </cell>
        </row>
        <row r="1428">
          <cell r="A1428" t="str">
            <v>GB12133502</v>
          </cell>
          <cell r="B1428" t="str">
            <v>GB545 United Kingdom BBC Consulting</v>
          </cell>
          <cell r="C1428" t="str">
            <v>Fcons</v>
          </cell>
        </row>
        <row r="1429">
          <cell r="A1429" t="str">
            <v>IE12130100</v>
          </cell>
          <cell r="B1429" t="str">
            <v>IE Ireland Revenue</v>
          </cell>
          <cell r="C1429" t="str">
            <v>Frev</v>
          </cell>
        </row>
        <row r="1430">
          <cell r="A1430" t="str">
            <v>GB12130100</v>
          </cell>
          <cell r="B1430" t="str">
            <v>GB United Kingdom Revenue</v>
          </cell>
          <cell r="C1430" t="str">
            <v>Frev</v>
          </cell>
        </row>
        <row r="1431">
          <cell r="A1431" t="str">
            <v>GB42132000</v>
          </cell>
          <cell r="B1431" t="str">
            <v>E6300 Sales</v>
          </cell>
          <cell r="C1431" t="str">
            <v>fsales</v>
          </cell>
        </row>
        <row r="1432">
          <cell r="A1432" t="str">
            <v>IE12134000</v>
          </cell>
          <cell r="B1432" t="str">
            <v>IE300 United Kingdom Sales</v>
          </cell>
          <cell r="C1432" t="str">
            <v>Fsales</v>
          </cell>
        </row>
        <row r="1433">
          <cell r="A1433" t="str">
            <v>GB12134001</v>
          </cell>
          <cell r="B1433" t="str">
            <v>GB300 United Kingdom Sales Director</v>
          </cell>
          <cell r="C1433" t="str">
            <v>Fsales</v>
          </cell>
        </row>
        <row r="1434">
          <cell r="A1434" t="str">
            <v>GB12134002</v>
          </cell>
          <cell r="B1434" t="str">
            <v>GB305 United Kingdom Sale Secretaries</v>
          </cell>
          <cell r="C1434" t="str">
            <v>Fsales</v>
          </cell>
        </row>
        <row r="1435">
          <cell r="A1435" t="str">
            <v>GB12134003</v>
          </cell>
          <cell r="B1435" t="str">
            <v>GB312 United Kingdom Corp Partners</v>
          </cell>
          <cell r="C1435" t="str">
            <v>Fsales</v>
          </cell>
        </row>
        <row r="1436">
          <cell r="A1436" t="str">
            <v>GB12134004</v>
          </cell>
          <cell r="B1436" t="str">
            <v>GB313 United Kingdom DIST Sales</v>
          </cell>
          <cell r="C1436" t="str">
            <v>Fsales</v>
          </cell>
        </row>
        <row r="1437">
          <cell r="A1437" t="str">
            <v>GB12134005</v>
          </cell>
          <cell r="B1437" t="str">
            <v>GB316 United Kingdom Retail and General Business</v>
          </cell>
          <cell r="C1437" t="str">
            <v>Fsales</v>
          </cell>
        </row>
        <row r="1438">
          <cell r="A1438" t="str">
            <v>GB12134006</v>
          </cell>
          <cell r="B1438" t="str">
            <v>GB317 United Kingdom SE Retail and GB.</v>
          </cell>
          <cell r="C1438" t="str">
            <v>Fsales</v>
          </cell>
        </row>
        <row r="1439">
          <cell r="A1439" t="str">
            <v>GB12134007</v>
          </cell>
          <cell r="B1439" t="str">
            <v>GB318 United Kingdom Media</v>
          </cell>
          <cell r="C1439" t="str">
            <v>Fsales</v>
          </cell>
        </row>
        <row r="1440">
          <cell r="A1440" t="str">
            <v>GB12134008</v>
          </cell>
          <cell r="B1440" t="str">
            <v>GB320 United Kingdom SUSPENDED</v>
          </cell>
          <cell r="C1440" t="str">
            <v>Fsales</v>
          </cell>
        </row>
        <row r="1441">
          <cell r="A1441" t="str">
            <v>GB12134009</v>
          </cell>
          <cell r="B1441" t="str">
            <v>GB321 United Kingdom Public Sector</v>
          </cell>
          <cell r="C1441" t="str">
            <v>Fsales</v>
          </cell>
        </row>
        <row r="1442">
          <cell r="A1442" t="str">
            <v>GB12134010</v>
          </cell>
          <cell r="B1442" t="str">
            <v>GB324 United Kingdom SE UNIV SERVER</v>
          </cell>
          <cell r="C1442" t="str">
            <v>Fsales</v>
          </cell>
        </row>
        <row r="1443">
          <cell r="A1443" t="str">
            <v>GB12134011</v>
          </cell>
          <cell r="B1443" t="str">
            <v>GB325 United Kingdom Retail and General Business</v>
          </cell>
          <cell r="C1443" t="str">
            <v>Fsales</v>
          </cell>
        </row>
        <row r="1444">
          <cell r="A1444" t="str">
            <v>GB12134012</v>
          </cell>
          <cell r="B1444" t="str">
            <v>GB327 United Kingdom Finance</v>
          </cell>
          <cell r="C1444" t="str">
            <v>Fsales</v>
          </cell>
        </row>
        <row r="1445">
          <cell r="A1445" t="str">
            <v>GB12134013</v>
          </cell>
          <cell r="B1445" t="str">
            <v>GB328 United Kingdom Telcoms</v>
          </cell>
          <cell r="C1445" t="str">
            <v>Fsales</v>
          </cell>
        </row>
        <row r="1446">
          <cell r="A1446" t="str">
            <v>GB12134014</v>
          </cell>
          <cell r="B1446" t="str">
            <v>GB331 United Kingdom SE Public Sector</v>
          </cell>
          <cell r="C1446" t="str">
            <v>Fsales</v>
          </cell>
        </row>
        <row r="1447">
          <cell r="A1447" t="str">
            <v>GB12134015</v>
          </cell>
          <cell r="B1447" t="str">
            <v>GB334 United Kingdom SE Retail and GB.</v>
          </cell>
          <cell r="C1447" t="str">
            <v>Fsales</v>
          </cell>
        </row>
        <row r="1448">
          <cell r="A1448" t="str">
            <v>GB12134016</v>
          </cell>
          <cell r="B1448" t="str">
            <v>GB335 United Kingdom SE FINANCE</v>
          </cell>
          <cell r="C1448" t="str">
            <v>Fsales</v>
          </cell>
        </row>
        <row r="1449">
          <cell r="A1449" t="str">
            <v>GB12134017</v>
          </cell>
          <cell r="B1449" t="str">
            <v>GB336 United Kingdom SE Telecoms</v>
          </cell>
          <cell r="C1449" t="str">
            <v>Fsales</v>
          </cell>
        </row>
        <row r="1450">
          <cell r="A1450" t="str">
            <v>GB12134018</v>
          </cell>
          <cell r="B1450" t="str">
            <v>GB352 United Kingdom Telemarketing</v>
          </cell>
          <cell r="C1450" t="str">
            <v>Fsales</v>
          </cell>
        </row>
        <row r="1451">
          <cell r="A1451" t="str">
            <v>GB12134020</v>
          </cell>
          <cell r="B1451" t="str">
            <v>GB310 United Kingdom Non UK Marketing Costs</v>
          </cell>
          <cell r="C1451" t="str">
            <v>Fsales</v>
          </cell>
        </row>
        <row r="1452">
          <cell r="A1452" t="str">
            <v>GB12134021</v>
          </cell>
          <cell r="B1452" t="str">
            <v>GB315 United Kingdom New Business Intelligence</v>
          </cell>
          <cell r="C1452" t="str">
            <v>Fsales</v>
          </cell>
        </row>
        <row r="1453">
          <cell r="A1453" t="str">
            <v>GB12139500</v>
          </cell>
          <cell r="B1453" t="str">
            <v>GB620 United Kingdom Facilities</v>
          </cell>
          <cell r="C1453" t="str">
            <v>ffacil</v>
          </cell>
        </row>
        <row r="1454">
          <cell r="A1454" t="str">
            <v>GB42139500</v>
          </cell>
          <cell r="B1454" t="str">
            <v>E6620 Facilities</v>
          </cell>
          <cell r="C1454" t="str">
            <v>ffacil</v>
          </cell>
        </row>
        <row r="1455">
          <cell r="A1455" t="str">
            <v>GB12139501</v>
          </cell>
          <cell r="B1455" t="str">
            <v>GB625 United Kingdom Re-charge of Services</v>
          </cell>
          <cell r="C1455" t="str">
            <v>ffacil</v>
          </cell>
        </row>
        <row r="1456">
          <cell r="A1456" t="str">
            <v>GB32139300</v>
          </cell>
          <cell r="B1456" t="str">
            <v>RE600 Red Brick UK Finance</v>
          </cell>
          <cell r="C1456" t="str">
            <v>ffin</v>
          </cell>
        </row>
        <row r="1457">
          <cell r="A1457" t="str">
            <v>GB42139300</v>
          </cell>
          <cell r="B1457" t="str">
            <v>E6600 Finance</v>
          </cell>
          <cell r="C1457" t="str">
            <v>ffin</v>
          </cell>
        </row>
        <row r="1458">
          <cell r="A1458" t="str">
            <v>GB12139300</v>
          </cell>
          <cell r="B1458" t="str">
            <v>GB600 United Kingdom Finance</v>
          </cell>
          <cell r="C1458" t="str">
            <v>ffin</v>
          </cell>
        </row>
        <row r="1459">
          <cell r="A1459" t="str">
            <v>GB12139301</v>
          </cell>
          <cell r="B1459" t="str">
            <v>GBN99 United Kingdom Northern Europe Tech Supp</v>
          </cell>
          <cell r="C1459" t="str">
            <v>ffin</v>
          </cell>
        </row>
        <row r="1460">
          <cell r="A1460" t="str">
            <v>GB22160100</v>
          </cell>
          <cell r="B1460" t="str">
            <v>GE Middle East &amp; Africa Revenue</v>
          </cell>
          <cell r="C1460" t="str">
            <v>Frev</v>
          </cell>
        </row>
        <row r="1461">
          <cell r="A1461" t="str">
            <v>GB22164002</v>
          </cell>
          <cell r="B1461" t="str">
            <v>GE380 Middle East &amp; Africa Sales</v>
          </cell>
          <cell r="C1461" t="str">
            <v>Fsales</v>
          </cell>
        </row>
        <row r="1462">
          <cell r="A1462" t="str">
            <v>GB22164004</v>
          </cell>
          <cell r="B1462" t="str">
            <v>GE382 Middle East &amp; Africa Sales - Turkey</v>
          </cell>
          <cell r="C1462" t="str">
            <v>Fsales</v>
          </cell>
        </row>
        <row r="1463">
          <cell r="A1463" t="str">
            <v>GB12164006</v>
          </cell>
          <cell r="B1463" t="str">
            <v>GB384 Middle East &amp; Africa Gulf</v>
          </cell>
          <cell r="C1463" t="str">
            <v>Fsales</v>
          </cell>
        </row>
        <row r="1464">
          <cell r="A1464" t="str">
            <v>GB22164007</v>
          </cell>
          <cell r="B1464" t="str">
            <v>GE384 Middle East &amp; Africa Sales - Med +</v>
          </cell>
          <cell r="C1464" t="str">
            <v>Fsales</v>
          </cell>
        </row>
        <row r="1465">
          <cell r="A1465" t="str">
            <v>GB12164008</v>
          </cell>
          <cell r="B1465" t="str">
            <v>GB385 Middle East &amp; Africa MED</v>
          </cell>
          <cell r="C1465" t="str">
            <v>Fsales</v>
          </cell>
        </row>
        <row r="1466">
          <cell r="A1466" t="str">
            <v>GB12164013</v>
          </cell>
          <cell r="B1466" t="str">
            <v>GB381 MEA MEA Middle East</v>
          </cell>
          <cell r="C1466" t="str">
            <v>Fsales</v>
          </cell>
        </row>
        <row r="1467">
          <cell r="A1467" t="str">
            <v>BE12021000</v>
          </cell>
          <cell r="B1467" t="str">
            <v>BL290 Belgium COGS (SG&amp;A)</v>
          </cell>
          <cell r="C1467" t="str">
            <v>Fcogs</v>
          </cell>
        </row>
        <row r="1468">
          <cell r="A1468" t="str">
            <v>BE12021001</v>
          </cell>
          <cell r="B1468" t="str">
            <v>BL245 Belgium COGS - Intercompany</v>
          </cell>
          <cell r="C1468" t="str">
            <v>Fcogs</v>
          </cell>
        </row>
        <row r="1469">
          <cell r="A1469" t="str">
            <v>BE12020100</v>
          </cell>
          <cell r="B1469" t="str">
            <v>BL Belgium Revenue</v>
          </cell>
          <cell r="C1469" t="str">
            <v>Frev</v>
          </cell>
        </row>
        <row r="1470">
          <cell r="A1470" t="str">
            <v>BE12024000</v>
          </cell>
          <cell r="B1470" t="str">
            <v>BL300 Belgium Sales</v>
          </cell>
          <cell r="C1470" t="str">
            <v>Fsales</v>
          </cell>
        </row>
        <row r="1471">
          <cell r="A1471" t="str">
            <v>BE12024001</v>
          </cell>
          <cell r="B1471" t="str">
            <v>BL399 Belgium Sales</v>
          </cell>
          <cell r="C1471" t="str">
            <v>Fsales</v>
          </cell>
        </row>
        <row r="1472">
          <cell r="A1472" t="str">
            <v>BE12029800</v>
          </cell>
          <cell r="B1472" t="str">
            <v>BL630 Belgium Operations</v>
          </cell>
          <cell r="C1472" t="str">
            <v>fgna</v>
          </cell>
        </row>
        <row r="1473">
          <cell r="A1473" t="str">
            <v>BE12029801</v>
          </cell>
          <cell r="B1473" t="str">
            <v>BL700 Belgium Quality</v>
          </cell>
          <cell r="C1473" t="str">
            <v>fgna</v>
          </cell>
        </row>
        <row r="1474">
          <cell r="A1474" t="str">
            <v>ES12105000</v>
          </cell>
          <cell r="B1474" t="str">
            <v>ES400 Spain Marketing</v>
          </cell>
          <cell r="C1474" t="str">
            <v>Fmkt</v>
          </cell>
        </row>
        <row r="1475">
          <cell r="A1475" t="str">
            <v>ES22105000</v>
          </cell>
          <cell r="B1475" t="str">
            <v>E8400 Marketing</v>
          </cell>
          <cell r="C1475" t="str">
            <v>fmkt</v>
          </cell>
        </row>
        <row r="1476">
          <cell r="A1476" t="str">
            <v>ES12103500</v>
          </cell>
          <cell r="B1476" t="str">
            <v>ES540 Spain Consulting</v>
          </cell>
          <cell r="C1476" t="str">
            <v>Fcons</v>
          </cell>
        </row>
        <row r="1477">
          <cell r="A1477" t="str">
            <v>ES22103500</v>
          </cell>
          <cell r="B1477" t="str">
            <v>E8540 Consulting</v>
          </cell>
          <cell r="C1477" t="str">
            <v>fcons</v>
          </cell>
        </row>
        <row r="1478">
          <cell r="A1478" t="str">
            <v>ES22108000</v>
          </cell>
          <cell r="B1478" t="str">
            <v>E8FBS Ardent Spain Balance Sheet</v>
          </cell>
          <cell r="C1478" t="str">
            <v>fbs</v>
          </cell>
        </row>
        <row r="1479">
          <cell r="A1479" t="str">
            <v>ES22101000</v>
          </cell>
          <cell r="B1479" t="str">
            <v>E8290 COGS - Spain</v>
          </cell>
          <cell r="C1479" t="str">
            <v>fcogs</v>
          </cell>
        </row>
        <row r="1480">
          <cell r="A1480" t="str">
            <v>ES12101000</v>
          </cell>
          <cell r="B1480" t="str">
            <v>ES290 Spain COGS (SG&amp;A)</v>
          </cell>
          <cell r="C1480" t="str">
            <v>Fcogs</v>
          </cell>
        </row>
        <row r="1481">
          <cell r="A1481" t="str">
            <v>ES11001011</v>
          </cell>
          <cell r="B1481" t="str">
            <v>ESE70 Europe EHQ Quality (US CC 9)</v>
          </cell>
          <cell r="C1481" t="str">
            <v>Fcogs</v>
          </cell>
        </row>
        <row r="1482">
          <cell r="A1482" t="str">
            <v>ES12103000</v>
          </cell>
          <cell r="B1482" t="str">
            <v>ES500 Spain Customer Services - Madrid</v>
          </cell>
          <cell r="C1482" t="str">
            <v>Fmaint</v>
          </cell>
        </row>
        <row r="1483">
          <cell r="A1483" t="str">
            <v>ES12103001</v>
          </cell>
          <cell r="B1483" t="str">
            <v>ES501 Spain Customer Services - Barcelona</v>
          </cell>
          <cell r="C1483" t="str">
            <v>Fmaint</v>
          </cell>
        </row>
        <row r="1484">
          <cell r="A1484" t="str">
            <v>ES12100100</v>
          </cell>
          <cell r="B1484" t="str">
            <v>ES Spain Revenue</v>
          </cell>
          <cell r="C1484" t="str">
            <v>Frev</v>
          </cell>
        </row>
        <row r="1485">
          <cell r="A1485" t="str">
            <v>ES22102000</v>
          </cell>
          <cell r="B1485" t="str">
            <v>E8300 Sales</v>
          </cell>
          <cell r="C1485" t="str">
            <v>fsales</v>
          </cell>
        </row>
        <row r="1486">
          <cell r="A1486" t="str">
            <v>ES12104000</v>
          </cell>
          <cell r="B1486" t="str">
            <v>ES301 Spain Sales - Barcelona</v>
          </cell>
          <cell r="C1486" t="str">
            <v>Fsales</v>
          </cell>
        </row>
        <row r="1487">
          <cell r="A1487" t="str">
            <v>ES12104001</v>
          </cell>
          <cell r="B1487" t="str">
            <v>ES302 Spain Sales - Direct</v>
          </cell>
          <cell r="C1487" t="str">
            <v>Fsales</v>
          </cell>
        </row>
        <row r="1488">
          <cell r="A1488" t="str">
            <v>ES12104002</v>
          </cell>
          <cell r="B1488" t="str">
            <v>ES303 Spain Sales - Government &amp; Channel</v>
          </cell>
          <cell r="C1488" t="str">
            <v>Fsales</v>
          </cell>
        </row>
        <row r="1489">
          <cell r="A1489" t="str">
            <v>ES12104003</v>
          </cell>
          <cell r="B1489" t="str">
            <v>ES304 Spain Pre-sales</v>
          </cell>
          <cell r="C1489" t="str">
            <v>Fsales</v>
          </cell>
        </row>
        <row r="1490">
          <cell r="A1490" t="str">
            <v>ES12104004</v>
          </cell>
          <cell r="B1490" t="str">
            <v>ES350 Spain ISSTORE</v>
          </cell>
          <cell r="C1490" t="str">
            <v>Fsales</v>
          </cell>
        </row>
        <row r="1491">
          <cell r="A1491" t="str">
            <v>ES12104005</v>
          </cell>
          <cell r="B1491" t="str">
            <v>ES360 Spain Sales Admin</v>
          </cell>
          <cell r="C1491" t="str">
            <v>Fsales</v>
          </cell>
        </row>
        <row r="1492">
          <cell r="A1492" t="str">
            <v>ES12104006</v>
          </cell>
          <cell r="B1492" t="str">
            <v>ES399 Spain Management</v>
          </cell>
          <cell r="C1492" t="str">
            <v>Fsales</v>
          </cell>
        </row>
        <row r="1493">
          <cell r="A1493" t="str">
            <v>ES12104007</v>
          </cell>
          <cell r="B1493" t="str">
            <v>ES300 Spain Sales</v>
          </cell>
          <cell r="C1493" t="str">
            <v>Fsales</v>
          </cell>
        </row>
        <row r="1494">
          <cell r="A1494" t="str">
            <v>ES12104008</v>
          </cell>
          <cell r="B1494" t="str">
            <v>ES305 Spain Sales - Galicia</v>
          </cell>
          <cell r="C1494" t="str">
            <v>Fsales</v>
          </cell>
        </row>
        <row r="1495">
          <cell r="A1495" t="str">
            <v>ES12104009</v>
          </cell>
          <cell r="B1495" t="str">
            <v>ESA30 Ardent Sales</v>
          </cell>
          <cell r="C1495" t="str">
            <v>fsales</v>
          </cell>
        </row>
        <row r="1496">
          <cell r="A1496" t="str">
            <v>ES12103800</v>
          </cell>
          <cell r="B1496" t="str">
            <v>ES550 Spain Training</v>
          </cell>
          <cell r="C1496" t="str">
            <v>Ftrain</v>
          </cell>
        </row>
        <row r="1497">
          <cell r="A1497" t="str">
            <v>ES12103801</v>
          </cell>
          <cell r="B1497" t="str">
            <v>ES551 Spain Training - Barcelona</v>
          </cell>
          <cell r="C1497" t="str">
            <v>Ftrain</v>
          </cell>
        </row>
        <row r="1498">
          <cell r="A1498" t="str">
            <v>ES12109500</v>
          </cell>
          <cell r="B1498" t="str">
            <v>ES620 Spain Facilities - Madrid</v>
          </cell>
          <cell r="C1498" t="str">
            <v>ffacil</v>
          </cell>
        </row>
        <row r="1499">
          <cell r="A1499" t="str">
            <v>ES22109500</v>
          </cell>
          <cell r="B1499" t="str">
            <v>E8620 Facilities</v>
          </cell>
          <cell r="C1499" t="str">
            <v>ffacil</v>
          </cell>
        </row>
        <row r="1500">
          <cell r="A1500" t="str">
            <v>ES12109501</v>
          </cell>
          <cell r="B1500" t="str">
            <v>ES621 Spain Facilities - Barcelona</v>
          </cell>
          <cell r="C1500" t="str">
            <v>ffacil</v>
          </cell>
        </row>
        <row r="1501">
          <cell r="A1501" t="str">
            <v>ES12109502</v>
          </cell>
          <cell r="B1501" t="str">
            <v>ES622 Spain Facilities - Galicia</v>
          </cell>
          <cell r="C1501" t="str">
            <v>ffacil</v>
          </cell>
        </row>
        <row r="1502">
          <cell r="A1502" t="str">
            <v>ES12109100</v>
          </cell>
          <cell r="B1502" t="str">
            <v>ES760 Spain Legal</v>
          </cell>
          <cell r="C1502" t="str">
            <v>flegal</v>
          </cell>
        </row>
        <row r="1503">
          <cell r="A1503" t="str">
            <v>ES22109100</v>
          </cell>
          <cell r="B1503" t="str">
            <v>E8760 Legal</v>
          </cell>
          <cell r="C1503" t="str">
            <v>flegal</v>
          </cell>
        </row>
        <row r="1504">
          <cell r="A1504" t="str">
            <v>ES12109101</v>
          </cell>
          <cell r="B1504" t="str">
            <v>ES761 Spain US Litigation</v>
          </cell>
          <cell r="C1504" t="str">
            <v>flegal</v>
          </cell>
        </row>
        <row r="1505">
          <cell r="A1505" t="str">
            <v>FR22049800</v>
          </cell>
          <cell r="B1505" t="str">
            <v>E0630 Other G&amp;A</v>
          </cell>
          <cell r="C1505" t="str">
            <v>fgna</v>
          </cell>
        </row>
        <row r="1506">
          <cell r="A1506" t="str">
            <v>FR32049800</v>
          </cell>
          <cell r="B1506" t="str">
            <v>E7630 Other G&amp;A</v>
          </cell>
          <cell r="C1506" t="str">
            <v>fgna</v>
          </cell>
        </row>
        <row r="1507">
          <cell r="A1507" t="str">
            <v>FR12049500</v>
          </cell>
          <cell r="B1507" t="str">
            <v>FR620 France Facilities</v>
          </cell>
          <cell r="C1507" t="str">
            <v>ffacil</v>
          </cell>
        </row>
        <row r="1508">
          <cell r="A1508" t="str">
            <v>FR22049500</v>
          </cell>
          <cell r="B1508" t="str">
            <v>E0620 Facilities</v>
          </cell>
          <cell r="C1508" t="str">
            <v>ffacil</v>
          </cell>
        </row>
        <row r="1509">
          <cell r="A1509" t="str">
            <v>FR12043800</v>
          </cell>
          <cell r="B1509" t="str">
            <v>FR550 France CS Training</v>
          </cell>
          <cell r="C1509" t="str">
            <v>Ftrain</v>
          </cell>
        </row>
        <row r="1510">
          <cell r="A1510" t="str">
            <v>FR22043800</v>
          </cell>
          <cell r="B1510" t="str">
            <v>E0550 Training</v>
          </cell>
          <cell r="C1510" t="str">
            <v>ftrain</v>
          </cell>
        </row>
        <row r="1511">
          <cell r="A1511" t="str">
            <v>FR12043801</v>
          </cell>
          <cell r="B1511" t="str">
            <v>FRA55 Ardent Training</v>
          </cell>
          <cell r="C1511" t="str">
            <v>ftrain</v>
          </cell>
        </row>
        <row r="1512">
          <cell r="A1512" t="str">
            <v>FR12041000</v>
          </cell>
          <cell r="B1512" t="str">
            <v>FR290 France COGS (SG&amp;A)</v>
          </cell>
          <cell r="C1512" t="str">
            <v>Fcogs</v>
          </cell>
        </row>
        <row r="1513">
          <cell r="A1513" t="str">
            <v>FR22041000</v>
          </cell>
          <cell r="B1513" t="str">
            <v>E0290 COGS</v>
          </cell>
          <cell r="C1513" t="str">
            <v>fcogs</v>
          </cell>
        </row>
        <row r="1514">
          <cell r="A1514" t="str">
            <v>FR12048000</v>
          </cell>
          <cell r="B1514" t="str">
            <v>FRFBS France Balance Sheet</v>
          </cell>
          <cell r="C1514" t="str">
            <v>fbs</v>
          </cell>
        </row>
        <row r="1515">
          <cell r="A1515" t="str">
            <v>FR22048000</v>
          </cell>
          <cell r="B1515" t="str">
            <v>E0FBS Ardent France Balance Sheet</v>
          </cell>
          <cell r="C1515" t="str">
            <v>fbs</v>
          </cell>
        </row>
        <row r="1516">
          <cell r="A1516" t="str">
            <v>FR32048000</v>
          </cell>
          <cell r="B1516" t="str">
            <v>E7FBS Unidata France Balance Sheet</v>
          </cell>
          <cell r="C1516" t="str">
            <v>fbs</v>
          </cell>
        </row>
        <row r="1517">
          <cell r="A1517" t="str">
            <v>FR12043000</v>
          </cell>
          <cell r="B1517" t="str">
            <v>FR500 France Customer Service</v>
          </cell>
          <cell r="C1517" t="str">
            <v>Fmaint</v>
          </cell>
        </row>
        <row r="1518">
          <cell r="A1518" t="str">
            <v>FR22043000</v>
          </cell>
          <cell r="B1518" t="str">
            <v>E0500 Maintenance</v>
          </cell>
          <cell r="C1518" t="str">
            <v>fmaint</v>
          </cell>
        </row>
        <row r="1519">
          <cell r="A1519" t="str">
            <v>FR12043001</v>
          </cell>
          <cell r="B1519" t="str">
            <v>FR520 France CS DB Support</v>
          </cell>
          <cell r="C1519" t="str">
            <v>Fmaint</v>
          </cell>
        </row>
        <row r="1520">
          <cell r="A1520" t="str">
            <v>FR12043002</v>
          </cell>
          <cell r="B1520" t="str">
            <v>FRS52 France ADV Support SE</v>
          </cell>
          <cell r="C1520" t="str">
            <v>Fmaint</v>
          </cell>
        </row>
        <row r="1521">
          <cell r="A1521" t="str">
            <v>FR12043003</v>
          </cell>
          <cell r="B1521" t="str">
            <v>FRS53 France ATG SE</v>
          </cell>
          <cell r="C1521" t="str">
            <v>Fmaint</v>
          </cell>
        </row>
        <row r="1522">
          <cell r="A1522" t="str">
            <v>FR12043004</v>
          </cell>
          <cell r="B1522" t="str">
            <v>FR521 France CS DB Support</v>
          </cell>
          <cell r="C1522" t="str">
            <v>Fmaint</v>
          </cell>
        </row>
        <row r="1523">
          <cell r="A1523" t="str">
            <v>FR12043005</v>
          </cell>
          <cell r="B1523" t="str">
            <v>FRS54 France ADV Support SE</v>
          </cell>
          <cell r="C1523" t="str">
            <v>Fmaint</v>
          </cell>
        </row>
        <row r="1524">
          <cell r="A1524" t="str">
            <v>FR12043006</v>
          </cell>
          <cell r="B1524" t="str">
            <v>FRS55 France ADV Support SE</v>
          </cell>
          <cell r="C1524" t="str">
            <v>Fmaint</v>
          </cell>
        </row>
        <row r="1525">
          <cell r="A1525" t="str">
            <v>FR12043007</v>
          </cell>
          <cell r="B1525" t="str">
            <v>FRS56 France ADV Support SE</v>
          </cell>
          <cell r="C1525" t="str">
            <v>Fmaint</v>
          </cell>
        </row>
        <row r="1526">
          <cell r="A1526" t="str">
            <v>FR12043008</v>
          </cell>
          <cell r="B1526" t="str">
            <v>FR580 France CS Training - Exceptional</v>
          </cell>
          <cell r="C1526" t="str">
            <v>Fmaint</v>
          </cell>
        </row>
        <row r="1527">
          <cell r="A1527" t="str">
            <v>FR12043009</v>
          </cell>
          <cell r="B1527" t="str">
            <v>FRA50 Ardent Customer Service</v>
          </cell>
          <cell r="C1527" t="str">
            <v>fmaint</v>
          </cell>
        </row>
        <row r="1528">
          <cell r="A1528" t="str">
            <v>FR12045000</v>
          </cell>
          <cell r="B1528" t="str">
            <v>FR400 France Marketing</v>
          </cell>
          <cell r="C1528" t="str">
            <v>Fmkt</v>
          </cell>
        </row>
        <row r="1529">
          <cell r="A1529" t="str">
            <v>FR22045000</v>
          </cell>
          <cell r="B1529" t="str">
            <v>E0400 Marketing</v>
          </cell>
          <cell r="C1529" t="str">
            <v>fmkt</v>
          </cell>
        </row>
        <row r="1530">
          <cell r="A1530" t="str">
            <v>FR12045001</v>
          </cell>
          <cell r="B1530" t="str">
            <v>FR480 France Marketing - Exceptional</v>
          </cell>
          <cell r="C1530" t="str">
            <v>Fmkt</v>
          </cell>
        </row>
        <row r="1531">
          <cell r="A1531" t="str">
            <v>FR12045002</v>
          </cell>
          <cell r="B1531" t="str">
            <v>FRA40 Ardent Marketing</v>
          </cell>
          <cell r="C1531" t="str">
            <v>fmkt</v>
          </cell>
        </row>
        <row r="1532">
          <cell r="A1532" t="str">
            <v>FR12043500</v>
          </cell>
          <cell r="B1532" t="str">
            <v>FR540 France Consulting</v>
          </cell>
          <cell r="C1532" t="str">
            <v>Fcons</v>
          </cell>
        </row>
        <row r="1533">
          <cell r="A1533" t="str">
            <v>FR22043500</v>
          </cell>
          <cell r="B1533" t="str">
            <v>E0540 Consulting</v>
          </cell>
          <cell r="C1533" t="str">
            <v>fcons</v>
          </cell>
        </row>
        <row r="1534">
          <cell r="A1534" t="str">
            <v>FR12043501</v>
          </cell>
          <cell r="B1534" t="str">
            <v>FR542 France ATG SE</v>
          </cell>
          <cell r="C1534" t="str">
            <v>Fcons</v>
          </cell>
        </row>
        <row r="1535">
          <cell r="A1535" t="str">
            <v>FR12043502</v>
          </cell>
          <cell r="B1535" t="str">
            <v>FRA54 Ardent Consulting</v>
          </cell>
          <cell r="C1535" t="str">
            <v>fcons</v>
          </cell>
        </row>
        <row r="1536">
          <cell r="A1536" t="str">
            <v>FR12040100</v>
          </cell>
          <cell r="B1536" t="str">
            <v>France Revenue</v>
          </cell>
          <cell r="C1536" t="str">
            <v>Frev</v>
          </cell>
        </row>
        <row r="1537">
          <cell r="A1537" t="str">
            <v>FR32042000</v>
          </cell>
          <cell r="B1537" t="str">
            <v>E7300 Sales</v>
          </cell>
          <cell r="C1537" t="str">
            <v>fsales</v>
          </cell>
        </row>
        <row r="1538">
          <cell r="A1538" t="str">
            <v>FR22042000</v>
          </cell>
          <cell r="B1538" t="str">
            <v>E0300 Sales</v>
          </cell>
          <cell r="C1538" t="str">
            <v>fsales</v>
          </cell>
        </row>
        <row r="1539">
          <cell r="A1539" t="str">
            <v>FR12044000</v>
          </cell>
          <cell r="B1539" t="str">
            <v>FR300 France Sales</v>
          </cell>
          <cell r="C1539" t="str">
            <v>Fsales</v>
          </cell>
        </row>
        <row r="1540">
          <cell r="A1540" t="str">
            <v>FR12044001</v>
          </cell>
          <cell r="B1540" t="str">
            <v>FR305 France Pre-sales</v>
          </cell>
          <cell r="C1540" t="str">
            <v>Fsales</v>
          </cell>
        </row>
        <row r="1541">
          <cell r="A1541" t="str">
            <v>FR12044002</v>
          </cell>
          <cell r="B1541" t="str">
            <v>FR310 France Sales Indirect</v>
          </cell>
          <cell r="C1541" t="str">
            <v>Fsales</v>
          </cell>
        </row>
        <row r="1542">
          <cell r="A1542" t="str">
            <v>FR12044003</v>
          </cell>
          <cell r="B1542" t="str">
            <v>FR360 France Sales Admin</v>
          </cell>
          <cell r="C1542" t="str">
            <v>Fsales</v>
          </cell>
        </row>
        <row r="1543">
          <cell r="A1543" t="str">
            <v>FR12044004</v>
          </cell>
          <cell r="B1543" t="str">
            <v>FR399 France Management</v>
          </cell>
          <cell r="C1543" t="str">
            <v>Fsales</v>
          </cell>
        </row>
        <row r="1544">
          <cell r="A1544" t="str">
            <v>FR12044005</v>
          </cell>
          <cell r="B1544" t="str">
            <v>FR380 France Sales - Exceptional</v>
          </cell>
          <cell r="C1544" t="str">
            <v>Fsales</v>
          </cell>
        </row>
        <row r="1545">
          <cell r="A1545" t="str">
            <v>FR12044006</v>
          </cell>
          <cell r="B1545" t="str">
            <v>FRA30 Ardent Sales</v>
          </cell>
          <cell r="C1545" t="str">
            <v>fsales</v>
          </cell>
        </row>
        <row r="1546">
          <cell r="A1546" t="str">
            <v>FR12049300</v>
          </cell>
          <cell r="B1546" t="str">
            <v>FR600 France Finance</v>
          </cell>
          <cell r="C1546" t="str">
            <v>ffin</v>
          </cell>
        </row>
        <row r="1547">
          <cell r="A1547" t="str">
            <v>FR22049300</v>
          </cell>
          <cell r="B1547" t="str">
            <v>E0600 Finance</v>
          </cell>
          <cell r="C1547" t="str">
            <v>ffin</v>
          </cell>
        </row>
        <row r="1548">
          <cell r="A1548" t="str">
            <v>FR12049301</v>
          </cell>
          <cell r="B1548" t="str">
            <v>FR680 France Finance - Exceptional</v>
          </cell>
          <cell r="C1548" t="str">
            <v>ffin</v>
          </cell>
        </row>
        <row r="1549">
          <cell r="A1549" t="str">
            <v>FR12049700</v>
          </cell>
          <cell r="B1549" t="str">
            <v>FR750 France Human Resources</v>
          </cell>
          <cell r="C1549" t="str">
            <v>fhr</v>
          </cell>
        </row>
        <row r="1550">
          <cell r="A1550" t="str">
            <v>FR22049700</v>
          </cell>
          <cell r="B1550" t="str">
            <v>E0750 Human Resources</v>
          </cell>
          <cell r="C1550" t="str">
            <v>fhr</v>
          </cell>
        </row>
        <row r="1551">
          <cell r="A1551" t="str">
            <v>FR12049701</v>
          </cell>
          <cell r="B1551" t="str">
            <v>FR780 France Human Resources</v>
          </cell>
          <cell r="C1551" t="str">
            <v>fhr</v>
          </cell>
        </row>
        <row r="1552">
          <cell r="A1552" t="str">
            <v>FR12049100</v>
          </cell>
          <cell r="B1552" t="str">
            <v>FR760 France Legal</v>
          </cell>
          <cell r="C1552" t="str">
            <v>flegal</v>
          </cell>
        </row>
        <row r="1553">
          <cell r="A1553" t="str">
            <v>FR22049100</v>
          </cell>
          <cell r="B1553" t="str">
            <v>E0760 Legal</v>
          </cell>
          <cell r="C1553" t="str">
            <v>flegal</v>
          </cell>
        </row>
        <row r="1554">
          <cell r="A1554" t="str">
            <v>FR12049101</v>
          </cell>
          <cell r="B1554" t="str">
            <v>FR762 France Legal</v>
          </cell>
          <cell r="C1554" t="str">
            <v>flegal</v>
          </cell>
        </row>
        <row r="1555">
          <cell r="A1555" t="str">
            <v>FR12049102</v>
          </cell>
          <cell r="B1555" t="str">
            <v>FR763 France Legal</v>
          </cell>
          <cell r="C1555" t="str">
            <v>flegal</v>
          </cell>
        </row>
        <row r="1556">
          <cell r="A1556" t="str">
            <v>FR12049103</v>
          </cell>
          <cell r="B1556" t="str">
            <v>FR770 France Legal</v>
          </cell>
          <cell r="C1556" t="str">
            <v>flegal</v>
          </cell>
        </row>
        <row r="1557">
          <cell r="A1557" t="str">
            <v>FR12049104</v>
          </cell>
          <cell r="B1557" t="str">
            <v>FR781 France Legal</v>
          </cell>
          <cell r="C1557" t="str">
            <v>flegal</v>
          </cell>
        </row>
        <row r="1558">
          <cell r="A1558" t="str">
            <v>IT12071000</v>
          </cell>
          <cell r="B1558" t="str">
            <v>IT290 Italy COGS (SG&amp;A)</v>
          </cell>
          <cell r="C1558" t="str">
            <v>Fcogs</v>
          </cell>
        </row>
        <row r="1559">
          <cell r="A1559" t="str">
            <v>IT12071001</v>
          </cell>
          <cell r="B1559" t="str">
            <v>IT245 Italy COGS - Intercompany</v>
          </cell>
          <cell r="C1559" t="str">
            <v>Fcogs</v>
          </cell>
        </row>
        <row r="1560">
          <cell r="A1560" t="str">
            <v>IT12073000</v>
          </cell>
          <cell r="B1560" t="str">
            <v>IT500 Italy Customer Service</v>
          </cell>
          <cell r="C1560" t="str">
            <v>Fmaint</v>
          </cell>
        </row>
        <row r="1561">
          <cell r="A1561" t="str">
            <v>IT12073001</v>
          </cell>
          <cell r="B1561" t="str">
            <v>IT505 Italy Customer Service - Roma</v>
          </cell>
          <cell r="C1561" t="str">
            <v>Fmaint</v>
          </cell>
        </row>
        <row r="1562">
          <cell r="A1562" t="str">
            <v>IT12073002</v>
          </cell>
          <cell r="B1562" t="str">
            <v>IT510 Italy CS OA Support</v>
          </cell>
          <cell r="C1562" t="str">
            <v>Fmaint</v>
          </cell>
        </row>
        <row r="1563">
          <cell r="A1563" t="str">
            <v>IT12073003</v>
          </cell>
          <cell r="B1563" t="str">
            <v>IT520 Italy Hot Line</v>
          </cell>
          <cell r="C1563" t="str">
            <v>Fmaint</v>
          </cell>
        </row>
        <row r="1564">
          <cell r="A1564" t="str">
            <v>IT12073004</v>
          </cell>
          <cell r="B1564" t="str">
            <v>IT530 Italy Porting</v>
          </cell>
          <cell r="C1564" t="str">
            <v>Fmaint</v>
          </cell>
        </row>
        <row r="1565">
          <cell r="A1565" t="str">
            <v>IT12075000</v>
          </cell>
          <cell r="B1565" t="str">
            <v>IT400 Italy Corporate Marketing</v>
          </cell>
          <cell r="C1565" t="str">
            <v>Fmkt</v>
          </cell>
        </row>
        <row r="1566">
          <cell r="A1566" t="str">
            <v>IT12075001</v>
          </cell>
          <cell r="B1566" t="str">
            <v>IT405 Italy Illustra</v>
          </cell>
          <cell r="C1566" t="str">
            <v>Fmkt</v>
          </cell>
        </row>
        <row r="1567">
          <cell r="A1567" t="str">
            <v>IT12075002</v>
          </cell>
          <cell r="B1567" t="str">
            <v>IT410 Italy Telemarketing</v>
          </cell>
          <cell r="C1567" t="str">
            <v>Fmkt</v>
          </cell>
        </row>
        <row r="1568">
          <cell r="A1568" t="str">
            <v>IT12073500</v>
          </cell>
          <cell r="B1568" t="str">
            <v>IT540 Italy Consulting - Milan</v>
          </cell>
          <cell r="C1568" t="str">
            <v>Fcons</v>
          </cell>
        </row>
        <row r="1569">
          <cell r="A1569" t="str">
            <v>IT12073501</v>
          </cell>
          <cell r="B1569" t="str">
            <v>IT541 Italy Consulting - Rome</v>
          </cell>
          <cell r="C1569" t="str">
            <v>Fcons</v>
          </cell>
        </row>
        <row r="1570">
          <cell r="A1570" t="str">
            <v>IT12070100</v>
          </cell>
          <cell r="B1570" t="str">
            <v>IT Italy Revenue</v>
          </cell>
          <cell r="C1570" t="str">
            <v>Frev</v>
          </cell>
        </row>
        <row r="1571">
          <cell r="A1571" t="str">
            <v>IT12074000</v>
          </cell>
          <cell r="B1571" t="str">
            <v>IT300 Italy Sales General - Milan</v>
          </cell>
          <cell r="C1571" t="str">
            <v>Fsales</v>
          </cell>
        </row>
        <row r="1572">
          <cell r="A1572" t="str">
            <v>IT12074001</v>
          </cell>
          <cell r="B1572" t="str">
            <v>IT301 Italy Sales - LOB Ind</v>
          </cell>
          <cell r="C1572" t="str">
            <v>Fsales</v>
          </cell>
        </row>
        <row r="1573">
          <cell r="A1573" t="str">
            <v>IT12074002</v>
          </cell>
          <cell r="B1573" t="str">
            <v>IT302 Italy Sales - LOB Fin</v>
          </cell>
          <cell r="C1573" t="str">
            <v>Fsales</v>
          </cell>
        </row>
        <row r="1574">
          <cell r="A1574" t="str">
            <v>IT12074003</v>
          </cell>
          <cell r="B1574" t="str">
            <v>IT303 Italy Sales - Terr Milan</v>
          </cell>
          <cell r="C1574" t="str">
            <v>Fsales</v>
          </cell>
        </row>
        <row r="1575">
          <cell r="A1575" t="str">
            <v>IT12074004</v>
          </cell>
          <cell r="B1575" t="str">
            <v>IT304 Italy Sales Distrib</v>
          </cell>
          <cell r="C1575" t="str">
            <v>Fsales</v>
          </cell>
        </row>
        <row r="1576">
          <cell r="A1576" t="str">
            <v>IT12074005</v>
          </cell>
          <cell r="B1576" t="str">
            <v>IT305 Italy Sales - Roma</v>
          </cell>
          <cell r="C1576" t="str">
            <v>Fsales</v>
          </cell>
        </row>
        <row r="1577">
          <cell r="A1577" t="str">
            <v>IT12074006</v>
          </cell>
          <cell r="B1577" t="str">
            <v>IT310 Italy Sales Indirect</v>
          </cell>
          <cell r="C1577" t="str">
            <v>Fsales</v>
          </cell>
        </row>
        <row r="1578">
          <cell r="A1578" t="str">
            <v>IT12074007</v>
          </cell>
          <cell r="B1578" t="str">
            <v>IT315 Italy Sales General - Roma</v>
          </cell>
          <cell r="C1578" t="str">
            <v>Fsales</v>
          </cell>
        </row>
        <row r="1579">
          <cell r="A1579" t="str">
            <v>IT12074008</v>
          </cell>
          <cell r="B1579" t="str">
            <v>IT316 Italy Sales - LOB TLC</v>
          </cell>
          <cell r="C1579" t="str">
            <v>Fsales</v>
          </cell>
        </row>
        <row r="1580">
          <cell r="A1580" t="str">
            <v>IT12074009</v>
          </cell>
          <cell r="B1580" t="str">
            <v>IT317 Italy Sales - LOB PA</v>
          </cell>
          <cell r="C1580" t="str">
            <v>Fsales</v>
          </cell>
        </row>
        <row r="1581">
          <cell r="A1581" t="str">
            <v>IT12074010</v>
          </cell>
          <cell r="B1581" t="str">
            <v>IT350 Italy Superstore</v>
          </cell>
          <cell r="C1581" t="str">
            <v>Fsales</v>
          </cell>
        </row>
        <row r="1582">
          <cell r="A1582" t="str">
            <v>IT12074011</v>
          </cell>
          <cell r="B1582" t="str">
            <v>IT360 Italy Sales Admin</v>
          </cell>
          <cell r="C1582" t="str">
            <v>Fsales</v>
          </cell>
        </row>
        <row r="1583">
          <cell r="A1583" t="str">
            <v>IT12074012</v>
          </cell>
          <cell r="B1583" t="str">
            <v>IT399 Italy Management</v>
          </cell>
          <cell r="C1583" t="str">
            <v>Fsales</v>
          </cell>
        </row>
        <row r="1584">
          <cell r="A1584" t="str">
            <v>IT12079500</v>
          </cell>
          <cell r="B1584" t="str">
            <v>IT620 Italy Facilities</v>
          </cell>
          <cell r="C1584" t="str">
            <v>ffacil</v>
          </cell>
        </row>
        <row r="1585">
          <cell r="A1585" t="str">
            <v>IT12079501</v>
          </cell>
          <cell r="B1585" t="str">
            <v>IT625 Italy Facilities - Roma</v>
          </cell>
          <cell r="C1585" t="str">
            <v>ffacil</v>
          </cell>
        </row>
        <row r="1586">
          <cell r="A1586" t="str">
            <v>IT12079502</v>
          </cell>
          <cell r="B1586" t="str">
            <v>IT630 Italy Facilities - Rome&amp;Milan</v>
          </cell>
          <cell r="C1586" t="str">
            <v>ffacil</v>
          </cell>
        </row>
        <row r="1587">
          <cell r="A1587" t="str">
            <v>NL12089800</v>
          </cell>
          <cell r="B1587" t="str">
            <v>NL630 Netherlands Operations</v>
          </cell>
          <cell r="C1587" t="str">
            <v>fgna</v>
          </cell>
        </row>
        <row r="1588">
          <cell r="A1588" t="str">
            <v>NL22089800</v>
          </cell>
          <cell r="B1588" t="str">
            <v>E2630 Other G&amp;A</v>
          </cell>
          <cell r="C1588" t="str">
            <v>fgna</v>
          </cell>
        </row>
        <row r="1589">
          <cell r="A1589" t="str">
            <v>NL12089200</v>
          </cell>
          <cell r="B1589" t="str">
            <v>NL610 Netherlands IS</v>
          </cell>
          <cell r="C1589" t="str">
            <v>fis</v>
          </cell>
        </row>
        <row r="1590">
          <cell r="A1590" t="str">
            <v>NL22089200</v>
          </cell>
          <cell r="B1590" t="str">
            <v>E2610 IS</v>
          </cell>
          <cell r="C1590" t="str">
            <v>fis</v>
          </cell>
        </row>
        <row r="1591">
          <cell r="A1591" t="str">
            <v>NL12089300</v>
          </cell>
          <cell r="B1591" t="str">
            <v>NL600 Netherlands Finance</v>
          </cell>
          <cell r="C1591" t="str">
            <v>ffin</v>
          </cell>
        </row>
        <row r="1592">
          <cell r="A1592" t="str">
            <v>NL22089300</v>
          </cell>
          <cell r="B1592" t="str">
            <v>E2600 Finance</v>
          </cell>
          <cell r="C1592" t="str">
            <v>ffin</v>
          </cell>
        </row>
        <row r="1593">
          <cell r="A1593" t="str">
            <v>NL12083500</v>
          </cell>
          <cell r="B1593" t="str">
            <v>NL540 Netherlands Consulting</v>
          </cell>
          <cell r="C1593" t="str">
            <v>Fcons</v>
          </cell>
        </row>
        <row r="1594">
          <cell r="A1594" t="str">
            <v>NL22083500</v>
          </cell>
          <cell r="B1594" t="str">
            <v>E2540 Consulting</v>
          </cell>
          <cell r="C1594" t="str">
            <v>fcons</v>
          </cell>
        </row>
        <row r="1595">
          <cell r="A1595" t="str">
            <v>NL12085000</v>
          </cell>
          <cell r="B1595" t="str">
            <v>NL400 Netherlands Marketing</v>
          </cell>
          <cell r="C1595" t="str">
            <v>Fmkt</v>
          </cell>
        </row>
        <row r="1596">
          <cell r="A1596" t="str">
            <v>NL22085000</v>
          </cell>
          <cell r="B1596" t="str">
            <v>E2400 Marketing</v>
          </cell>
          <cell r="C1596" t="str">
            <v>fmkt</v>
          </cell>
        </row>
        <row r="1597">
          <cell r="A1597" t="str">
            <v>NL12089500</v>
          </cell>
          <cell r="B1597" t="str">
            <v>NL620 Netherlands Facilities</v>
          </cell>
          <cell r="C1597" t="str">
            <v>ffacil</v>
          </cell>
        </row>
        <row r="1598">
          <cell r="A1598" t="str">
            <v>NL22089500</v>
          </cell>
          <cell r="B1598" t="str">
            <v>E2620 Facilities</v>
          </cell>
          <cell r="C1598" t="str">
            <v>ffacil</v>
          </cell>
        </row>
        <row r="1599">
          <cell r="A1599" t="str">
            <v>NL22089100</v>
          </cell>
          <cell r="B1599" t="str">
            <v>E2760 Legal</v>
          </cell>
          <cell r="C1599" t="str">
            <v>flegal</v>
          </cell>
        </row>
        <row r="1600">
          <cell r="A1600" t="str">
            <v>NL17609100</v>
          </cell>
          <cell r="B1600" t="str">
            <v>NL760 Netherlands Legal</v>
          </cell>
          <cell r="C1600" t="str">
            <v>flegal</v>
          </cell>
        </row>
        <row r="1601">
          <cell r="A1601" t="str">
            <v>NL12088000</v>
          </cell>
          <cell r="B1601" t="str">
            <v>NLFBS Netherlands Balance Sheet</v>
          </cell>
          <cell r="C1601" t="str">
            <v>fbs</v>
          </cell>
        </row>
        <row r="1602">
          <cell r="A1602" t="str">
            <v>NL22088000</v>
          </cell>
          <cell r="B1602" t="str">
            <v>E2FBS Ardent Netherlands Balance Sheet</v>
          </cell>
          <cell r="C1602" t="str">
            <v>fbs</v>
          </cell>
        </row>
        <row r="1603">
          <cell r="A1603" t="str">
            <v>NL12081000</v>
          </cell>
          <cell r="B1603" t="str">
            <v>NL210 Netherlands COGS - DBE</v>
          </cell>
          <cell r="C1603" t="str">
            <v>Fcogs</v>
          </cell>
        </row>
        <row r="1604">
          <cell r="A1604" t="str">
            <v>NL22081000</v>
          </cell>
          <cell r="B1604" t="str">
            <v>E2290 COGS - Netherlands</v>
          </cell>
          <cell r="C1604" t="str">
            <v>fcogs</v>
          </cell>
        </row>
        <row r="1605">
          <cell r="A1605" t="str">
            <v>NL12081001</v>
          </cell>
          <cell r="B1605" t="str">
            <v>NL215 Netherlands COGS - DBN</v>
          </cell>
          <cell r="C1605" t="str">
            <v>Fcogs</v>
          </cell>
        </row>
        <row r="1606">
          <cell r="A1606" t="str">
            <v>NL12081002</v>
          </cell>
          <cell r="B1606" t="str">
            <v>NL220 Netherlands COGS - DBT</v>
          </cell>
          <cell r="C1606" t="str">
            <v>Fcogs</v>
          </cell>
        </row>
        <row r="1607">
          <cell r="A1607" t="str">
            <v>NL12081003</v>
          </cell>
          <cell r="B1607" t="str">
            <v>NL290 Netherlands COGS (SG&amp;A)</v>
          </cell>
          <cell r="C1607" t="str">
            <v>Fcogs</v>
          </cell>
        </row>
        <row r="1608">
          <cell r="A1608" t="str">
            <v>NL12081004</v>
          </cell>
          <cell r="B1608" t="str">
            <v>NL245 Netherlands COGS - Intercompany</v>
          </cell>
          <cell r="C1608" t="str">
            <v>Fcogs</v>
          </cell>
        </row>
        <row r="1609">
          <cell r="A1609" t="str">
            <v>NL12083000</v>
          </cell>
          <cell r="B1609" t="str">
            <v>NL500 Netherlands Customer Services Management</v>
          </cell>
          <cell r="C1609" t="str">
            <v>Fmaint</v>
          </cell>
        </row>
        <row r="1610">
          <cell r="A1610" t="str">
            <v>NL12083001</v>
          </cell>
          <cell r="B1610" t="str">
            <v>NL520 Netherlands CUST SERV Database Support</v>
          </cell>
          <cell r="C1610" t="str">
            <v>Fmaint</v>
          </cell>
        </row>
        <row r="1611">
          <cell r="A1611" t="str">
            <v>NL12080100</v>
          </cell>
          <cell r="B1611" t="str">
            <v>NL Netherlands Revenue</v>
          </cell>
          <cell r="C1611" t="str">
            <v>Frev</v>
          </cell>
        </row>
        <row r="1612">
          <cell r="A1612" t="str">
            <v>NL22082000</v>
          </cell>
          <cell r="B1612" t="str">
            <v>E2300 Sales</v>
          </cell>
          <cell r="C1612" t="str">
            <v>fsales</v>
          </cell>
        </row>
        <row r="1613">
          <cell r="A1613" t="str">
            <v>NL12084000</v>
          </cell>
          <cell r="B1613" t="str">
            <v>NL300 Netherlands Sales</v>
          </cell>
          <cell r="C1613" t="str">
            <v>Fsales</v>
          </cell>
        </row>
        <row r="1614">
          <cell r="A1614" t="str">
            <v>NL12084001</v>
          </cell>
          <cell r="B1614" t="str">
            <v>NL304 Netherlands Sales/CC/Sales Desk</v>
          </cell>
          <cell r="C1614" t="str">
            <v>Fsales</v>
          </cell>
        </row>
        <row r="1615">
          <cell r="A1615" t="str">
            <v>NL12084002</v>
          </cell>
          <cell r="B1615" t="str">
            <v>NL399 Netherlands Sales</v>
          </cell>
          <cell r="C1615" t="str">
            <v>Fsales</v>
          </cell>
        </row>
        <row r="1616">
          <cell r="A1616" t="str">
            <v>PT12140100</v>
          </cell>
          <cell r="B1616" t="str">
            <v>PT Portugal Revenue</v>
          </cell>
          <cell r="C1616" t="str">
            <v>Frev</v>
          </cell>
        </row>
        <row r="1617">
          <cell r="A1617" t="str">
            <v>PT12144000</v>
          </cell>
          <cell r="B1617" t="str">
            <v>PT300 Portugal Sales</v>
          </cell>
          <cell r="C1617" t="str">
            <v>Fsales</v>
          </cell>
        </row>
        <row r="1618">
          <cell r="A1618" t="str">
            <v>PT12144001</v>
          </cell>
          <cell r="B1618" t="str">
            <v>PT360 Portugal Sales</v>
          </cell>
          <cell r="C1618" t="str">
            <v>Fsales</v>
          </cell>
        </row>
        <row r="1619">
          <cell r="A1619" t="str">
            <v>PT12144002</v>
          </cell>
          <cell r="B1619" t="str">
            <v>PT399 Portugal Sales</v>
          </cell>
          <cell r="C1619" t="str">
            <v>Fsales</v>
          </cell>
        </row>
        <row r="1620">
          <cell r="A1620" t="str">
            <v>CH12129100</v>
          </cell>
          <cell r="B1620" t="str">
            <v>CH760 Switzerland Legal</v>
          </cell>
          <cell r="C1620" t="str">
            <v>flegal</v>
          </cell>
        </row>
        <row r="1621">
          <cell r="A1621" t="str">
            <v>CH22129100</v>
          </cell>
          <cell r="B1621" t="str">
            <v>E5760 Legal</v>
          </cell>
          <cell r="C1621" t="str">
            <v>flegal</v>
          </cell>
        </row>
        <row r="1622">
          <cell r="A1622" t="str">
            <v>CH12123500</v>
          </cell>
          <cell r="B1622" t="str">
            <v>Switzerland Consulting</v>
          </cell>
          <cell r="C1622" t="str">
            <v>Fcons</v>
          </cell>
        </row>
        <row r="1623">
          <cell r="A1623" t="str">
            <v>CH22123500</v>
          </cell>
          <cell r="B1623" t="str">
            <v>E5540 Consulting</v>
          </cell>
          <cell r="C1623" t="str">
            <v>fcons</v>
          </cell>
        </row>
        <row r="1624">
          <cell r="A1624" t="str">
            <v>CH12129500</v>
          </cell>
          <cell r="B1624" t="str">
            <v>CH629 Switzerland General Admin</v>
          </cell>
          <cell r="C1624" t="str">
            <v>ffacil</v>
          </cell>
        </row>
        <row r="1625">
          <cell r="A1625" t="str">
            <v>CH22129500</v>
          </cell>
          <cell r="B1625" t="str">
            <v>E5620 Facilities</v>
          </cell>
          <cell r="C1625" t="str">
            <v>ffacil</v>
          </cell>
        </row>
        <row r="1626">
          <cell r="A1626" t="str">
            <v>CH12128000</v>
          </cell>
          <cell r="B1626" t="str">
            <v>Switzerland Balance Sheet</v>
          </cell>
          <cell r="C1626" t="str">
            <v>fbs</v>
          </cell>
        </row>
        <row r="1627">
          <cell r="A1627" t="str">
            <v>CH22128000</v>
          </cell>
          <cell r="B1627" t="str">
            <v>Prism Switzerland Balance Sheet</v>
          </cell>
          <cell r="C1627" t="str">
            <v>fbs</v>
          </cell>
        </row>
        <row r="1628">
          <cell r="A1628" t="str">
            <v>CH12121000</v>
          </cell>
          <cell r="B1628" t="str">
            <v>CH290 Switzerland COGS (SG&amp;A)</v>
          </cell>
          <cell r="C1628" t="str">
            <v>Fcogs</v>
          </cell>
        </row>
        <row r="1629">
          <cell r="A1629" t="str">
            <v>CH22121000</v>
          </cell>
          <cell r="B1629" t="str">
            <v>E5290 COGS - Switzerland</v>
          </cell>
          <cell r="C1629" t="str">
            <v>fcogs</v>
          </cell>
        </row>
        <row r="1630">
          <cell r="A1630" t="str">
            <v>CH12121001</v>
          </cell>
          <cell r="B1630" t="str">
            <v>CH245 Switzerland COGS</v>
          </cell>
          <cell r="C1630" t="str">
            <v>Fcogs</v>
          </cell>
        </row>
        <row r="1631">
          <cell r="A1631" t="str">
            <v>CH12123000</v>
          </cell>
          <cell r="B1631" t="str">
            <v>CH502 Switzerland Call Centre</v>
          </cell>
          <cell r="C1631" t="str">
            <v>Fmaint</v>
          </cell>
        </row>
        <row r="1632">
          <cell r="A1632" t="str">
            <v>CH12123001</v>
          </cell>
          <cell r="B1632" t="str">
            <v>CH507 Switzerland Support</v>
          </cell>
          <cell r="C1632" t="str">
            <v>Fmaint</v>
          </cell>
        </row>
        <row r="1633">
          <cell r="A1633" t="str">
            <v>CH12125000</v>
          </cell>
          <cell r="B1633" t="str">
            <v>CH470 Switzerland Marketing Manager</v>
          </cell>
          <cell r="C1633" t="str">
            <v>Fmkt</v>
          </cell>
        </row>
        <row r="1634">
          <cell r="A1634" t="str">
            <v>CH12125001</v>
          </cell>
          <cell r="B1634" t="str">
            <v>CH474 Switzerland Corporate Marketing</v>
          </cell>
          <cell r="C1634" t="str">
            <v>Fmkt</v>
          </cell>
        </row>
        <row r="1635">
          <cell r="A1635" t="str">
            <v>CH12125002</v>
          </cell>
          <cell r="B1635" t="str">
            <v>CH476 Switzerland Corporate Events/Fairs</v>
          </cell>
          <cell r="C1635" t="str">
            <v>Fmkt</v>
          </cell>
        </row>
        <row r="1636">
          <cell r="A1636" t="str">
            <v>CH12125003</v>
          </cell>
          <cell r="B1636" t="str">
            <v>CH420 Switzerland Marketing</v>
          </cell>
          <cell r="C1636" t="str">
            <v>Fmkt</v>
          </cell>
        </row>
        <row r="1637">
          <cell r="A1637" t="str">
            <v>CH12120100</v>
          </cell>
          <cell r="B1637" t="str">
            <v>Switzerland Revenue</v>
          </cell>
          <cell r="C1637" t="str">
            <v>Frev</v>
          </cell>
        </row>
        <row r="1638">
          <cell r="A1638" t="str">
            <v>CH12124000</v>
          </cell>
          <cell r="B1638" t="str">
            <v>CH330 Switzerland Sales Direct</v>
          </cell>
          <cell r="C1638" t="str">
            <v>Fsales</v>
          </cell>
        </row>
        <row r="1639">
          <cell r="A1639" t="str">
            <v>CH12124001</v>
          </cell>
          <cell r="B1639" t="str">
            <v>CH341 Switzerland Channel</v>
          </cell>
          <cell r="C1639" t="str">
            <v>Fsales</v>
          </cell>
        </row>
        <row r="1640">
          <cell r="A1640" t="str">
            <v>DE52051000</v>
          </cell>
          <cell r="B1640" t="str">
            <v>E1290 COGS - Germany</v>
          </cell>
          <cell r="C1640" t="str">
            <v>fcogs</v>
          </cell>
        </row>
        <row r="1641">
          <cell r="A1641" t="str">
            <v>DE12051001</v>
          </cell>
          <cell r="B1641" t="str">
            <v>DE290 Germany COGS (SG&amp;A)</v>
          </cell>
          <cell r="C1641" t="str">
            <v>Fcogs</v>
          </cell>
        </row>
        <row r="1642">
          <cell r="A1642" t="str">
            <v>DE52053000</v>
          </cell>
          <cell r="B1642" t="str">
            <v>E1500 Maintenance</v>
          </cell>
          <cell r="C1642" t="str">
            <v>fmaint</v>
          </cell>
        </row>
        <row r="1643">
          <cell r="A1643" t="str">
            <v>DE12053002</v>
          </cell>
          <cell r="B1643" t="str">
            <v>DE502 Germany Customer Call Centre - CEE</v>
          </cell>
          <cell r="C1643" t="str">
            <v>Fmaint</v>
          </cell>
        </row>
        <row r="1644">
          <cell r="A1644" t="str">
            <v>DE12053003</v>
          </cell>
          <cell r="B1644" t="str">
            <v>DE508 Germany Regency Support - CE</v>
          </cell>
          <cell r="C1644" t="str">
            <v>Fmaint</v>
          </cell>
        </row>
        <row r="1645">
          <cell r="A1645" t="str">
            <v>DE12053004</v>
          </cell>
          <cell r="B1645" t="str">
            <v>DE510 Germany Advanced Support Mgmt - EMEA</v>
          </cell>
          <cell r="C1645" t="str">
            <v>Fmaint</v>
          </cell>
        </row>
        <row r="1646">
          <cell r="A1646" t="str">
            <v>DE12053005</v>
          </cell>
          <cell r="B1646" t="str">
            <v>DE511 Germany Adv. Support Tools - EMEA</v>
          </cell>
          <cell r="C1646" t="str">
            <v>Fmaint</v>
          </cell>
        </row>
        <row r="1647">
          <cell r="A1647" t="str">
            <v>DE12053006</v>
          </cell>
          <cell r="B1647" t="str">
            <v>DE512 Germany Adv. Supp. Server - EMEA</v>
          </cell>
          <cell r="C1647" t="str">
            <v>Fmaint</v>
          </cell>
        </row>
        <row r="1648">
          <cell r="A1648" t="str">
            <v>DE12053007</v>
          </cell>
          <cell r="B1648" t="str">
            <v>DE518 Germany Resolution Centre - EMEA</v>
          </cell>
          <cell r="C1648" t="str">
            <v>Fmaint</v>
          </cell>
        </row>
        <row r="1649">
          <cell r="A1649" t="str">
            <v>DE12053008</v>
          </cell>
          <cell r="B1649" t="str">
            <v>DE519 Germany I-University- EMEA</v>
          </cell>
          <cell r="C1649" t="str">
            <v>Fmaint</v>
          </cell>
        </row>
        <row r="1650">
          <cell r="A1650" t="str">
            <v>DE12053009</v>
          </cell>
          <cell r="B1650" t="str">
            <v>DE530 Germany Porting - EMEA</v>
          </cell>
          <cell r="C1650" t="str">
            <v>Fmaint</v>
          </cell>
        </row>
        <row r="1651">
          <cell r="A1651" t="str">
            <v>DE12053011</v>
          </cell>
          <cell r="B1651" t="str">
            <v>DE590 Germany Business Development Mgmt- EMEA</v>
          </cell>
          <cell r="C1651" t="str">
            <v>Fmaint</v>
          </cell>
        </row>
        <row r="1652">
          <cell r="A1652" t="str">
            <v>DE12053012</v>
          </cell>
          <cell r="B1652" t="str">
            <v>DE509 Germany Customer Support - SAP</v>
          </cell>
          <cell r="C1652" t="str">
            <v>Fmaint</v>
          </cell>
        </row>
        <row r="1653">
          <cell r="A1653" t="str">
            <v>DE12053013</v>
          </cell>
          <cell r="B1653" t="str">
            <v>DE513 Germany Superstore</v>
          </cell>
          <cell r="C1653" t="str">
            <v>Fmaint</v>
          </cell>
        </row>
        <row r="1654">
          <cell r="A1654" t="str">
            <v>DE12053014</v>
          </cell>
          <cell r="B1654" t="str">
            <v>DE515 Germany Competence Cen</v>
          </cell>
          <cell r="C1654" t="str">
            <v>Fmaint</v>
          </cell>
        </row>
        <row r="1655">
          <cell r="A1655" t="str">
            <v>DE12053015</v>
          </cell>
          <cell r="B1655" t="str">
            <v>DE516 Germany ATG Management</v>
          </cell>
          <cell r="C1655" t="str">
            <v>Fmaint</v>
          </cell>
        </row>
        <row r="1656">
          <cell r="A1656" t="str">
            <v>DE12053016</v>
          </cell>
          <cell r="B1656" t="str">
            <v>DE520 Germany Std.Support</v>
          </cell>
          <cell r="C1656" t="str">
            <v>Fmaint</v>
          </cell>
        </row>
        <row r="1657">
          <cell r="A1657" t="str">
            <v>DE12053017</v>
          </cell>
          <cell r="B1657" t="str">
            <v>DE522 Germany Maintenance</v>
          </cell>
          <cell r="C1657" t="str">
            <v>Fmaint</v>
          </cell>
        </row>
        <row r="1658">
          <cell r="A1658" t="str">
            <v>DE12053018</v>
          </cell>
          <cell r="B1658" t="str">
            <v>DE523 Germany Maintenance</v>
          </cell>
          <cell r="C1658" t="str">
            <v>Fmaint</v>
          </cell>
        </row>
        <row r="1659">
          <cell r="A1659" t="str">
            <v>AT12053019</v>
          </cell>
          <cell r="B1659" t="str">
            <v>AT51V Germany Maintenance</v>
          </cell>
          <cell r="C1659" t="str">
            <v>Fmaint</v>
          </cell>
        </row>
        <row r="1660">
          <cell r="A1660" t="str">
            <v>DE52055000</v>
          </cell>
          <cell r="B1660" t="str">
            <v>E1400 Marketing</v>
          </cell>
          <cell r="C1660" t="str">
            <v>fmkt</v>
          </cell>
        </row>
        <row r="1661">
          <cell r="A1661" t="str">
            <v>DE12055001</v>
          </cell>
          <cell r="B1661" t="str">
            <v>DE470 Germany Marketing - CE</v>
          </cell>
          <cell r="C1661" t="str">
            <v>Fmkt</v>
          </cell>
        </row>
        <row r="1662">
          <cell r="A1662" t="str">
            <v>DE12055002</v>
          </cell>
          <cell r="B1662" t="str">
            <v>DE471 Germany Product Mkt</v>
          </cell>
          <cell r="C1662" t="str">
            <v>Fmkt</v>
          </cell>
        </row>
        <row r="1663">
          <cell r="A1663" t="str">
            <v>DE12055003</v>
          </cell>
          <cell r="B1663" t="str">
            <v>DE474 Germany Corporate Marketing</v>
          </cell>
          <cell r="C1663" t="str">
            <v>Fmkt</v>
          </cell>
        </row>
        <row r="1664">
          <cell r="A1664" t="str">
            <v>DE12055004</v>
          </cell>
          <cell r="B1664" t="str">
            <v>DE475 Germany Customer Information Centre</v>
          </cell>
          <cell r="C1664" t="str">
            <v>Fmkt</v>
          </cell>
        </row>
        <row r="1665">
          <cell r="A1665" t="str">
            <v>DE12055005</v>
          </cell>
          <cell r="B1665" t="str">
            <v>DE476 Germany Corporate Events</v>
          </cell>
          <cell r="C1665" t="str">
            <v>Fmkt</v>
          </cell>
        </row>
        <row r="1666">
          <cell r="A1666" t="str">
            <v>DE12055006</v>
          </cell>
          <cell r="B1666" t="str">
            <v>DE451 Germany Global Events</v>
          </cell>
          <cell r="C1666" t="str">
            <v>Fmkt</v>
          </cell>
        </row>
        <row r="1667">
          <cell r="A1667" t="str">
            <v>DE12055008</v>
          </cell>
          <cell r="B1667" t="str">
            <v>DE477 Germany Ill Marketing</v>
          </cell>
          <cell r="C1667" t="str">
            <v>Fmkt</v>
          </cell>
        </row>
        <row r="1668">
          <cell r="A1668" t="str">
            <v>GB12055010</v>
          </cell>
          <cell r="B1668" t="str">
            <v>GB400 Germany Marketing</v>
          </cell>
          <cell r="C1668" t="str">
            <v>fmkt</v>
          </cell>
        </row>
        <row r="1669">
          <cell r="A1669" t="str">
            <v>DE12055010</v>
          </cell>
          <cell r="B1669" t="str">
            <v>DE430 Germany Marketing</v>
          </cell>
          <cell r="C1669" t="str">
            <v>Fmkt</v>
          </cell>
        </row>
        <row r="1670">
          <cell r="A1670" t="str">
            <v>DE12053500</v>
          </cell>
          <cell r="B1670" t="str">
            <v>DE540 Germany Consulting</v>
          </cell>
          <cell r="C1670" t="str">
            <v>Fcons</v>
          </cell>
        </row>
        <row r="1671">
          <cell r="A1671" t="str">
            <v>DE52053500</v>
          </cell>
          <cell r="B1671" t="str">
            <v>E1540 Consulting</v>
          </cell>
          <cell r="C1671" t="str">
            <v>fcons</v>
          </cell>
        </row>
        <row r="1672">
          <cell r="A1672" t="str">
            <v>DE12053501</v>
          </cell>
          <cell r="B1672" t="str">
            <v>DE541 Germany Professional Services Mgmt. - CE</v>
          </cell>
          <cell r="C1672" t="str">
            <v>Fcons</v>
          </cell>
        </row>
        <row r="1673">
          <cell r="A1673" t="str">
            <v>DE12053502</v>
          </cell>
          <cell r="B1673" t="str">
            <v>DE542 Germany ATG Management</v>
          </cell>
          <cell r="C1673" t="str">
            <v>Fcons</v>
          </cell>
        </row>
        <row r="1674">
          <cell r="A1674" t="str">
            <v>DE12053503</v>
          </cell>
          <cell r="B1674" t="str">
            <v>DE543 Germany SNI/HP Competence Center - CE</v>
          </cell>
          <cell r="C1674" t="str">
            <v>Fcons</v>
          </cell>
        </row>
        <row r="1675">
          <cell r="A1675" t="str">
            <v>DE12050100</v>
          </cell>
          <cell r="B1675" t="str">
            <v>Germany Revenue</v>
          </cell>
          <cell r="C1675" t="str">
            <v>Frev</v>
          </cell>
        </row>
        <row r="1676">
          <cell r="A1676" t="str">
            <v>DE52052000</v>
          </cell>
          <cell r="B1676" t="str">
            <v>E1300 Sales</v>
          </cell>
          <cell r="C1676" t="str">
            <v>fsales</v>
          </cell>
        </row>
        <row r="1677">
          <cell r="A1677" t="str">
            <v>DE12054002</v>
          </cell>
          <cell r="B1677" t="str">
            <v>DE310 Germany Siemens Sales</v>
          </cell>
          <cell r="C1677" t="str">
            <v>Fsales</v>
          </cell>
        </row>
        <row r="1678">
          <cell r="A1678" t="str">
            <v>DE12054003</v>
          </cell>
          <cell r="B1678" t="str">
            <v>DE320 Germany Geo Sales Teamleader</v>
          </cell>
          <cell r="C1678" t="str">
            <v>Fsales</v>
          </cell>
        </row>
        <row r="1679">
          <cell r="A1679" t="str">
            <v>DE12054004</v>
          </cell>
          <cell r="B1679" t="str">
            <v>DE321 Germany Geo South</v>
          </cell>
          <cell r="C1679" t="str">
            <v>Fsales</v>
          </cell>
        </row>
        <row r="1680">
          <cell r="A1680" t="str">
            <v>DE12054005</v>
          </cell>
          <cell r="B1680" t="str">
            <v>DE322 Germany Geo Mid</v>
          </cell>
          <cell r="C1680" t="str">
            <v>Fsales</v>
          </cell>
        </row>
        <row r="1681">
          <cell r="A1681" t="str">
            <v>DE12054006</v>
          </cell>
          <cell r="B1681" t="str">
            <v>DE323 Germany Geo North/East</v>
          </cell>
          <cell r="C1681" t="str">
            <v>Fsales</v>
          </cell>
        </row>
        <row r="1682">
          <cell r="A1682" t="str">
            <v>DE12054007</v>
          </cell>
          <cell r="B1682" t="str">
            <v>DE324 Germany Geo West</v>
          </cell>
          <cell r="C1682" t="str">
            <v>Fsales</v>
          </cell>
        </row>
        <row r="1683">
          <cell r="A1683" t="str">
            <v>DE12054008</v>
          </cell>
          <cell r="B1683" t="str">
            <v>DE330 Germany Sales Direction</v>
          </cell>
          <cell r="C1683" t="str">
            <v>Fsales</v>
          </cell>
        </row>
        <row r="1684">
          <cell r="A1684" t="str">
            <v>DE12054009</v>
          </cell>
          <cell r="B1684" t="str">
            <v>DE331 Germany LOB Media</v>
          </cell>
          <cell r="C1684" t="str">
            <v>Fsales</v>
          </cell>
        </row>
        <row r="1685">
          <cell r="A1685" t="str">
            <v>DE12054010</v>
          </cell>
          <cell r="B1685" t="str">
            <v>DE332 Germany Pre-sales</v>
          </cell>
          <cell r="C1685" t="str">
            <v>Fsales</v>
          </cell>
        </row>
        <row r="1686">
          <cell r="A1686" t="str">
            <v>DE12054011</v>
          </cell>
          <cell r="B1686" t="str">
            <v>DE333 Germany Sales Assistants</v>
          </cell>
          <cell r="C1686" t="str">
            <v>Fsales</v>
          </cell>
        </row>
        <row r="1687">
          <cell r="A1687" t="str">
            <v>DE12054012</v>
          </cell>
          <cell r="B1687" t="str">
            <v>DE334 Germany LOB Telecommunication</v>
          </cell>
          <cell r="C1687" t="str">
            <v>Fsales</v>
          </cell>
        </row>
        <row r="1688">
          <cell r="A1688" t="str">
            <v>DE12054013</v>
          </cell>
          <cell r="B1688" t="str">
            <v>DE335 Germany LOB Govt./Healthcare/Insurance</v>
          </cell>
          <cell r="C1688" t="str">
            <v>Fsales</v>
          </cell>
        </row>
        <row r="1689">
          <cell r="A1689" t="str">
            <v>DE12054014</v>
          </cell>
          <cell r="B1689" t="str">
            <v>DE336 Germany LOB General Business</v>
          </cell>
          <cell r="C1689" t="str">
            <v>Fsales</v>
          </cell>
        </row>
        <row r="1690">
          <cell r="A1690" t="str">
            <v>DE12054015</v>
          </cell>
          <cell r="B1690" t="str">
            <v>DE340 Germany SE Pool - CE</v>
          </cell>
          <cell r="C1690" t="str">
            <v>Fsales</v>
          </cell>
        </row>
        <row r="1691">
          <cell r="A1691" t="str">
            <v>DE12054016</v>
          </cell>
          <cell r="B1691" t="str">
            <v>DE341 Germany Channel Sales - CE</v>
          </cell>
          <cell r="C1691" t="str">
            <v>Fsales</v>
          </cell>
        </row>
        <row r="1692">
          <cell r="A1692" t="str">
            <v>DE12054017</v>
          </cell>
          <cell r="B1692" t="str">
            <v>DE360 Germany Customer Services CE/Order Processing</v>
          </cell>
          <cell r="C1692" t="str">
            <v>Fsales</v>
          </cell>
        </row>
        <row r="1693">
          <cell r="A1693" t="str">
            <v>DE12054018</v>
          </cell>
          <cell r="B1693" t="str">
            <v>DE361 Germany Customer Services CE/Order Processing</v>
          </cell>
          <cell r="C1693" t="str">
            <v>Fsales</v>
          </cell>
        </row>
        <row r="1694">
          <cell r="A1694" t="str">
            <v>DE12054019</v>
          </cell>
          <cell r="B1694" t="str">
            <v>DE392 Germany CE Regional Mgmt</v>
          </cell>
          <cell r="C1694" t="str">
            <v>Fsales</v>
          </cell>
        </row>
        <row r="1695">
          <cell r="A1695" t="str">
            <v>DE12054020</v>
          </cell>
          <cell r="B1695" t="str">
            <v>DE396 Germany Sales Data Warehouse</v>
          </cell>
          <cell r="C1695" t="str">
            <v>Fsales</v>
          </cell>
        </row>
        <row r="1696">
          <cell r="A1696" t="str">
            <v>DE12054021</v>
          </cell>
          <cell r="B1696" t="str">
            <v>DE397 Germany Sales E-Commmerce CE</v>
          </cell>
          <cell r="C1696" t="str">
            <v>Fsales</v>
          </cell>
        </row>
        <row r="1697">
          <cell r="A1697" t="str">
            <v>DE12054029</v>
          </cell>
          <cell r="B1697" t="str">
            <v>DE312 Germany Sales - Tech Serv</v>
          </cell>
          <cell r="C1697" t="str">
            <v>Fsales</v>
          </cell>
        </row>
        <row r="1698">
          <cell r="A1698" t="str">
            <v>DE12054030</v>
          </cell>
          <cell r="B1698" t="str">
            <v>DE314 Germany  Sales - Unit Managemt</v>
          </cell>
          <cell r="C1698" t="str">
            <v>Fsales</v>
          </cell>
        </row>
        <row r="1699">
          <cell r="A1699" t="str">
            <v>DE12054032</v>
          </cell>
          <cell r="B1699" t="str">
            <v>DE343 Germany Sales - Partner Recruitment</v>
          </cell>
          <cell r="C1699" t="str">
            <v>Fsales</v>
          </cell>
        </row>
        <row r="1700">
          <cell r="A1700" t="str">
            <v>DE12054033</v>
          </cell>
          <cell r="B1700" t="str">
            <v>DE345 Germany Sales</v>
          </cell>
          <cell r="C1700" t="str">
            <v>Fsales</v>
          </cell>
        </row>
        <row r="1701">
          <cell r="A1701" t="str">
            <v>DE12054034</v>
          </cell>
          <cell r="B1701" t="str">
            <v>DE380 Germany  BD Mgmt</v>
          </cell>
          <cell r="C1701" t="str">
            <v>Fsales</v>
          </cell>
        </row>
        <row r="1702">
          <cell r="A1702" t="str">
            <v>DE12054035</v>
          </cell>
          <cell r="B1702" t="str">
            <v>DE381 Germany BD.OEM</v>
          </cell>
          <cell r="C1702" t="str">
            <v>Fsales</v>
          </cell>
        </row>
        <row r="1703">
          <cell r="A1703" t="str">
            <v>DE12054036</v>
          </cell>
          <cell r="B1703" t="str">
            <v>DE382 Germany BD.VAR</v>
          </cell>
          <cell r="C1703" t="str">
            <v>Fsales</v>
          </cell>
        </row>
        <row r="1704">
          <cell r="A1704" t="str">
            <v>GB12054043</v>
          </cell>
          <cell r="B1704" t="str">
            <v>GB392 Germany B Stanley dept</v>
          </cell>
          <cell r="C1704" t="str">
            <v>Fsales</v>
          </cell>
        </row>
        <row r="1705">
          <cell r="A1705" t="str">
            <v>DE12053800</v>
          </cell>
          <cell r="B1705" t="str">
            <v>DE552 Germany Training</v>
          </cell>
          <cell r="C1705" t="str">
            <v>Ftrain</v>
          </cell>
        </row>
        <row r="1706">
          <cell r="A1706" t="str">
            <v>DE52053800</v>
          </cell>
          <cell r="B1706" t="str">
            <v>E1550 Training</v>
          </cell>
          <cell r="C1706" t="str">
            <v>ftrain</v>
          </cell>
        </row>
        <row r="1707">
          <cell r="A1707" t="str">
            <v>DE12053801</v>
          </cell>
          <cell r="B1707" t="str">
            <v>DE554 Germany Training Mgmt</v>
          </cell>
          <cell r="C1707" t="str">
            <v>Ftrain</v>
          </cell>
        </row>
        <row r="1708">
          <cell r="A1708" t="str">
            <v>DE12053802</v>
          </cell>
          <cell r="B1708" t="str">
            <v>DE570 Germany Tech</v>
          </cell>
          <cell r="C1708" t="str">
            <v>Ftrain</v>
          </cell>
        </row>
        <row r="1709">
          <cell r="A1709" t="str">
            <v>DE12053803</v>
          </cell>
          <cell r="B1709" t="str">
            <v>DE560 Germany Inf.Link</v>
          </cell>
          <cell r="C1709" t="str">
            <v>Ftrain</v>
          </cell>
        </row>
        <row r="1710">
          <cell r="A1710" t="str">
            <v>DE12058000</v>
          </cell>
          <cell r="B1710" t="str">
            <v>DEFBS Germany Balance Sheet</v>
          </cell>
          <cell r="C1710" t="str">
            <v>fbs</v>
          </cell>
        </row>
        <row r="1711">
          <cell r="A1711" t="str">
            <v>DE32058000</v>
          </cell>
          <cell r="B1711" t="str">
            <v>Germany Holdings Balance Sheet</v>
          </cell>
          <cell r="C1711" t="str">
            <v>fbs</v>
          </cell>
        </row>
        <row r="1712">
          <cell r="A1712" t="str">
            <v>DE52058000</v>
          </cell>
          <cell r="B1712" t="str">
            <v>E1FBS Ardent Germany Balance Sheet</v>
          </cell>
          <cell r="C1712" t="str">
            <v>fbs</v>
          </cell>
        </row>
        <row r="1713">
          <cell r="A1713" t="str">
            <v>DE12059301</v>
          </cell>
          <cell r="B1713" t="str">
            <v>DE601 Germany Controlling/Decision Support - CE</v>
          </cell>
          <cell r="C1713" t="str">
            <v>ffin</v>
          </cell>
        </row>
        <row r="1714">
          <cell r="A1714" t="str">
            <v>DE12059303</v>
          </cell>
          <cell r="B1714" t="str">
            <v>DE600 Germany Mgmt F &amp; A</v>
          </cell>
          <cell r="C1714" t="str">
            <v>ffin</v>
          </cell>
        </row>
        <row r="1715">
          <cell r="A1715" t="str">
            <v>DE12059304</v>
          </cell>
          <cell r="B1715" t="str">
            <v>DE602 Germany Area Control CE</v>
          </cell>
          <cell r="C1715" t="str">
            <v>ffin</v>
          </cell>
        </row>
        <row r="1716">
          <cell r="A1716" t="str">
            <v>DE12059305</v>
          </cell>
          <cell r="B1716" t="str">
            <v>DE605 Germany Finance GUP</v>
          </cell>
          <cell r="C1716" t="str">
            <v>ffin</v>
          </cell>
        </row>
        <row r="1717">
          <cell r="A1717" t="str">
            <v>DE12059306</v>
          </cell>
          <cell r="B1717" t="str">
            <v>DE606 Germany Payroll</v>
          </cell>
          <cell r="C1717" t="str">
            <v>ffin</v>
          </cell>
        </row>
        <row r="1718">
          <cell r="A1718" t="str">
            <v>DE12059307</v>
          </cell>
          <cell r="B1718" t="str">
            <v>DE607 Germany Facilities / Procurement - CE</v>
          </cell>
          <cell r="C1718" t="str">
            <v>ffin</v>
          </cell>
        </row>
        <row r="1719">
          <cell r="A1719" t="str">
            <v>DE12059308</v>
          </cell>
          <cell r="B1719" t="str">
            <v>DE603 Germany Occupancy / Reception</v>
          </cell>
          <cell r="C1719" t="str">
            <v>ffin</v>
          </cell>
        </row>
        <row r="1720">
          <cell r="A1720" t="str">
            <v>DE12059700</v>
          </cell>
          <cell r="B1720" t="str">
            <v>DE750 Germany Human Resources</v>
          </cell>
          <cell r="C1720" t="str">
            <v>fhr</v>
          </cell>
        </row>
        <row r="1721">
          <cell r="A1721" t="str">
            <v>DE12059701</v>
          </cell>
          <cell r="B1721" t="str">
            <v>DE751 Germany Trainees/Praktikanten</v>
          </cell>
          <cell r="C1721" t="str">
            <v>fhr</v>
          </cell>
        </row>
        <row r="1722">
          <cell r="A1722" t="str">
            <v>DE12059702</v>
          </cell>
          <cell r="B1722" t="str">
            <v>DE752 Germany Payroll</v>
          </cell>
          <cell r="C1722" t="str">
            <v>fhr</v>
          </cell>
        </row>
        <row r="1723">
          <cell r="A1723" t="str">
            <v>DE52059500</v>
          </cell>
          <cell r="B1723" t="str">
            <v>E1620 Facilities</v>
          </cell>
          <cell r="C1723" t="str">
            <v>ffacil</v>
          </cell>
        </row>
        <row r="1724">
          <cell r="A1724" t="str">
            <v>DE12059503</v>
          </cell>
          <cell r="B1724" t="str">
            <v>DE629 Germany Occupancy</v>
          </cell>
          <cell r="C1724" t="str">
            <v>ffacil</v>
          </cell>
        </row>
        <row r="1725">
          <cell r="A1725" t="str">
            <v>DE12059504</v>
          </cell>
          <cell r="B1725" t="str">
            <v>DE628 Germany Facilities</v>
          </cell>
          <cell r="C1725" t="str">
            <v>ffacil</v>
          </cell>
        </row>
        <row r="1726">
          <cell r="A1726" t="str">
            <v>DE52059100</v>
          </cell>
          <cell r="B1726" t="str">
            <v>E1760 Legal</v>
          </cell>
          <cell r="C1726" t="str">
            <v>flegal</v>
          </cell>
        </row>
        <row r="1727">
          <cell r="A1727" t="str">
            <v>DE12059101</v>
          </cell>
          <cell r="B1727" t="str">
            <v>DEE95 Germany Legal - INT</v>
          </cell>
          <cell r="C1727" t="str">
            <v>flegal</v>
          </cell>
        </row>
        <row r="1728">
          <cell r="A1728" t="str">
            <v>DE12059102</v>
          </cell>
          <cell r="B1728" t="str">
            <v>DE760 Germany Legal</v>
          </cell>
          <cell r="C1728" t="str">
            <v>flegal</v>
          </cell>
        </row>
        <row r="1729">
          <cell r="A1729" t="str">
            <v>DE22050100</v>
          </cell>
          <cell r="B1729" t="str">
            <v>DG Garmhausen Revenue</v>
          </cell>
          <cell r="C1729" t="str">
            <v>Frev</v>
          </cell>
        </row>
        <row r="1730">
          <cell r="A1730" t="str">
            <v>DE22054001</v>
          </cell>
          <cell r="B1730" t="str">
            <v>DG309 Garmhausen Sales GUP</v>
          </cell>
          <cell r="C1730" t="str">
            <v>Fsales</v>
          </cell>
        </row>
        <row r="1731">
          <cell r="A1731" t="str">
            <v>PL12181000</v>
          </cell>
          <cell r="B1731" t="str">
            <v>PL245 Poland COGS - Intercompany</v>
          </cell>
          <cell r="C1731" t="str">
            <v>Fcogs</v>
          </cell>
        </row>
        <row r="1732">
          <cell r="A1732" t="str">
            <v>PL12181001</v>
          </cell>
          <cell r="B1732" t="str">
            <v>PL290 Poland COGS (SG&amp;A)</v>
          </cell>
          <cell r="C1732" t="str">
            <v>Fcogs</v>
          </cell>
        </row>
        <row r="1733">
          <cell r="A1733" t="str">
            <v>PL12181002</v>
          </cell>
          <cell r="B1733" t="str">
            <v>PL299 Poland COGS FOC &amp; Default &amp; Misc</v>
          </cell>
          <cell r="C1733" t="str">
            <v>Fcogs</v>
          </cell>
        </row>
        <row r="1734">
          <cell r="A1734" t="str">
            <v>PL12185000</v>
          </cell>
          <cell r="B1734" t="str">
            <v>PL490 Poland Marketing</v>
          </cell>
          <cell r="C1734" t="str">
            <v>Fmkt</v>
          </cell>
        </row>
        <row r="1735">
          <cell r="A1735" t="str">
            <v>AT12185001</v>
          </cell>
          <cell r="B1735" t="str">
            <v>AT49A Poland Marketing</v>
          </cell>
          <cell r="C1735" t="str">
            <v>Fmkt</v>
          </cell>
        </row>
        <row r="1736">
          <cell r="A1736" t="str">
            <v>PL12180100</v>
          </cell>
          <cell r="B1736" t="str">
            <v>Poland Revenue</v>
          </cell>
          <cell r="C1736" t="str">
            <v>Frev</v>
          </cell>
        </row>
        <row r="1737">
          <cell r="A1737" t="str">
            <v>PL12184000</v>
          </cell>
          <cell r="B1737" t="str">
            <v>PL300 Poland Pre-sales</v>
          </cell>
          <cell r="C1737" t="str">
            <v>Fsales</v>
          </cell>
        </row>
        <row r="1738">
          <cell r="A1738" t="str">
            <v>PL12184001</v>
          </cell>
          <cell r="B1738" t="str">
            <v>PL310 Poland Sales</v>
          </cell>
          <cell r="C1738" t="str">
            <v>Fsales</v>
          </cell>
        </row>
        <row r="1739">
          <cell r="A1739" t="str">
            <v>PL12184002</v>
          </cell>
          <cell r="B1739" t="str">
            <v>PL394 Poland Local Country Mgmt.</v>
          </cell>
          <cell r="C1739" t="str">
            <v>Fsales</v>
          </cell>
        </row>
        <row r="1740">
          <cell r="A1740" t="str">
            <v>AT12184003</v>
          </cell>
          <cell r="B1740" t="str">
            <v>AT39A Poland Local Country Mgmt.</v>
          </cell>
          <cell r="C1740" t="str">
            <v>Fsales</v>
          </cell>
        </row>
        <row r="1741">
          <cell r="A1741" t="str">
            <v>DE12184031</v>
          </cell>
          <cell r="B1741" t="str">
            <v>DE31A Poland Sales</v>
          </cell>
          <cell r="C1741" t="str">
            <v>Fsales</v>
          </cell>
        </row>
        <row r="1742">
          <cell r="A1742" t="str">
            <v>DE12184042</v>
          </cell>
          <cell r="B1742" t="str">
            <v>DE39A Poland Sales</v>
          </cell>
          <cell r="C1742" t="str">
            <v>Fsales</v>
          </cell>
        </row>
        <row r="1743">
          <cell r="A1743" t="str">
            <v>PL12189300</v>
          </cell>
          <cell r="B1743" t="str">
            <v>PL600 Poland Bad Debt</v>
          </cell>
          <cell r="C1743" t="str">
            <v>ffin</v>
          </cell>
        </row>
        <row r="1744">
          <cell r="A1744" t="str">
            <v>PL12189301</v>
          </cell>
          <cell r="B1744" t="str">
            <v>PL604 Poland Finance</v>
          </cell>
          <cell r="C1744" t="str">
            <v>ffin</v>
          </cell>
        </row>
        <row r="1745">
          <cell r="A1745" t="str">
            <v>AT12189302</v>
          </cell>
          <cell r="B1745" t="str">
            <v>AT60A Poland Finance</v>
          </cell>
          <cell r="C1745" t="str">
            <v>ffin</v>
          </cell>
        </row>
        <row r="1746">
          <cell r="A1746" t="str">
            <v>AT12014002</v>
          </cell>
          <cell r="B1746" t="str">
            <v>AT31Q Eastern Europe Sales</v>
          </cell>
          <cell r="C1746" t="str">
            <v>Fsales</v>
          </cell>
        </row>
        <row r="1747">
          <cell r="A1747" t="str">
            <v>AT12014003</v>
          </cell>
          <cell r="B1747" t="str">
            <v>AT34Q Eastern Europe Special Bid Team</v>
          </cell>
          <cell r="C1747" t="str">
            <v>Fsales</v>
          </cell>
        </row>
        <row r="1748">
          <cell r="A1748" t="str">
            <v>RU12014004</v>
          </cell>
          <cell r="B1748" t="str">
            <v>RN34Q Eastern Europe Special Bid Team</v>
          </cell>
          <cell r="C1748" t="str">
            <v>Fsales</v>
          </cell>
        </row>
        <row r="1749">
          <cell r="A1749" t="str">
            <v>RU22014005</v>
          </cell>
          <cell r="B1749" t="str">
            <v>RT34Q Eastern Europe Special Bid Team</v>
          </cell>
          <cell r="C1749" t="str">
            <v>Fsales</v>
          </cell>
        </row>
        <row r="1750">
          <cell r="A1750" t="str">
            <v>AT12014006</v>
          </cell>
          <cell r="B1750" t="str">
            <v>AT39Q Eastern Europe Regional Mgmt. EE</v>
          </cell>
          <cell r="C1750" t="str">
            <v>Fsales</v>
          </cell>
        </row>
        <row r="1751">
          <cell r="A1751" t="str">
            <v>BE12014007</v>
          </cell>
          <cell r="B1751" t="str">
            <v>BL34Q Eastern Europe Sales</v>
          </cell>
          <cell r="C1751" t="str">
            <v>Fsales</v>
          </cell>
        </row>
        <row r="1752">
          <cell r="A1752" t="str">
            <v>DE12014008</v>
          </cell>
          <cell r="B1752" t="str">
            <v>DE34Q Eastern Europe Sales</v>
          </cell>
          <cell r="C1752" t="str">
            <v>Fsales</v>
          </cell>
        </row>
        <row r="1753">
          <cell r="A1753" t="str">
            <v>AT12014009</v>
          </cell>
          <cell r="B1753" t="str">
            <v>AT30Q Eastern Europe  Pre-sales</v>
          </cell>
          <cell r="C1753" t="str">
            <v>Fsales</v>
          </cell>
        </row>
        <row r="1754">
          <cell r="A1754" t="str">
            <v>NL12014009</v>
          </cell>
          <cell r="B1754" t="str">
            <v>NLC32 Eastern Europe Sales</v>
          </cell>
          <cell r="C1754" t="str">
            <v>Fsales</v>
          </cell>
        </row>
        <row r="1755">
          <cell r="A1755" t="str">
            <v>DE12014040</v>
          </cell>
          <cell r="B1755" t="str">
            <v>DE38Q Eastern Europe  Sales</v>
          </cell>
          <cell r="C1755" t="str">
            <v>Fsales</v>
          </cell>
        </row>
        <row r="1756">
          <cell r="A1756" t="str">
            <v>AT12015001</v>
          </cell>
          <cell r="B1756" t="str">
            <v>AT49Q Eastern Europe Marketing</v>
          </cell>
          <cell r="C1756" t="str">
            <v>Fmkt</v>
          </cell>
        </row>
        <row r="1757">
          <cell r="A1757" t="str">
            <v>DE12015003</v>
          </cell>
          <cell r="B1757" t="str">
            <v>DE49Q Eastern Europe  Marketing</v>
          </cell>
          <cell r="C1757" t="str">
            <v>Fmkt</v>
          </cell>
        </row>
        <row r="1758">
          <cell r="A1758" t="str">
            <v>AT12013001</v>
          </cell>
          <cell r="B1758" t="str">
            <v>AT50Q Eastern Europe Maintenance</v>
          </cell>
          <cell r="C1758" t="str">
            <v>Fmaint</v>
          </cell>
        </row>
        <row r="1759">
          <cell r="A1759" t="str">
            <v>CZ12013002</v>
          </cell>
          <cell r="B1759" t="str">
            <v>CR50Q Eastern Europe Maintenance</v>
          </cell>
          <cell r="C1759" t="str">
            <v>Fmaint</v>
          </cell>
        </row>
        <row r="1760">
          <cell r="A1760" t="str">
            <v>DE12013021</v>
          </cell>
          <cell r="B1760" t="str">
            <v>DE51Q Eastern Europe Maintenance</v>
          </cell>
          <cell r="C1760" t="str">
            <v>Fmaint</v>
          </cell>
        </row>
        <row r="1761">
          <cell r="A1761" t="str">
            <v>AT12019302</v>
          </cell>
          <cell r="B1761" t="str">
            <v>AT60Q Eastern Europe Finance</v>
          </cell>
          <cell r="C1761" t="str">
            <v>ffin</v>
          </cell>
        </row>
        <row r="1762">
          <cell r="A1762" t="str">
            <v>UA12019305</v>
          </cell>
          <cell r="B1762" t="str">
            <v>UR60Q Eastern Europe Finance</v>
          </cell>
          <cell r="C1762" t="str">
            <v>ffin</v>
          </cell>
        </row>
        <row r="1763">
          <cell r="A1763" t="str">
            <v>RU22999306</v>
          </cell>
          <cell r="B1763" t="str">
            <v>RT60Q Eastern Europe Finance</v>
          </cell>
          <cell r="C1763" t="str">
            <v>ffin</v>
          </cell>
        </row>
        <row r="1764">
          <cell r="A1764" t="str">
            <v>AT12011000</v>
          </cell>
          <cell r="B1764" t="str">
            <v>AT245 Austria COGS</v>
          </cell>
          <cell r="C1764" t="str">
            <v>Fcogs</v>
          </cell>
        </row>
        <row r="1765">
          <cell r="A1765" t="str">
            <v>AT12011001</v>
          </cell>
          <cell r="B1765" t="str">
            <v>AT299 Austria COGS</v>
          </cell>
          <cell r="C1765" t="str">
            <v>Fcogs</v>
          </cell>
        </row>
        <row r="1766">
          <cell r="A1766" t="str">
            <v>AT12010100</v>
          </cell>
          <cell r="B1766" t="str">
            <v>Austria Revenue</v>
          </cell>
          <cell r="C1766" t="str">
            <v>Frev</v>
          </cell>
        </row>
        <row r="1767">
          <cell r="A1767" t="str">
            <v>AT12014010</v>
          </cell>
          <cell r="B1767" t="str">
            <v>AT394 Austria Sales Management</v>
          </cell>
          <cell r="C1767" t="str">
            <v>Fsales</v>
          </cell>
        </row>
        <row r="1768">
          <cell r="A1768" t="str">
            <v>AT12014000</v>
          </cell>
          <cell r="B1768" t="str">
            <v>AT300 Austria Pre-sales</v>
          </cell>
          <cell r="C1768" t="str">
            <v>Fsales</v>
          </cell>
        </row>
        <row r="1769">
          <cell r="A1769" t="str">
            <v>AT12014001</v>
          </cell>
          <cell r="B1769" t="str">
            <v>AT310 Austria Sales</v>
          </cell>
          <cell r="C1769" t="str">
            <v>Fsales</v>
          </cell>
        </row>
        <row r="1770">
          <cell r="A1770" t="str">
            <v>AT12019300</v>
          </cell>
          <cell r="B1770" t="str">
            <v>AT600 Austria Bad Debt</v>
          </cell>
          <cell r="C1770" t="str">
            <v>ffin</v>
          </cell>
        </row>
        <row r="1771">
          <cell r="A1771" t="str">
            <v>AT12019301</v>
          </cell>
          <cell r="B1771" t="str">
            <v>AT604 Austria Finance</v>
          </cell>
          <cell r="C1771" t="str">
            <v>ffin</v>
          </cell>
        </row>
        <row r="1772">
          <cell r="A1772" t="str">
            <v>AT12274001</v>
          </cell>
          <cell r="B1772" t="str">
            <v>AT30L SEE Pre-sales</v>
          </cell>
          <cell r="C1772" t="str">
            <v>Fsales</v>
          </cell>
        </row>
        <row r="1773">
          <cell r="A1773" t="str">
            <v>AT12274002</v>
          </cell>
          <cell r="B1773" t="str">
            <v>AT31L SEE Sales</v>
          </cell>
          <cell r="C1773" t="str">
            <v>Fsales</v>
          </cell>
        </row>
        <row r="1774">
          <cell r="A1774" t="str">
            <v>AT12274003</v>
          </cell>
          <cell r="B1774" t="str">
            <v>AT39L SEE Local Country Mgmt.</v>
          </cell>
          <cell r="C1774" t="str">
            <v>Fsales</v>
          </cell>
        </row>
        <row r="1775">
          <cell r="A1775" t="str">
            <v>DE12274004</v>
          </cell>
          <cell r="B1775" t="str">
            <v>DE31L Eastern Europe  Sales</v>
          </cell>
          <cell r="C1775" t="str">
            <v>Fsales</v>
          </cell>
        </row>
        <row r="1776">
          <cell r="A1776" t="str">
            <v>DE12274039</v>
          </cell>
          <cell r="B1776" t="str">
            <v>DE38L SEE Sales</v>
          </cell>
          <cell r="C1776" t="str">
            <v>Fsales</v>
          </cell>
        </row>
        <row r="1777">
          <cell r="A1777" t="str">
            <v>CZ12035000</v>
          </cell>
          <cell r="B1777" t="str">
            <v>CR490 Czech Republic Marketing</v>
          </cell>
          <cell r="C1777" t="str">
            <v>Fmkt</v>
          </cell>
        </row>
        <row r="1778">
          <cell r="A1778" t="str">
            <v>AT12035001</v>
          </cell>
          <cell r="B1778" t="str">
            <v>AT49D Czech Republic Marketing</v>
          </cell>
          <cell r="C1778" t="str">
            <v>Fmkt</v>
          </cell>
        </row>
        <row r="1779">
          <cell r="A1779" t="str">
            <v>CZ12030100</v>
          </cell>
          <cell r="B1779" t="str">
            <v>Czech Republic Revenue</v>
          </cell>
          <cell r="C1779" t="str">
            <v>Frev</v>
          </cell>
        </row>
        <row r="1780">
          <cell r="A1780" t="str">
            <v>CZ12034000</v>
          </cell>
          <cell r="B1780" t="str">
            <v>CR300 Czech Republic Pre-sales</v>
          </cell>
          <cell r="C1780" t="str">
            <v>Fsales</v>
          </cell>
        </row>
        <row r="1781">
          <cell r="A1781" t="str">
            <v>CZ12034001</v>
          </cell>
          <cell r="B1781" t="str">
            <v>CR310 Czech Republic Sales</v>
          </cell>
          <cell r="C1781" t="str">
            <v>Fsales</v>
          </cell>
        </row>
        <row r="1782">
          <cell r="A1782" t="str">
            <v>CZ12034002</v>
          </cell>
          <cell r="B1782" t="str">
            <v>CR394 Czech Republic Local Country Mgmt.</v>
          </cell>
          <cell r="C1782" t="str">
            <v>Fsales</v>
          </cell>
        </row>
        <row r="1783">
          <cell r="A1783" t="str">
            <v>CZ12039300</v>
          </cell>
          <cell r="B1783" t="str">
            <v>CR600 Czech Republic Bad Debt</v>
          </cell>
          <cell r="C1783" t="str">
            <v>ffin</v>
          </cell>
        </row>
        <row r="1784">
          <cell r="A1784" t="str">
            <v>CZ12039301</v>
          </cell>
          <cell r="B1784" t="str">
            <v>CR604 Czech Republic Finance</v>
          </cell>
          <cell r="C1784" t="str">
            <v>ffin</v>
          </cell>
        </row>
        <row r="1785">
          <cell r="A1785" t="str">
            <v>AT12039302</v>
          </cell>
          <cell r="B1785" t="str">
            <v>AT60D Czech Republic Finance</v>
          </cell>
          <cell r="C1785" t="str">
            <v>ffin</v>
          </cell>
        </row>
        <row r="1786">
          <cell r="A1786" t="str">
            <v>SK12221000</v>
          </cell>
          <cell r="B1786" t="str">
            <v>SR299 Slovak Republic COGS</v>
          </cell>
          <cell r="C1786" t="str">
            <v>Fcogs</v>
          </cell>
        </row>
        <row r="1787">
          <cell r="A1787" t="str">
            <v>SK12221001</v>
          </cell>
          <cell r="B1787" t="str">
            <v>SR245 Slovak Republic COGS - Intercompany</v>
          </cell>
          <cell r="C1787" t="str">
            <v>fcogs</v>
          </cell>
        </row>
        <row r="1788">
          <cell r="A1788" t="str">
            <v>SK12229501</v>
          </cell>
          <cell r="B1788" t="str">
            <v>EX-SR245 Slovak Republic COGS - Intercompany</v>
          </cell>
          <cell r="C1788" t="str">
            <v>fcogs</v>
          </cell>
        </row>
        <row r="1789">
          <cell r="A1789" t="str">
            <v>SK12220100</v>
          </cell>
          <cell r="B1789" t="str">
            <v>Slovak Republic Revenue</v>
          </cell>
          <cell r="C1789" t="str">
            <v>Frev</v>
          </cell>
        </row>
        <row r="1790">
          <cell r="A1790" t="str">
            <v>SK12224000</v>
          </cell>
          <cell r="B1790" t="str">
            <v>SR300 Slovak Republic Pre-sales</v>
          </cell>
          <cell r="C1790" t="str">
            <v>Fsales</v>
          </cell>
        </row>
        <row r="1791">
          <cell r="A1791" t="str">
            <v>SK12224001</v>
          </cell>
          <cell r="B1791" t="str">
            <v>SR310 Slovak Republic Sales</v>
          </cell>
          <cell r="C1791" t="str">
            <v>Fsales</v>
          </cell>
        </row>
        <row r="1792">
          <cell r="A1792" t="str">
            <v>SK12224002</v>
          </cell>
          <cell r="B1792" t="str">
            <v>SR394 Slovak Republic Local Country Mgmt.</v>
          </cell>
          <cell r="C1792" t="str">
            <v>Fsales</v>
          </cell>
        </row>
        <row r="1793">
          <cell r="A1793" t="str">
            <v>CZ12224003</v>
          </cell>
          <cell r="B1793" t="str">
            <v>CR39E Slovak Republic Country Manager</v>
          </cell>
          <cell r="C1793" t="str">
            <v>Fsales</v>
          </cell>
        </row>
        <row r="1794">
          <cell r="A1794" t="str">
            <v>SK12229300</v>
          </cell>
          <cell r="B1794" t="str">
            <v>SR600 Slovak Republic Bad Debt</v>
          </cell>
          <cell r="C1794" t="str">
            <v>ffin</v>
          </cell>
        </row>
        <row r="1795">
          <cell r="A1795" t="str">
            <v>SK12229301</v>
          </cell>
          <cell r="B1795" t="str">
            <v>SR604 Slovak Republic Finance</v>
          </cell>
          <cell r="C1795" t="str">
            <v>ffin</v>
          </cell>
        </row>
        <row r="1796">
          <cell r="A1796" t="str">
            <v>KZ12283000</v>
          </cell>
          <cell r="B1796" t="str">
            <v>KR502 CIS Maintenance</v>
          </cell>
          <cell r="C1796" t="str">
            <v>Fmaint</v>
          </cell>
        </row>
        <row r="1797">
          <cell r="A1797" t="str">
            <v>AT12283001</v>
          </cell>
          <cell r="B1797" t="str">
            <v>AT50F CIS Maintenance</v>
          </cell>
          <cell r="C1797" t="str">
            <v>Fmaint</v>
          </cell>
        </row>
        <row r="1798">
          <cell r="A1798" t="str">
            <v>RU22283002</v>
          </cell>
          <cell r="B1798" t="str">
            <v>RT50F CIS Maintenance</v>
          </cell>
          <cell r="C1798" t="str">
            <v>Fmaint</v>
          </cell>
        </row>
        <row r="1799">
          <cell r="A1799" t="str">
            <v>KZ12285000</v>
          </cell>
          <cell r="B1799" t="str">
            <v>KR490 CIS Marketing</v>
          </cell>
          <cell r="C1799" t="str">
            <v>Fmkt</v>
          </cell>
        </row>
        <row r="1800">
          <cell r="A1800" t="str">
            <v>AT12285001</v>
          </cell>
          <cell r="B1800" t="str">
            <v>AT49F CIS Marketing</v>
          </cell>
          <cell r="C1800" t="str">
            <v>Fmkt</v>
          </cell>
        </row>
        <row r="1801">
          <cell r="A1801" t="str">
            <v>KZ12280100</v>
          </cell>
          <cell r="B1801" t="str">
            <v>Kazakhstan (KR) Revenue</v>
          </cell>
          <cell r="C1801" t="str">
            <v>Frev</v>
          </cell>
        </row>
        <row r="1802">
          <cell r="A1802" t="str">
            <v>KZ12284000</v>
          </cell>
          <cell r="B1802" t="str">
            <v>KR300 CIS Pre-sales</v>
          </cell>
          <cell r="C1802" t="str">
            <v>Fsales</v>
          </cell>
        </row>
        <row r="1803">
          <cell r="A1803" t="str">
            <v>KZ12284001</v>
          </cell>
          <cell r="B1803" t="str">
            <v>KR310 CIS Sales</v>
          </cell>
          <cell r="C1803" t="str">
            <v>Fsales</v>
          </cell>
        </row>
        <row r="1804">
          <cell r="A1804" t="str">
            <v>RU22284002</v>
          </cell>
          <cell r="B1804" t="str">
            <v>RT31F CIS Sales</v>
          </cell>
          <cell r="C1804" t="str">
            <v>Fsales</v>
          </cell>
        </row>
        <row r="1805">
          <cell r="A1805" t="str">
            <v>KZ12284003</v>
          </cell>
          <cell r="B1805" t="str">
            <v>KR394 CIS Local Country Mgmt.</v>
          </cell>
          <cell r="C1805" t="str">
            <v>Fsales</v>
          </cell>
        </row>
        <row r="1806">
          <cell r="A1806" t="str">
            <v>AT12284004</v>
          </cell>
          <cell r="B1806" t="str">
            <v>AT39F CIS Local Country Mgmt.</v>
          </cell>
          <cell r="C1806" t="str">
            <v>Fsales</v>
          </cell>
        </row>
        <row r="1807">
          <cell r="A1807" t="str">
            <v>AT12284005</v>
          </cell>
          <cell r="B1807" t="str">
            <v>AT31F CIS Sales</v>
          </cell>
          <cell r="C1807" t="str">
            <v>Fsales</v>
          </cell>
        </row>
        <row r="1808">
          <cell r="A1808" t="str">
            <v>RU12284006</v>
          </cell>
          <cell r="B1808" t="str">
            <v>RN31F CIS Sales - CIS</v>
          </cell>
          <cell r="C1808" t="str">
            <v>Fsales</v>
          </cell>
        </row>
        <row r="1809">
          <cell r="A1809" t="str">
            <v>KZ12289300</v>
          </cell>
          <cell r="B1809" t="str">
            <v>KR600 CIS Bad Debt</v>
          </cell>
          <cell r="C1809" t="str">
            <v>ffin</v>
          </cell>
        </row>
        <row r="1810">
          <cell r="A1810" t="str">
            <v>KZ12289301</v>
          </cell>
          <cell r="B1810" t="str">
            <v>KR604 CIS Finance</v>
          </cell>
          <cell r="C1810" t="str">
            <v>ffin</v>
          </cell>
        </row>
        <row r="1811">
          <cell r="A1811" t="str">
            <v>AT12289302</v>
          </cell>
          <cell r="B1811" t="str">
            <v>AT60F CIS Finance</v>
          </cell>
          <cell r="C1811" t="str">
            <v>ffin</v>
          </cell>
        </row>
        <row r="1812">
          <cell r="A1812" t="str">
            <v>RU12289303</v>
          </cell>
          <cell r="B1812" t="str">
            <v>RN60F CIS Finance</v>
          </cell>
          <cell r="C1812" t="str">
            <v>ffin</v>
          </cell>
        </row>
        <row r="1813">
          <cell r="A1813" t="str">
            <v>RU22289304</v>
          </cell>
          <cell r="B1813" t="str">
            <v>RT60F CIS Finance</v>
          </cell>
          <cell r="C1813" t="str">
            <v>ffin</v>
          </cell>
        </row>
        <row r="1814">
          <cell r="A1814" t="str">
            <v>RU42193000</v>
          </cell>
          <cell r="B1814" t="str">
            <v>Moscow (RI) Maintenance</v>
          </cell>
          <cell r="C1814" t="str">
            <v>Fmaint</v>
          </cell>
        </row>
        <row r="1815">
          <cell r="A1815" t="str">
            <v>RU22193000</v>
          </cell>
          <cell r="B1815" t="str">
            <v>RT502 Russia Maintenance</v>
          </cell>
          <cell r="C1815" t="str">
            <v>Fmaint</v>
          </cell>
        </row>
        <row r="1816">
          <cell r="A1816" t="str">
            <v>AT12193001</v>
          </cell>
          <cell r="B1816" t="str">
            <v>AT50B Russia Maintenance</v>
          </cell>
          <cell r="C1816" t="str">
            <v>Fmaint</v>
          </cell>
        </row>
        <row r="1817">
          <cell r="A1817" t="str">
            <v>RU12193002</v>
          </cell>
          <cell r="B1817" t="str">
            <v>RN502 Russia Maintenance</v>
          </cell>
          <cell r="C1817" t="str">
            <v>Fmaint</v>
          </cell>
        </row>
        <row r="1818">
          <cell r="A1818" t="str">
            <v>RU32193003</v>
          </cell>
          <cell r="B1818" t="str">
            <v>RS502 Russia Maintenance</v>
          </cell>
          <cell r="C1818" t="str">
            <v>Fmaint</v>
          </cell>
        </row>
        <row r="1819">
          <cell r="A1819" t="str">
            <v>RU42195000</v>
          </cell>
          <cell r="B1819" t="str">
            <v>Moscow (RI) Marketing</v>
          </cell>
          <cell r="C1819" t="str">
            <v>Fmkt</v>
          </cell>
        </row>
        <row r="1820">
          <cell r="A1820" t="str">
            <v>RU12195000</v>
          </cell>
          <cell r="B1820" t="str">
            <v>RN490 Russia Marketing</v>
          </cell>
          <cell r="C1820" t="str">
            <v>Fmkt</v>
          </cell>
        </row>
        <row r="1821">
          <cell r="A1821" t="str">
            <v>RU22195001</v>
          </cell>
          <cell r="B1821" t="str">
            <v>RT490 Russia Marketing</v>
          </cell>
          <cell r="C1821" t="str">
            <v>Fmkt</v>
          </cell>
        </row>
        <row r="1822">
          <cell r="A1822" t="str">
            <v>AT12195002</v>
          </cell>
          <cell r="B1822" t="str">
            <v>AT49B Russia Marketing</v>
          </cell>
          <cell r="C1822" t="str">
            <v>Fmkt</v>
          </cell>
        </row>
        <row r="1823">
          <cell r="A1823" t="str">
            <v>RU22193500</v>
          </cell>
          <cell r="B1823" t="str">
            <v>RT540 Russia Consulting</v>
          </cell>
          <cell r="C1823" t="str">
            <v>Fcons</v>
          </cell>
        </row>
        <row r="1824">
          <cell r="A1824" t="str">
            <v>RU42193500</v>
          </cell>
          <cell r="B1824" t="str">
            <v>Moscow (RI) Consulting</v>
          </cell>
          <cell r="C1824" t="str">
            <v>Fcons</v>
          </cell>
        </row>
        <row r="1825">
          <cell r="A1825" t="str">
            <v>RU12193501</v>
          </cell>
          <cell r="B1825" t="str">
            <v>RN540 Russia Consulting</v>
          </cell>
          <cell r="C1825" t="str">
            <v>Fcons</v>
          </cell>
        </row>
        <row r="1826">
          <cell r="A1826" t="str">
            <v>RU32193502</v>
          </cell>
          <cell r="B1826" t="str">
            <v>RS540 Russia Consulting</v>
          </cell>
          <cell r="C1826" t="str">
            <v>Fcons</v>
          </cell>
        </row>
        <row r="1827">
          <cell r="A1827" t="str">
            <v>AT12194008</v>
          </cell>
          <cell r="B1827" t="str">
            <v>AT30B Russia Pre-sales</v>
          </cell>
          <cell r="C1827" t="str">
            <v>Fsales</v>
          </cell>
        </row>
        <row r="1828">
          <cell r="A1828" t="str">
            <v>RU42194000</v>
          </cell>
          <cell r="B1828" t="str">
            <v>Moscow (RI) Sales</v>
          </cell>
          <cell r="C1828" t="str">
            <v>Fsales</v>
          </cell>
        </row>
        <row r="1829">
          <cell r="A1829" t="str">
            <v>RU12194000</v>
          </cell>
          <cell r="B1829" t="str">
            <v>RN300 Russia Pre-sales</v>
          </cell>
          <cell r="C1829" t="str">
            <v>Fsales</v>
          </cell>
        </row>
        <row r="1830">
          <cell r="A1830" t="str">
            <v>RU22194001</v>
          </cell>
          <cell r="B1830" t="str">
            <v>RT300 Russia Pre-sales</v>
          </cell>
          <cell r="C1830" t="str">
            <v>Fsales</v>
          </cell>
        </row>
        <row r="1831">
          <cell r="A1831" t="str">
            <v>RU12194002</v>
          </cell>
          <cell r="B1831" t="str">
            <v>RN310 Russia Sales</v>
          </cell>
          <cell r="C1831" t="str">
            <v>Fsales</v>
          </cell>
        </row>
        <row r="1832">
          <cell r="A1832" t="str">
            <v>RU32194003</v>
          </cell>
          <cell r="B1832" t="str">
            <v>RS310 Russia Sales</v>
          </cell>
          <cell r="C1832" t="str">
            <v>Fsales</v>
          </cell>
        </row>
        <row r="1833">
          <cell r="A1833" t="str">
            <v>AT12194004</v>
          </cell>
          <cell r="B1833" t="str">
            <v>AT31B Russia Sales</v>
          </cell>
          <cell r="C1833" t="str">
            <v>Fsales</v>
          </cell>
        </row>
        <row r="1834">
          <cell r="A1834" t="str">
            <v>RU12194005</v>
          </cell>
          <cell r="B1834" t="str">
            <v>RN394 Russia Local Country Mgmt.</v>
          </cell>
          <cell r="C1834" t="str">
            <v>Fsales</v>
          </cell>
        </row>
        <row r="1835">
          <cell r="A1835" t="str">
            <v>RU22194006</v>
          </cell>
          <cell r="B1835" t="str">
            <v>RT394 Russia Local Country Mgmt.</v>
          </cell>
          <cell r="C1835" t="str">
            <v>Fsales</v>
          </cell>
        </row>
        <row r="1836">
          <cell r="A1836" t="str">
            <v>AT12194007</v>
          </cell>
          <cell r="B1836" t="str">
            <v>AT39B Russia Local Country Mgmt.</v>
          </cell>
          <cell r="C1836" t="str">
            <v>Fsales</v>
          </cell>
        </row>
        <row r="1837">
          <cell r="A1837" t="str">
            <v>RU32194008</v>
          </cell>
          <cell r="B1837" t="str">
            <v>RS300 Russia Pre-sales</v>
          </cell>
          <cell r="C1837" t="str">
            <v>Fsales</v>
          </cell>
        </row>
        <row r="1838">
          <cell r="A1838" t="str">
            <v>RU72194011</v>
          </cell>
          <cell r="B1838" t="str">
            <v>RU310 Russia Sales</v>
          </cell>
          <cell r="C1838" t="str">
            <v>Fsales</v>
          </cell>
        </row>
        <row r="1839">
          <cell r="A1839" t="str">
            <v>DE12194037</v>
          </cell>
          <cell r="B1839" t="str">
            <v>DE38B Russia Sales</v>
          </cell>
          <cell r="C1839" t="str">
            <v>Fsales</v>
          </cell>
        </row>
        <row r="1840">
          <cell r="A1840" t="str">
            <v>DE12194038</v>
          </cell>
          <cell r="B1840" t="str">
            <v>DE31B Russia Sales Witold Jarzebowski</v>
          </cell>
          <cell r="C1840" t="str">
            <v>Fsales</v>
          </cell>
        </row>
        <row r="1841">
          <cell r="A1841" t="str">
            <v>RU22193800</v>
          </cell>
          <cell r="B1841" t="str">
            <v>RT552 Russia Training</v>
          </cell>
          <cell r="C1841" t="str">
            <v>Ftrain</v>
          </cell>
        </row>
        <row r="1842">
          <cell r="A1842" t="str">
            <v>RU42193800</v>
          </cell>
          <cell r="B1842" t="str">
            <v>Moscow (RI) Training</v>
          </cell>
          <cell r="C1842" t="str">
            <v>Ftrain</v>
          </cell>
        </row>
        <row r="1843">
          <cell r="A1843" t="str">
            <v>RU32193801</v>
          </cell>
          <cell r="B1843" t="str">
            <v>RS552 Russia Training</v>
          </cell>
          <cell r="C1843" t="str">
            <v>Ftrain</v>
          </cell>
        </row>
        <row r="1844">
          <cell r="A1844" t="str">
            <v>RU12198000</v>
          </cell>
          <cell r="B1844" t="str">
            <v>RNFBS Moscow IRE Non-Tax (RN) Balance Sheet</v>
          </cell>
          <cell r="C1844" t="str">
            <v>fbs</v>
          </cell>
        </row>
        <row r="1845">
          <cell r="A1845" t="str">
            <v>RU22198000</v>
          </cell>
          <cell r="B1845" t="str">
            <v>RTFBS Moscow GMBH Taxable (RT) Balance Sheet</v>
          </cell>
          <cell r="C1845" t="str">
            <v>fbs</v>
          </cell>
        </row>
        <row r="1846">
          <cell r="A1846" t="str">
            <v>RU32198000</v>
          </cell>
          <cell r="B1846" t="str">
            <v>RSFBS Russia (RS) Balance Sheet</v>
          </cell>
          <cell r="C1846" t="str">
            <v>fbs</v>
          </cell>
        </row>
        <row r="1847">
          <cell r="A1847" t="str">
            <v>RU42198000</v>
          </cell>
          <cell r="B1847" t="str">
            <v>Moscow (RI) Balance Sheet</v>
          </cell>
          <cell r="C1847" t="str">
            <v>fbs</v>
          </cell>
        </row>
        <row r="1848">
          <cell r="A1848" t="str">
            <v>RU42199300</v>
          </cell>
          <cell r="B1848" t="str">
            <v>Moscow (RI) Finance</v>
          </cell>
          <cell r="C1848" t="str">
            <v>ffin</v>
          </cell>
        </row>
        <row r="1849">
          <cell r="A1849" t="str">
            <v>RU12199300</v>
          </cell>
          <cell r="B1849" t="str">
            <v>RN600 Russia Bad Debt</v>
          </cell>
          <cell r="C1849" t="str">
            <v>ffin</v>
          </cell>
        </row>
        <row r="1850">
          <cell r="A1850" t="str">
            <v>RU22199301</v>
          </cell>
          <cell r="B1850" t="str">
            <v>RT600 Russia Bad Debt</v>
          </cell>
          <cell r="C1850" t="str">
            <v>ffin</v>
          </cell>
        </row>
        <row r="1851">
          <cell r="A1851" t="str">
            <v>RU12199302</v>
          </cell>
          <cell r="B1851" t="str">
            <v>RN604 Russia Finance</v>
          </cell>
          <cell r="C1851" t="str">
            <v>ffin</v>
          </cell>
        </row>
        <row r="1852">
          <cell r="A1852" t="str">
            <v>RU22199303</v>
          </cell>
          <cell r="B1852" t="str">
            <v>RT604 Russia Finance</v>
          </cell>
          <cell r="C1852" t="str">
            <v>ffin</v>
          </cell>
        </row>
        <row r="1853">
          <cell r="A1853" t="str">
            <v>RU32199304</v>
          </cell>
          <cell r="B1853" t="str">
            <v>RS604 Russia Finance</v>
          </cell>
          <cell r="C1853" t="str">
            <v>ffin</v>
          </cell>
        </row>
        <row r="1854">
          <cell r="A1854" t="str">
            <v>AT12199305</v>
          </cell>
          <cell r="B1854" t="str">
            <v>AT60B Russia Finance</v>
          </cell>
          <cell r="C1854" t="str">
            <v>ffin</v>
          </cell>
        </row>
        <row r="1855">
          <cell r="A1855" t="str">
            <v>RU72199306</v>
          </cell>
          <cell r="B1855" t="str">
            <v>RU604 Russia Finance</v>
          </cell>
          <cell r="C1855" t="str">
            <v>ffin</v>
          </cell>
        </row>
        <row r="1856">
          <cell r="A1856" t="str">
            <v>RU12199200</v>
          </cell>
          <cell r="B1856" t="str">
            <v>RN610 Russia IS</v>
          </cell>
          <cell r="C1856" t="str">
            <v>fis</v>
          </cell>
        </row>
        <row r="1857">
          <cell r="A1857" t="str">
            <v>RU42199200</v>
          </cell>
          <cell r="B1857" t="str">
            <v>Moscow (RI) IS</v>
          </cell>
          <cell r="C1857" t="str">
            <v>fis</v>
          </cell>
        </row>
        <row r="1858">
          <cell r="A1858" t="str">
            <v>RU22199201</v>
          </cell>
          <cell r="B1858" t="str">
            <v>RT610 Russia IS</v>
          </cell>
          <cell r="C1858" t="str">
            <v>fis</v>
          </cell>
        </row>
        <row r="1859">
          <cell r="A1859" t="str">
            <v>RU32199202</v>
          </cell>
          <cell r="B1859" t="str">
            <v>RS610 Russia IS</v>
          </cell>
          <cell r="C1859" t="str">
            <v>fis</v>
          </cell>
        </row>
        <row r="1860">
          <cell r="A1860" t="str">
            <v>RU72199203</v>
          </cell>
          <cell r="B1860" t="str">
            <v>RU610 Slovak Republic  MIS</v>
          </cell>
          <cell r="C1860" t="str">
            <v>fis</v>
          </cell>
        </row>
        <row r="1861">
          <cell r="A1861" t="str">
            <v>RU12199500</v>
          </cell>
          <cell r="B1861" t="str">
            <v>RN629 Russia Facilities</v>
          </cell>
          <cell r="C1861" t="str">
            <v>ffacil</v>
          </cell>
        </row>
        <row r="1862">
          <cell r="A1862" t="str">
            <v>RU42199500</v>
          </cell>
          <cell r="B1862" t="str">
            <v>Moscow (RI) Facilities</v>
          </cell>
          <cell r="C1862" t="str">
            <v>ffacil</v>
          </cell>
        </row>
        <row r="1863">
          <cell r="A1863" t="str">
            <v>RU22199501</v>
          </cell>
          <cell r="B1863" t="str">
            <v>RT629 Russia Facilities</v>
          </cell>
          <cell r="C1863" t="str">
            <v>ffacil</v>
          </cell>
        </row>
        <row r="1864">
          <cell r="A1864" t="str">
            <v>RU32199502</v>
          </cell>
          <cell r="B1864" t="str">
            <v>RS629 Russia Facilities</v>
          </cell>
          <cell r="C1864" t="str">
            <v>ffacil</v>
          </cell>
        </row>
        <row r="1865">
          <cell r="A1865" t="str">
            <v>RU72199504</v>
          </cell>
          <cell r="B1865" t="str">
            <v>RU629 Russia Facilities</v>
          </cell>
          <cell r="C1865" t="str">
            <v>ffacil</v>
          </cell>
        </row>
        <row r="1866">
          <cell r="A1866" t="str">
            <v>RU12199600</v>
          </cell>
          <cell r="B1866" t="str">
            <v>RN740 Russia Restructuring</v>
          </cell>
          <cell r="C1866" t="str">
            <v>frest</v>
          </cell>
        </row>
        <row r="1867">
          <cell r="A1867" t="str">
            <v>RU42199600</v>
          </cell>
          <cell r="B1867" t="str">
            <v>Moscow (RI) Restructuring</v>
          </cell>
          <cell r="C1867" t="str">
            <v>frest</v>
          </cell>
        </row>
        <row r="1868">
          <cell r="A1868" t="str">
            <v>RU22199601</v>
          </cell>
          <cell r="B1868" t="str">
            <v>RT740 Russia Restructuring</v>
          </cell>
          <cell r="C1868" t="str">
            <v>frest</v>
          </cell>
        </row>
        <row r="1869">
          <cell r="A1869" t="str">
            <v>UA22263000</v>
          </cell>
          <cell r="B1869" t="str">
            <v>Ukraine Maintenance</v>
          </cell>
          <cell r="C1869" t="str">
            <v>fmaint</v>
          </cell>
        </row>
        <row r="1870">
          <cell r="A1870" t="str">
            <v>UA12263000</v>
          </cell>
          <cell r="B1870" t="str">
            <v>UR502 Ukraine Maintenance</v>
          </cell>
          <cell r="C1870" t="str">
            <v>Fmaint</v>
          </cell>
        </row>
        <row r="1871">
          <cell r="A1871" t="str">
            <v>AT12263001</v>
          </cell>
          <cell r="B1871" t="str">
            <v>AT50G Ukraine Maintenance</v>
          </cell>
          <cell r="C1871" t="str">
            <v>Fmaint</v>
          </cell>
        </row>
        <row r="1872">
          <cell r="A1872" t="str">
            <v>UA22265000</v>
          </cell>
          <cell r="B1872" t="str">
            <v>Ukraine Marketing</v>
          </cell>
          <cell r="C1872" t="str">
            <v>fmkt</v>
          </cell>
        </row>
        <row r="1873">
          <cell r="A1873" t="str">
            <v>UA12265000</v>
          </cell>
          <cell r="B1873" t="str">
            <v>UR490 Ukraine Marketing</v>
          </cell>
          <cell r="C1873" t="str">
            <v>Fmkt</v>
          </cell>
        </row>
        <row r="1874">
          <cell r="A1874" t="str">
            <v>AT12265001</v>
          </cell>
          <cell r="B1874" t="str">
            <v>AT49G Ukraine Marketing</v>
          </cell>
          <cell r="C1874" t="str">
            <v>Fmkt</v>
          </cell>
        </row>
        <row r="1875">
          <cell r="A1875" t="str">
            <v>UA12260100</v>
          </cell>
          <cell r="B1875" t="str">
            <v>Ukraine Non-Tax (UR) Revenue</v>
          </cell>
          <cell r="C1875" t="str">
            <v>Frev</v>
          </cell>
        </row>
        <row r="1876">
          <cell r="A1876" t="str">
            <v>UA12264000</v>
          </cell>
          <cell r="B1876" t="str">
            <v>UR300 Ukraine Pre-sales</v>
          </cell>
          <cell r="C1876" t="str">
            <v>Fsales</v>
          </cell>
        </row>
        <row r="1877">
          <cell r="A1877" t="str">
            <v>UA22264000</v>
          </cell>
          <cell r="B1877" t="str">
            <v>Ukraine Sales</v>
          </cell>
          <cell r="C1877" t="str">
            <v>fsales</v>
          </cell>
        </row>
        <row r="1878">
          <cell r="A1878" t="str">
            <v>UA12264001</v>
          </cell>
          <cell r="B1878" t="str">
            <v>UR310 Ukraine Sales</v>
          </cell>
          <cell r="C1878" t="str">
            <v>Fsales</v>
          </cell>
        </row>
        <row r="1879">
          <cell r="A1879" t="str">
            <v>UA12264002</v>
          </cell>
          <cell r="B1879" t="str">
            <v>UR394 Ukraine Local Country Mgmt.</v>
          </cell>
          <cell r="C1879" t="str">
            <v>Fsales</v>
          </cell>
        </row>
        <row r="1880">
          <cell r="A1880" t="str">
            <v>AT12264003</v>
          </cell>
          <cell r="B1880" t="str">
            <v>AT39G Ukraine Local Country Mgmt.</v>
          </cell>
          <cell r="C1880" t="str">
            <v>Fsales</v>
          </cell>
        </row>
        <row r="1881">
          <cell r="A1881" t="str">
            <v>DE12264038</v>
          </cell>
          <cell r="B1881" t="str">
            <v>DE38G Ukraine Sales</v>
          </cell>
          <cell r="C1881" t="str">
            <v>Fsales</v>
          </cell>
        </row>
        <row r="1882">
          <cell r="A1882" t="str">
            <v>UA22269300</v>
          </cell>
          <cell r="B1882" t="str">
            <v>Ukraine Finance</v>
          </cell>
          <cell r="C1882" t="str">
            <v>ffin</v>
          </cell>
        </row>
        <row r="1883">
          <cell r="A1883" t="str">
            <v>UA12269300</v>
          </cell>
          <cell r="B1883" t="str">
            <v>UR600 Ukraine Bad Debt</v>
          </cell>
          <cell r="C1883" t="str">
            <v>ffin</v>
          </cell>
        </row>
        <row r="1884">
          <cell r="A1884" t="str">
            <v>UA12269301</v>
          </cell>
          <cell r="B1884" t="str">
            <v>UR604 Ukraine Finance</v>
          </cell>
          <cell r="C1884" t="str">
            <v>ffin</v>
          </cell>
        </row>
        <row r="1885">
          <cell r="A1885" t="str">
            <v>AT12269302</v>
          </cell>
          <cell r="B1885" t="str">
            <v>AT60G Ukraine Finance</v>
          </cell>
          <cell r="C1885" t="str">
            <v>ffin</v>
          </cell>
        </row>
        <row r="1886">
          <cell r="A1886" t="str">
            <v>UA12268000</v>
          </cell>
          <cell r="B1886" t="str">
            <v>URFBS Ukraine Non-Tax (UR) Balance Sheet</v>
          </cell>
          <cell r="C1886" t="str">
            <v>fbs</v>
          </cell>
        </row>
        <row r="1887">
          <cell r="A1887" t="str">
            <v>UA22268000</v>
          </cell>
          <cell r="B1887" t="str">
            <v>Ukraine Balance Sheet</v>
          </cell>
          <cell r="C1887" t="str">
            <v>fbs</v>
          </cell>
        </row>
        <row r="1888">
          <cell r="A1888" t="str">
            <v>UA12269500</v>
          </cell>
          <cell r="B1888" t="str">
            <v>UR629 Ukraine Facilities</v>
          </cell>
          <cell r="C1888" t="str">
            <v>ffacil</v>
          </cell>
        </row>
        <row r="1889">
          <cell r="A1889" t="str">
            <v>UA22269500</v>
          </cell>
          <cell r="B1889" t="str">
            <v>Ukraine Facilities</v>
          </cell>
          <cell r="C1889" t="str">
            <v>ffacil</v>
          </cell>
        </row>
        <row r="1890">
          <cell r="A1890" t="str">
            <v>UA12269600</v>
          </cell>
          <cell r="B1890" t="str">
            <v>UR740 Ukraine Restructuring</v>
          </cell>
          <cell r="C1890" t="str">
            <v>frest</v>
          </cell>
        </row>
        <row r="1891">
          <cell r="A1891" t="str">
            <v>UA22269600</v>
          </cell>
          <cell r="B1891" t="str">
            <v>Ukraine Restructuring</v>
          </cell>
          <cell r="C1891" t="str">
            <v>frest</v>
          </cell>
        </row>
        <row r="1892">
          <cell r="A1892" t="str">
            <v>DK12171000</v>
          </cell>
          <cell r="B1892" t="str">
            <v>DK290 Denmark COGS (SG&amp;A)</v>
          </cell>
          <cell r="C1892" t="str">
            <v>Fcogs</v>
          </cell>
        </row>
        <row r="1893">
          <cell r="A1893" t="str">
            <v>DK12171001</v>
          </cell>
          <cell r="B1893" t="str">
            <v>DK245 Denmark COGS - Intercompany</v>
          </cell>
          <cell r="C1893" t="str">
            <v>Fcogs</v>
          </cell>
        </row>
        <row r="1894">
          <cell r="A1894" t="str">
            <v>DK12173000</v>
          </cell>
          <cell r="B1894" t="str">
            <v>DK512 Denmark CS Support</v>
          </cell>
          <cell r="C1894" t="str">
            <v>Fmaint</v>
          </cell>
        </row>
        <row r="1895">
          <cell r="A1895" t="str">
            <v>DK12173001</v>
          </cell>
          <cell r="B1895" t="str">
            <v>DK522 Denmark NIU</v>
          </cell>
          <cell r="C1895" t="str">
            <v>Fmaint</v>
          </cell>
        </row>
        <row r="1896">
          <cell r="A1896" t="str">
            <v>DK12170100</v>
          </cell>
          <cell r="B1896" t="str">
            <v>DK Denmark Revenue</v>
          </cell>
          <cell r="C1896" t="str">
            <v>Frev</v>
          </cell>
        </row>
        <row r="1897">
          <cell r="A1897" t="str">
            <v>DK12174000</v>
          </cell>
          <cell r="B1897" t="str">
            <v>DK302 Denmark Sales - Denmark</v>
          </cell>
          <cell r="C1897" t="str">
            <v>Fsales</v>
          </cell>
        </row>
        <row r="1898">
          <cell r="A1898" t="str">
            <v>DK12174001</v>
          </cell>
          <cell r="B1898" t="str">
            <v>DK312 Denmark Pre-sales - Denmark</v>
          </cell>
          <cell r="C1898" t="str">
            <v>Fsales</v>
          </cell>
        </row>
        <row r="1899">
          <cell r="A1899" t="str">
            <v>DK12174002</v>
          </cell>
          <cell r="B1899" t="str">
            <v>DK362 Denmark Staff costs</v>
          </cell>
          <cell r="C1899" t="str">
            <v>Fsales</v>
          </cell>
        </row>
        <row r="1900">
          <cell r="A1900" t="str">
            <v>NO12090100</v>
          </cell>
          <cell r="B1900" t="str">
            <v>NO Norway Revenue</v>
          </cell>
          <cell r="C1900" t="str">
            <v>Frev</v>
          </cell>
        </row>
        <row r="1901">
          <cell r="A1901" t="str">
            <v>NO12094000</v>
          </cell>
          <cell r="B1901" t="str">
            <v>NO301 Norway Sales</v>
          </cell>
          <cell r="C1901" t="str">
            <v>Fsales</v>
          </cell>
        </row>
        <row r="1902">
          <cell r="A1902" t="str">
            <v>NO12094001</v>
          </cell>
          <cell r="B1902" t="str">
            <v>NO311 Norway Pre-sales</v>
          </cell>
          <cell r="C1902" t="str">
            <v>Fsales</v>
          </cell>
        </row>
        <row r="1903">
          <cell r="A1903" t="str">
            <v>NO12094002</v>
          </cell>
          <cell r="B1903" t="str">
            <v>NO361 Norway Order Admin</v>
          </cell>
          <cell r="C1903" t="str">
            <v>Fsales</v>
          </cell>
        </row>
        <row r="1904">
          <cell r="A1904" t="str">
            <v>SE12119300</v>
          </cell>
          <cell r="B1904" t="str">
            <v>SE600 Sweden Finance</v>
          </cell>
          <cell r="C1904" t="str">
            <v>ffin</v>
          </cell>
        </row>
        <row r="1905">
          <cell r="A1905" t="str">
            <v>SE22119300</v>
          </cell>
          <cell r="B1905" t="str">
            <v>E4600 Finance</v>
          </cell>
          <cell r="C1905" t="str">
            <v>ffin</v>
          </cell>
        </row>
        <row r="1906">
          <cell r="A1906" t="str">
            <v>SE12115000</v>
          </cell>
          <cell r="B1906" t="str">
            <v>SE499 Sweden Marketing</v>
          </cell>
          <cell r="C1906" t="str">
            <v>Fmkt</v>
          </cell>
        </row>
        <row r="1907">
          <cell r="A1907" t="str">
            <v>SE22115000</v>
          </cell>
          <cell r="B1907" t="str">
            <v>E4400 Marketing</v>
          </cell>
          <cell r="C1907" t="str">
            <v>fmkt</v>
          </cell>
        </row>
        <row r="1908">
          <cell r="A1908" t="str">
            <v>SE12119500</v>
          </cell>
          <cell r="B1908" t="str">
            <v>SE620 Sweden Facilities</v>
          </cell>
          <cell r="C1908" t="str">
            <v>ffacil</v>
          </cell>
        </row>
        <row r="1909">
          <cell r="A1909" t="str">
            <v>SE22119500</v>
          </cell>
          <cell r="B1909" t="str">
            <v>E4620 Facilities</v>
          </cell>
          <cell r="C1909" t="str">
            <v>ffacil</v>
          </cell>
        </row>
        <row r="1910">
          <cell r="A1910" t="str">
            <v>SE12119100</v>
          </cell>
          <cell r="B1910" t="str">
            <v>Sweden Legal</v>
          </cell>
          <cell r="C1910" t="str">
            <v>flegal</v>
          </cell>
        </row>
        <row r="1911">
          <cell r="A1911" t="str">
            <v>SE22119100</v>
          </cell>
          <cell r="B1911" t="str">
            <v>E4760 Legal</v>
          </cell>
          <cell r="C1911" t="str">
            <v>flegal</v>
          </cell>
        </row>
        <row r="1912">
          <cell r="A1912" t="str">
            <v>SE12118000</v>
          </cell>
          <cell r="B1912" t="str">
            <v>SEFBS Sweden Balance Sheet</v>
          </cell>
          <cell r="C1912" t="str">
            <v>fbs</v>
          </cell>
        </row>
        <row r="1913">
          <cell r="A1913" t="str">
            <v>SE22118000</v>
          </cell>
          <cell r="B1913" t="str">
            <v>E4FBS Ardent Sweden Balance Sheet</v>
          </cell>
          <cell r="C1913" t="str">
            <v>fbs</v>
          </cell>
        </row>
        <row r="1914">
          <cell r="A1914" t="str">
            <v>SE12111000</v>
          </cell>
          <cell r="B1914" t="str">
            <v>SE290 Sweden COGS (SG&amp;A)</v>
          </cell>
          <cell r="C1914" t="str">
            <v>Fcogs</v>
          </cell>
        </row>
        <row r="1915">
          <cell r="A1915" t="str">
            <v>SE22111000</v>
          </cell>
          <cell r="B1915" t="str">
            <v>E4290 COGS -  Sweden</v>
          </cell>
          <cell r="C1915" t="str">
            <v>fcogs</v>
          </cell>
        </row>
        <row r="1916">
          <cell r="A1916" t="str">
            <v>SE12111001</v>
          </cell>
          <cell r="B1916" t="str">
            <v>SE245 Sweden COGS - Intercompany</v>
          </cell>
          <cell r="C1916" t="str">
            <v>Fcogs</v>
          </cell>
        </row>
        <row r="1917">
          <cell r="A1917" t="str">
            <v>SE12113000</v>
          </cell>
          <cell r="B1917" t="str">
            <v>SE510 Sweden Customer Support</v>
          </cell>
          <cell r="C1917" t="str">
            <v>Fmaint</v>
          </cell>
        </row>
        <row r="1918">
          <cell r="A1918" t="str">
            <v>SE12113001</v>
          </cell>
          <cell r="B1918" t="str">
            <v>SE511 Sweden Customer ADM</v>
          </cell>
          <cell r="C1918" t="str">
            <v>Fmaint</v>
          </cell>
        </row>
        <row r="1919">
          <cell r="A1919" t="str">
            <v>SE12113002</v>
          </cell>
          <cell r="B1919" t="str">
            <v>SE519 Sweden Service Mgmt</v>
          </cell>
          <cell r="C1919" t="str">
            <v>Fmaint</v>
          </cell>
        </row>
        <row r="1920">
          <cell r="A1920" t="str">
            <v>SE12110100</v>
          </cell>
          <cell r="B1920" t="str">
            <v>SE Sweden Revenue</v>
          </cell>
          <cell r="C1920" t="str">
            <v>Frev</v>
          </cell>
        </row>
        <row r="1921">
          <cell r="A1921" t="str">
            <v>SE22112000</v>
          </cell>
          <cell r="B1921" t="str">
            <v>E4300 Sales</v>
          </cell>
          <cell r="C1921" t="str">
            <v>fsales</v>
          </cell>
        </row>
        <row r="1922">
          <cell r="A1922" t="str">
            <v>SE12114001</v>
          </cell>
          <cell r="B1922" t="str">
            <v>SE310 Sweden Pre-sales</v>
          </cell>
          <cell r="C1922" t="str">
            <v>Fsales</v>
          </cell>
        </row>
        <row r="1923">
          <cell r="A1923" t="str">
            <v>SE12114002</v>
          </cell>
          <cell r="B1923" t="str">
            <v>SE320 Sweden Private LOB</v>
          </cell>
          <cell r="C1923" t="str">
            <v>Fsales</v>
          </cell>
        </row>
        <row r="1924">
          <cell r="A1924" t="str">
            <v>SE12114003</v>
          </cell>
          <cell r="B1924" t="str">
            <v>SE321 Sweden Public LOB</v>
          </cell>
          <cell r="C1924" t="str">
            <v>Fsales</v>
          </cell>
        </row>
        <row r="1925">
          <cell r="A1925" t="str">
            <v>SE12114004</v>
          </cell>
          <cell r="B1925" t="str">
            <v>SE322 Sweden Partner LOB</v>
          </cell>
          <cell r="C1925" t="str">
            <v>Fsales</v>
          </cell>
        </row>
        <row r="1926">
          <cell r="A1926" t="str">
            <v>SE12114005</v>
          </cell>
          <cell r="B1926" t="str">
            <v>SE360 Sweden Sale/Order Adm</v>
          </cell>
          <cell r="C1926" t="str">
            <v>Fsales</v>
          </cell>
        </row>
        <row r="1927">
          <cell r="A1927" t="str">
            <v>SE12114006</v>
          </cell>
          <cell r="B1927" t="str">
            <v>SE399 Sweden Sales Management</v>
          </cell>
          <cell r="C1927" t="str">
            <v>Fsales</v>
          </cell>
        </row>
        <row r="1928">
          <cell r="A1928" t="str">
            <v>SE12114007</v>
          </cell>
          <cell r="B1928" t="str">
            <v>SE323 Sweden New LOB</v>
          </cell>
          <cell r="C1928" t="str">
            <v>Fsales</v>
          </cell>
        </row>
        <row r="1929">
          <cell r="A1929" t="str">
            <v>GB22164000</v>
          </cell>
          <cell r="B1929" t="str">
            <v>GE300 Middle East &amp; Africa Pre-sales</v>
          </cell>
          <cell r="C1929" t="str">
            <v>Fsales</v>
          </cell>
        </row>
        <row r="1930">
          <cell r="A1930" t="str">
            <v>GB22164001</v>
          </cell>
          <cell r="B1930" t="str">
            <v>GE330 Middle East &amp; Africa Sales Direct</v>
          </cell>
          <cell r="C1930" t="str">
            <v>Fsales</v>
          </cell>
        </row>
        <row r="1931">
          <cell r="A1931" t="str">
            <v>GB22164003</v>
          </cell>
          <cell r="B1931" t="str">
            <v>GE381 Middle East &amp; Africa Sales - Middle East</v>
          </cell>
          <cell r="C1931" t="str">
            <v>Fsales</v>
          </cell>
        </row>
        <row r="1932">
          <cell r="A1932" t="str">
            <v>GB22164005</v>
          </cell>
          <cell r="B1932" t="str">
            <v>GE383 Middle East &amp; Africa Sales - S Africa</v>
          </cell>
          <cell r="C1932" t="str">
            <v>Fsales</v>
          </cell>
        </row>
        <row r="1933">
          <cell r="A1933" t="str">
            <v>GB22164009</v>
          </cell>
          <cell r="B1933" t="str">
            <v>GE385 Middle East &amp; Africa Sales - Dubai</v>
          </cell>
          <cell r="C1933" t="str">
            <v>Fsales</v>
          </cell>
        </row>
        <row r="1934">
          <cell r="A1934" t="str">
            <v>GB22164010</v>
          </cell>
          <cell r="B1934" t="str">
            <v>GE386 Middle East &amp; Africa Sales - Bah,Oman,Qatar</v>
          </cell>
          <cell r="C1934" t="str">
            <v>Fsales</v>
          </cell>
        </row>
        <row r="1935">
          <cell r="A1935" t="str">
            <v>GB22164011</v>
          </cell>
          <cell r="B1935" t="str">
            <v>GE387 Middle East &amp; Africa Sales - Kuwait</v>
          </cell>
          <cell r="C1935" t="str">
            <v>Fsales</v>
          </cell>
        </row>
        <row r="1936">
          <cell r="A1936" t="str">
            <v>GB22164012</v>
          </cell>
          <cell r="B1936" t="str">
            <v>GE388 Middle East &amp; Africa Sales - Saudi</v>
          </cell>
          <cell r="C1936" t="str">
            <v>Fsales</v>
          </cell>
        </row>
        <row r="1937">
          <cell r="A1937" t="str">
            <v>ZA22209800</v>
          </cell>
          <cell r="B1937" t="str">
            <v>E3630 Other G&amp;A</v>
          </cell>
          <cell r="C1937" t="str">
            <v>fgna</v>
          </cell>
        </row>
        <row r="1938">
          <cell r="A1938" t="str">
            <v>ZA32209800</v>
          </cell>
          <cell r="B1938" t="str">
            <v>E9630 Other G&amp;A</v>
          </cell>
          <cell r="C1938" t="str">
            <v>fgna</v>
          </cell>
        </row>
        <row r="1939">
          <cell r="A1939" t="str">
            <v>ZA22209100</v>
          </cell>
          <cell r="B1939" t="str">
            <v>E3760 Legal</v>
          </cell>
          <cell r="C1939" t="str">
            <v>flegal</v>
          </cell>
        </row>
        <row r="1940">
          <cell r="A1940" t="str">
            <v>ZA32209100</v>
          </cell>
          <cell r="B1940" t="str">
            <v>E9760 Legal</v>
          </cell>
          <cell r="C1940" t="str">
            <v>flegal</v>
          </cell>
        </row>
        <row r="1941">
          <cell r="A1941" t="str">
            <v>ZA22201000</v>
          </cell>
          <cell r="B1941" t="str">
            <v>E3290 COGS - South Africa</v>
          </cell>
          <cell r="C1941" t="str">
            <v>fcogs</v>
          </cell>
        </row>
        <row r="1942">
          <cell r="A1942" t="str">
            <v>ZA32201000</v>
          </cell>
          <cell r="B1942" t="str">
            <v>E9290 COGS - Castle Ardent SA</v>
          </cell>
          <cell r="C1942" t="str">
            <v>fcogs</v>
          </cell>
        </row>
        <row r="1943">
          <cell r="A1943" t="str">
            <v>ZA12208000</v>
          </cell>
          <cell r="B1943" t="str">
            <v>GSFBS South Africa Balance Sheet</v>
          </cell>
          <cell r="C1943" t="str">
            <v>fbs</v>
          </cell>
        </row>
        <row r="1944">
          <cell r="A1944" t="str">
            <v>ZA22208000</v>
          </cell>
          <cell r="B1944" t="str">
            <v>E3FBS Ardent South Africa Balance Sheet</v>
          </cell>
          <cell r="C1944" t="str">
            <v>fbs</v>
          </cell>
        </row>
        <row r="1945">
          <cell r="A1945" t="str">
            <v>ZA32208000</v>
          </cell>
          <cell r="B1945" t="str">
            <v>Castle Ardent South Africa Balance Sheet</v>
          </cell>
          <cell r="C1945" t="str">
            <v>fbs</v>
          </cell>
        </row>
        <row r="1946">
          <cell r="A1946" t="str">
            <v>ZA22205000</v>
          </cell>
          <cell r="B1946" t="str">
            <v>E3400 Marketing</v>
          </cell>
          <cell r="C1946" t="str">
            <v>fmkt</v>
          </cell>
        </row>
        <row r="1947">
          <cell r="A1947" t="str">
            <v>ZA12205000</v>
          </cell>
          <cell r="B1947" t="str">
            <v>GS440 South Africa Marketing</v>
          </cell>
          <cell r="C1947" t="str">
            <v>Fmkt</v>
          </cell>
        </row>
        <row r="1948">
          <cell r="A1948" t="str">
            <v>ZA32205000</v>
          </cell>
          <cell r="B1948" t="str">
            <v>E9400 Marketing</v>
          </cell>
          <cell r="C1948" t="str">
            <v>fmkt</v>
          </cell>
        </row>
        <row r="1949">
          <cell r="A1949" t="str">
            <v>ZA12205001</v>
          </cell>
          <cell r="B1949" t="str">
            <v>GS442 South Africa Discretionary Marketing</v>
          </cell>
          <cell r="C1949" t="str">
            <v>Fmkt</v>
          </cell>
        </row>
        <row r="1950">
          <cell r="A1950" t="str">
            <v>ZA12200100</v>
          </cell>
          <cell r="B1950" t="str">
            <v>GS South Africa Revenue</v>
          </cell>
          <cell r="C1950" t="str">
            <v>Frev</v>
          </cell>
        </row>
        <row r="1951">
          <cell r="A1951" t="str">
            <v>ZA32202000</v>
          </cell>
          <cell r="B1951" t="str">
            <v>E9300 Sales</v>
          </cell>
          <cell r="C1951" t="str">
            <v>fsales</v>
          </cell>
        </row>
        <row r="1952">
          <cell r="A1952" t="str">
            <v>ZA22202000</v>
          </cell>
          <cell r="B1952" t="str">
            <v>E3300 Sales</v>
          </cell>
          <cell r="C1952" t="str">
            <v>fsales</v>
          </cell>
        </row>
        <row r="1953">
          <cell r="A1953" t="str">
            <v>ZA12204000</v>
          </cell>
          <cell r="B1953" t="str">
            <v>GS380 South Africa Sales</v>
          </cell>
          <cell r="C1953" t="str">
            <v>Fsales</v>
          </cell>
        </row>
        <row r="1954">
          <cell r="A1954" t="str">
            <v>ZA12203000</v>
          </cell>
          <cell r="B1954" t="str">
            <v>GS520 South Africa Services</v>
          </cell>
          <cell r="C1954" t="str">
            <v>Fmaint</v>
          </cell>
        </row>
        <row r="1955">
          <cell r="A1955" t="str">
            <v>ZA22203000</v>
          </cell>
          <cell r="B1955" t="str">
            <v>E3500 Maintenance</v>
          </cell>
          <cell r="C1955" t="str">
            <v>fmaint</v>
          </cell>
        </row>
        <row r="1956">
          <cell r="A1956" t="str">
            <v>ZA32203000</v>
          </cell>
          <cell r="B1956" t="str">
            <v>E9500 Maintenance</v>
          </cell>
          <cell r="C1956" t="str">
            <v>fmaint</v>
          </cell>
        </row>
        <row r="1957">
          <cell r="A1957" t="str">
            <v>ZA12203500</v>
          </cell>
          <cell r="B1957" t="str">
            <v>GS540 South Africa Consulting</v>
          </cell>
          <cell r="C1957" t="str">
            <v>Fcons</v>
          </cell>
        </row>
        <row r="1958">
          <cell r="A1958" t="str">
            <v>ZA22203500</v>
          </cell>
          <cell r="B1958" t="str">
            <v>E3540 Consulting</v>
          </cell>
          <cell r="C1958" t="str">
            <v>fcons</v>
          </cell>
        </row>
        <row r="1959">
          <cell r="A1959" t="str">
            <v>ZA32203500</v>
          </cell>
          <cell r="B1959" t="str">
            <v>E9540 Consulting</v>
          </cell>
          <cell r="C1959" t="str">
            <v>fcons</v>
          </cell>
        </row>
        <row r="1960">
          <cell r="A1960" t="str">
            <v>ZA12203800</v>
          </cell>
          <cell r="B1960" t="str">
            <v>GS550 South Africa Training</v>
          </cell>
          <cell r="C1960" t="str">
            <v>Ftrain</v>
          </cell>
        </row>
        <row r="1961">
          <cell r="A1961" t="str">
            <v>ZA22203800</v>
          </cell>
          <cell r="B1961" t="str">
            <v>E3550 Training</v>
          </cell>
          <cell r="C1961" t="str">
            <v>ftrain</v>
          </cell>
        </row>
        <row r="1962">
          <cell r="A1962" t="str">
            <v>ZA32203800</v>
          </cell>
          <cell r="B1962" t="str">
            <v>E9550 Training</v>
          </cell>
          <cell r="C1962" t="str">
            <v>ftrain</v>
          </cell>
        </row>
        <row r="1963">
          <cell r="A1963" t="str">
            <v>ZA12209300</v>
          </cell>
          <cell r="B1963" t="str">
            <v>GS600 South Africa Finance</v>
          </cell>
          <cell r="C1963" t="str">
            <v>ffin</v>
          </cell>
        </row>
        <row r="1964">
          <cell r="A1964" t="str">
            <v>ZA22209300</v>
          </cell>
          <cell r="B1964" t="str">
            <v>E3600 Finance</v>
          </cell>
          <cell r="C1964" t="str">
            <v>ffin</v>
          </cell>
        </row>
        <row r="1965">
          <cell r="A1965" t="str">
            <v>ZA32209300</v>
          </cell>
          <cell r="B1965" t="str">
            <v>E9600 Finance</v>
          </cell>
          <cell r="C1965" t="str">
            <v>ffin</v>
          </cell>
        </row>
        <row r="1966">
          <cell r="A1966" t="str">
            <v>ZA12209500</v>
          </cell>
          <cell r="B1966" t="str">
            <v>GS620 South Africa Facilities</v>
          </cell>
          <cell r="C1966" t="str">
            <v>ffacil</v>
          </cell>
        </row>
        <row r="1967">
          <cell r="A1967" t="str">
            <v>ZA22209500</v>
          </cell>
          <cell r="B1967" t="str">
            <v>E3620 Facilities</v>
          </cell>
          <cell r="C1967" t="str">
            <v>ffacil</v>
          </cell>
        </row>
        <row r="1968">
          <cell r="A1968" t="str">
            <v>ZA32209500</v>
          </cell>
          <cell r="B1968" t="str">
            <v>E9620 Facilities</v>
          </cell>
          <cell r="C1968" t="str">
            <v>ffacil</v>
          </cell>
        </row>
        <row r="1969">
          <cell r="A1969" t="str">
            <v>PL12994000</v>
          </cell>
          <cell r="B1969" t="str">
            <v>PLE37 EHQ i.Informix</v>
          </cell>
          <cell r="C1969" t="str">
            <v>Fsales</v>
          </cell>
        </row>
        <row r="1970">
          <cell r="A1970" t="str">
            <v>DK12994003</v>
          </cell>
          <cell r="B1970" t="str">
            <v>DKE37 i.Informix</v>
          </cell>
          <cell r="C1970" t="str">
            <v>fsales</v>
          </cell>
        </row>
        <row r="1971">
          <cell r="A1971" t="str">
            <v>NL12994010</v>
          </cell>
          <cell r="B1971" t="str">
            <v>NLE34 EHQ i.Informix</v>
          </cell>
          <cell r="C1971" t="str">
            <v>Fsales</v>
          </cell>
        </row>
        <row r="1972">
          <cell r="A1972" t="str">
            <v>GB02994011</v>
          </cell>
          <cell r="B1972" t="str">
            <v>GHE34 i.Informix Competency Centre</v>
          </cell>
          <cell r="C1972" t="str">
            <v>Fsales</v>
          </cell>
        </row>
        <row r="1973">
          <cell r="A1973" t="str">
            <v>GB12994017</v>
          </cell>
          <cell r="B1973" t="str">
            <v>GBE34 EHQ I.Informix Comp Centre</v>
          </cell>
          <cell r="C1973" t="str">
            <v>Fsales</v>
          </cell>
        </row>
        <row r="1974">
          <cell r="A1974" t="str">
            <v>FR12994019</v>
          </cell>
          <cell r="B1974" t="str">
            <v>FRE37 EHQ I.Informix</v>
          </cell>
          <cell r="C1974" t="str">
            <v>Fsales</v>
          </cell>
        </row>
        <row r="1975">
          <cell r="A1975" t="str">
            <v>GB02994006</v>
          </cell>
          <cell r="B1975" t="str">
            <v>GHE37 i.Foundation</v>
          </cell>
          <cell r="C1975" t="str">
            <v>Fsales</v>
          </cell>
        </row>
        <row r="1976">
          <cell r="A1976" t="str">
            <v>DE12994044</v>
          </cell>
          <cell r="B1976" t="str">
            <v>DEE35 EHQ i.Foundation</v>
          </cell>
          <cell r="C1976" t="str">
            <v>Fsales</v>
          </cell>
        </row>
        <row r="1977">
          <cell r="A1977" t="str">
            <v>GB12994045</v>
          </cell>
          <cell r="B1977" t="str">
            <v>GBE37 i.Foundation</v>
          </cell>
          <cell r="C1977" t="str">
            <v>fsales</v>
          </cell>
        </row>
        <row r="1978">
          <cell r="A1978" t="str">
            <v>NO12994010</v>
          </cell>
          <cell r="B1978" t="str">
            <v>NOE36 EHQ i.Media</v>
          </cell>
          <cell r="C1978" t="str">
            <v>Fsales</v>
          </cell>
        </row>
        <row r="1979">
          <cell r="A1979" t="str">
            <v>ES12994010</v>
          </cell>
          <cell r="B1979" t="str">
            <v>ESE36 EHQ i.Media</v>
          </cell>
          <cell r="C1979" t="str">
            <v>Fsales</v>
          </cell>
        </row>
        <row r="1980">
          <cell r="A1980" t="str">
            <v>GB02994012</v>
          </cell>
          <cell r="B1980" t="str">
            <v>GHE36 Media Business Development</v>
          </cell>
          <cell r="C1980" t="str">
            <v>Fsales</v>
          </cell>
        </row>
        <row r="1981">
          <cell r="A1981" t="str">
            <v>GB12994018</v>
          </cell>
          <cell r="B1981" t="str">
            <v>GBE36 EHQ Media Bus Dev</v>
          </cell>
          <cell r="C1981" t="str">
            <v>Fsales</v>
          </cell>
        </row>
        <row r="1982">
          <cell r="A1982" t="str">
            <v>DE12994045</v>
          </cell>
          <cell r="B1982" t="str">
            <v>DEE36 EHQ i.Media</v>
          </cell>
          <cell r="C1982" t="str">
            <v>Fsales</v>
          </cell>
        </row>
        <row r="1983">
          <cell r="A1983" t="str">
            <v>GB12994010</v>
          </cell>
          <cell r="B1983" t="str">
            <v>GBE35 EHQ Sales</v>
          </cell>
          <cell r="C1983" t="str">
            <v>Fsales</v>
          </cell>
        </row>
        <row r="1984">
          <cell r="A1984" t="str">
            <v>GB02994013</v>
          </cell>
          <cell r="B1984" t="str">
            <v>GHE32 i.Intelligence Business Development</v>
          </cell>
          <cell r="C1984" t="str">
            <v>Fsales</v>
          </cell>
        </row>
        <row r="1985">
          <cell r="A1985" t="str">
            <v>GB02994014</v>
          </cell>
          <cell r="B1985" t="str">
            <v>GHE33 i.Intelligence Competency Centre</v>
          </cell>
          <cell r="C1985" t="str">
            <v>Fsales</v>
          </cell>
        </row>
        <row r="1986">
          <cell r="A1986" t="str">
            <v>GB12994015</v>
          </cell>
          <cell r="B1986" t="str">
            <v>GBE32 EHQ I.Intelligence Bus Dev</v>
          </cell>
          <cell r="C1986" t="str">
            <v>Fsales</v>
          </cell>
        </row>
        <row r="1987">
          <cell r="A1987" t="str">
            <v>GB12994016</v>
          </cell>
          <cell r="B1987" t="str">
            <v>GBE33 EHQ I.Intelligence CompCentre</v>
          </cell>
          <cell r="C1987" t="str">
            <v>Fsales</v>
          </cell>
        </row>
        <row r="1988">
          <cell r="A1988" t="str">
            <v>FR12994020</v>
          </cell>
          <cell r="B1988" t="str">
            <v>FRE32 i.Intelligence Competency Centre</v>
          </cell>
          <cell r="C1988" t="str">
            <v>fsales</v>
          </cell>
        </row>
        <row r="1989">
          <cell r="A1989" t="str">
            <v>DE12994043</v>
          </cell>
          <cell r="B1989" t="str">
            <v>DEE34 EHQ i.Intelligence</v>
          </cell>
          <cell r="C1989" t="str">
            <v>Fsales</v>
          </cell>
        </row>
        <row r="1990">
          <cell r="A1990" t="str">
            <v>GB02994005</v>
          </cell>
          <cell r="B1990" t="str">
            <v>GHE31 Transact Systems</v>
          </cell>
          <cell r="C1990" t="str">
            <v>Fsales</v>
          </cell>
        </row>
        <row r="1991">
          <cell r="A1991" t="str">
            <v>GB12994009</v>
          </cell>
          <cell r="B1991" t="str">
            <v>GBE31 Transact Systems</v>
          </cell>
          <cell r="C1991" t="str">
            <v>Fsales</v>
          </cell>
        </row>
        <row r="1992">
          <cell r="A1992" t="str">
            <v>NL22089301</v>
          </cell>
          <cell r="B1992" t="str">
            <v>E2606 One-Time-Charges Ardent</v>
          </cell>
          <cell r="C1992" t="str">
            <v>ffin</v>
          </cell>
        </row>
        <row r="1993">
          <cell r="A1993" t="str">
            <v>ZA22209301</v>
          </cell>
          <cell r="B1993" t="str">
            <v>E3606 One-Time-Charges Ardent</v>
          </cell>
          <cell r="C1993" t="str">
            <v>ffin</v>
          </cell>
        </row>
        <row r="1994">
          <cell r="A1994" t="str">
            <v>SE22119301</v>
          </cell>
          <cell r="B1994" t="str">
            <v>E4606 One-Time-Charges Ardent</v>
          </cell>
          <cell r="C1994" t="str">
            <v>ffin</v>
          </cell>
        </row>
        <row r="1995">
          <cell r="A1995" t="str">
            <v>CH22129301</v>
          </cell>
          <cell r="B1995" t="str">
            <v>E5606 One-Time-Charges Ardent</v>
          </cell>
          <cell r="C1995" t="str">
            <v>ffin</v>
          </cell>
        </row>
        <row r="1996">
          <cell r="A1996" t="str">
            <v>GB42139301</v>
          </cell>
          <cell r="B1996" t="str">
            <v>E6606 One-Time-Charges Ardent</v>
          </cell>
          <cell r="C1996" t="str">
            <v>ffin</v>
          </cell>
        </row>
        <row r="1997">
          <cell r="A1997" t="str">
            <v>FR32049301</v>
          </cell>
          <cell r="B1997" t="str">
            <v>E7606 One-Time-Charges Ardent</v>
          </cell>
          <cell r="C1997" t="str">
            <v>ffin</v>
          </cell>
        </row>
        <row r="1998">
          <cell r="A1998" t="str">
            <v>ES22109301</v>
          </cell>
          <cell r="B1998" t="str">
            <v>E8606 One-Time-Charges Ardent</v>
          </cell>
          <cell r="C1998" t="str">
            <v>ffin</v>
          </cell>
        </row>
        <row r="1999">
          <cell r="A1999" t="str">
            <v>ZA32209301</v>
          </cell>
          <cell r="B1999" t="str">
            <v>E9606 One-Time-Charges Ardent</v>
          </cell>
          <cell r="C1999" t="str">
            <v>ffin</v>
          </cell>
        </row>
        <row r="2000">
          <cell r="A2000" t="str">
            <v>FR22049301</v>
          </cell>
          <cell r="B2000" t="str">
            <v>E0606 One-Time-Charges Ardent</v>
          </cell>
          <cell r="C2000" t="str">
            <v>ffin</v>
          </cell>
        </row>
        <row r="2001">
          <cell r="A2001" t="str">
            <v>DE52059301</v>
          </cell>
          <cell r="B2001" t="str">
            <v>E1606 One-Time-Charges Ardent</v>
          </cell>
          <cell r="C2001" t="str">
            <v>ffin</v>
          </cell>
        </row>
        <row r="2002">
          <cell r="A2002" t="str">
            <v>GB02999302</v>
          </cell>
          <cell r="B2002" t="str">
            <v>GH606 Ardent One-Time-Charges</v>
          </cell>
          <cell r="C2002" t="str">
            <v>ffin</v>
          </cell>
        </row>
        <row r="2003">
          <cell r="A2003" t="str">
            <v>FR12999309</v>
          </cell>
          <cell r="B2003" t="str">
            <v>FR606 Ardent One-Time-Charges</v>
          </cell>
          <cell r="C2003" t="str">
            <v>ffin</v>
          </cell>
        </row>
        <row r="2004">
          <cell r="A2004" t="str">
            <v>GB12999309</v>
          </cell>
          <cell r="B2004" t="str">
            <v>GB606 Ardent One-Time-Charges</v>
          </cell>
          <cell r="C2004" t="str">
            <v>ffin</v>
          </cell>
        </row>
        <row r="2005">
          <cell r="A2005" t="str">
            <v>ZA12999309</v>
          </cell>
          <cell r="B2005" t="str">
            <v>GS606 Ardent One-Time-Charges</v>
          </cell>
          <cell r="C2005" t="str">
            <v>ffin</v>
          </cell>
        </row>
        <row r="2006">
          <cell r="A2006" t="str">
            <v>IE12999309</v>
          </cell>
          <cell r="B2006" t="str">
            <v>IE606 Ardent One-Time-Charges</v>
          </cell>
          <cell r="C2006" t="str">
            <v>ffin</v>
          </cell>
        </row>
        <row r="2007">
          <cell r="A2007" t="str">
            <v>KZ12999309</v>
          </cell>
          <cell r="B2007" t="str">
            <v>KR606 One-Time-Charges</v>
          </cell>
          <cell r="C2007" t="str">
            <v>ffin</v>
          </cell>
        </row>
        <row r="2008">
          <cell r="A2008" t="str">
            <v>PL12999309</v>
          </cell>
          <cell r="B2008" t="str">
            <v>PL606 One-Time-Charges</v>
          </cell>
          <cell r="C2008" t="str">
            <v>ffin</v>
          </cell>
        </row>
        <row r="2009">
          <cell r="A2009" t="str">
            <v>RU12999309</v>
          </cell>
          <cell r="B2009" t="str">
            <v>RN606 One-Time-Charges</v>
          </cell>
          <cell r="C2009" t="str">
            <v>ffin</v>
          </cell>
        </row>
        <row r="2010">
          <cell r="A2010" t="str">
            <v>RU22999309</v>
          </cell>
          <cell r="B2010" t="str">
            <v>RT606 One-Time-Charges</v>
          </cell>
          <cell r="C2010" t="str">
            <v>ffin</v>
          </cell>
        </row>
        <row r="2011">
          <cell r="A2011" t="str">
            <v>UA12999309</v>
          </cell>
          <cell r="B2011" t="str">
            <v>UR606 One-Time-Charges</v>
          </cell>
          <cell r="C2011" t="str">
            <v>ffin</v>
          </cell>
        </row>
        <row r="2012">
          <cell r="A2012" t="str">
            <v>CZ12999309</v>
          </cell>
          <cell r="B2012" t="str">
            <v>CR606 One-Time-Charges</v>
          </cell>
          <cell r="C2012" t="str">
            <v>ffin</v>
          </cell>
        </row>
        <row r="2013">
          <cell r="A2013" t="str">
            <v>AT12999309</v>
          </cell>
          <cell r="B2013" t="str">
            <v>AT606 One-Time-Charges</v>
          </cell>
          <cell r="C2013" t="str">
            <v>ffin</v>
          </cell>
        </row>
        <row r="2014">
          <cell r="A2014" t="str">
            <v>DE12999309</v>
          </cell>
          <cell r="B2014" t="str">
            <v>DE60A Ardent One-Time-Charges</v>
          </cell>
          <cell r="C2014" t="str">
            <v>ffin</v>
          </cell>
        </row>
        <row r="2015">
          <cell r="A2015" t="str">
            <v>US12999319</v>
          </cell>
          <cell r="B2015" t="str">
            <v>One Time Charge Credit - EMEA</v>
          </cell>
          <cell r="C2015" t="str">
            <v>ffin</v>
          </cell>
        </row>
        <row r="2016">
          <cell r="A2016" t="str">
            <v>GB12131000</v>
          </cell>
          <cell r="B2016" t="str">
            <v>GB290 United Kingdom COGS (SG&amp;A)</v>
          </cell>
          <cell r="C2016" t="str">
            <v>Fcogs</v>
          </cell>
        </row>
        <row r="2017">
          <cell r="A2017" t="str">
            <v>GB12991001</v>
          </cell>
          <cell r="B2017" t="str">
            <v>GBE63 Manufacturing</v>
          </cell>
          <cell r="C2017" t="str">
            <v>fcogs</v>
          </cell>
        </row>
        <row r="2018">
          <cell r="A2018" t="str">
            <v>GB01001012</v>
          </cell>
          <cell r="B2018" t="str">
            <v>GH290 Europe Terry Ralph</v>
          </cell>
          <cell r="C2018" t="str">
            <v>Fcogs</v>
          </cell>
        </row>
        <row r="2019">
          <cell r="A2019" t="str">
            <v>Z022993500</v>
          </cell>
          <cell r="B2019" t="str">
            <v>Europe Consol Consulting</v>
          </cell>
          <cell r="C2019" t="str">
            <v>fcons</v>
          </cell>
        </row>
        <row r="2020">
          <cell r="A2020" t="str">
            <v>GB12993501</v>
          </cell>
          <cell r="B2020" t="str">
            <v>GBE54 EHQ Consulting</v>
          </cell>
          <cell r="C2020" t="str">
            <v>Fcons</v>
          </cell>
        </row>
        <row r="2021">
          <cell r="A2021" t="str">
            <v>GB02993502</v>
          </cell>
          <cell r="B2021" t="str">
            <v>GHE54 EHQ Consulting</v>
          </cell>
          <cell r="C2021" t="str">
            <v>Fcons</v>
          </cell>
        </row>
        <row r="2022">
          <cell r="A2022" t="str">
            <v>US12993543</v>
          </cell>
          <cell r="B2022" t="str">
            <v>Regional Consulting - EMEA</v>
          </cell>
          <cell r="C2022" t="str">
            <v>Fcons</v>
          </cell>
        </row>
        <row r="2023">
          <cell r="A2023" t="str">
            <v>Z022993800</v>
          </cell>
          <cell r="B2023" t="str">
            <v>Europe Consol Training</v>
          </cell>
          <cell r="C2023" t="str">
            <v>ftrain</v>
          </cell>
        </row>
        <row r="2024">
          <cell r="A2024" t="str">
            <v>GB12993801</v>
          </cell>
          <cell r="B2024" t="str">
            <v>GBE55 EHQ Training</v>
          </cell>
          <cell r="C2024" t="str">
            <v>Ftrain</v>
          </cell>
        </row>
        <row r="2025">
          <cell r="A2025" t="str">
            <v>GB02993802</v>
          </cell>
          <cell r="B2025" t="str">
            <v>GHE55 EHQ Training</v>
          </cell>
          <cell r="C2025" t="str">
            <v>Ftrain</v>
          </cell>
        </row>
        <row r="2026">
          <cell r="A2026" t="str">
            <v>US12993900</v>
          </cell>
          <cell r="B2026" t="str">
            <v>Regional Training - EMEA</v>
          </cell>
          <cell r="C2026" t="str">
            <v>Ftrain</v>
          </cell>
        </row>
        <row r="2027">
          <cell r="A2027" t="str">
            <v>Z022993000</v>
          </cell>
          <cell r="B2027" t="str">
            <v>Europe Consol Maintenance</v>
          </cell>
          <cell r="C2027" t="str">
            <v>Fmaint</v>
          </cell>
        </row>
        <row r="2028">
          <cell r="A2028" t="str">
            <v>GB02993000</v>
          </cell>
          <cell r="B2028" t="str">
            <v>GHE50 Europe HQ EHQ Customer Services</v>
          </cell>
          <cell r="C2028" t="str">
            <v>Fmaint</v>
          </cell>
        </row>
        <row r="2029">
          <cell r="A2029" t="str">
            <v>BE12133000</v>
          </cell>
          <cell r="B2029" t="str">
            <v>BL501 United Kingdom Maintenance</v>
          </cell>
          <cell r="C2029" t="str">
            <v>Fmaint</v>
          </cell>
        </row>
        <row r="2030">
          <cell r="A2030" t="str">
            <v>AU12993000</v>
          </cell>
          <cell r="B2030" t="str">
            <v>FTS Customer Service in Australia</v>
          </cell>
          <cell r="C2030" t="str">
            <v>fmaint</v>
          </cell>
        </row>
        <row r="2031">
          <cell r="A2031" t="str">
            <v>GB02993001</v>
          </cell>
          <cell r="B2031" t="str">
            <v>GHE51 Follow-the-Sun - Asia-Pac</v>
          </cell>
          <cell r="C2031" t="str">
            <v>fmaint</v>
          </cell>
        </row>
        <row r="2032">
          <cell r="A2032" t="str">
            <v>DE12053001</v>
          </cell>
          <cell r="B2032" t="str">
            <v>DE500 EHQ Customer Support Mgmt - EMEA</v>
          </cell>
          <cell r="C2032" t="str">
            <v>Fmaint</v>
          </cell>
        </row>
        <row r="2033">
          <cell r="A2033" t="str">
            <v>GB12993002</v>
          </cell>
          <cell r="B2033" t="str">
            <v>GBE50 Europe HQ Maintenance</v>
          </cell>
          <cell r="C2033" t="str">
            <v>Fmaint</v>
          </cell>
        </row>
        <row r="2034">
          <cell r="A2034" t="str">
            <v>ES12993003</v>
          </cell>
          <cell r="B2034" t="str">
            <v>ESE53 Europe HQ EHQ Porting</v>
          </cell>
          <cell r="C2034" t="str">
            <v>Fmaint</v>
          </cell>
        </row>
        <row r="2035">
          <cell r="A2035" t="str">
            <v>GB12993007</v>
          </cell>
          <cell r="B2035" t="str">
            <v>GBE51 Follow-the-Sun - Asia-Pac</v>
          </cell>
          <cell r="C2035" t="str">
            <v>fmaint</v>
          </cell>
        </row>
        <row r="2036">
          <cell r="A2036" t="str">
            <v>DE12053010</v>
          </cell>
          <cell r="B2036" t="str">
            <v>DE536 Germany Quality Re-engineering- EMEA</v>
          </cell>
          <cell r="C2036" t="str">
            <v>Fmaint</v>
          </cell>
        </row>
        <row r="2037">
          <cell r="A2037" t="str">
            <v>US12993220</v>
          </cell>
          <cell r="B2037" t="str">
            <v>Regional Customer Support - EMEA</v>
          </cell>
          <cell r="C2037" t="str">
            <v>Fmaint</v>
          </cell>
        </row>
        <row r="2038">
          <cell r="A2038" t="str">
            <v>DK12991003</v>
          </cell>
          <cell r="B2038" t="str">
            <v>EX-DKE37 i.Informix</v>
          </cell>
          <cell r="C2038" t="str">
            <v>Fsales</v>
          </cell>
        </row>
        <row r="2039">
          <cell r="A2039" t="str">
            <v>FR12995000</v>
          </cell>
          <cell r="B2039" t="str">
            <v>FRE40 Europe HQ EHQ Marketing</v>
          </cell>
          <cell r="C2039" t="str">
            <v>Fmkt</v>
          </cell>
        </row>
        <row r="2040">
          <cell r="A2040" t="str">
            <v>Z022995000</v>
          </cell>
          <cell r="B2040" t="str">
            <v>Europe Consol Marketing</v>
          </cell>
          <cell r="C2040" t="str">
            <v>fmkt</v>
          </cell>
        </row>
        <row r="2041">
          <cell r="A2041" t="str">
            <v>GB02995001</v>
          </cell>
          <cell r="B2041" t="str">
            <v>GHE40 Europe HQ EHQ Marketing</v>
          </cell>
          <cell r="C2041" t="str">
            <v>Fmkt</v>
          </cell>
        </row>
        <row r="2042">
          <cell r="A2042" t="str">
            <v>GB12995003</v>
          </cell>
          <cell r="B2042" t="str">
            <v>GBE40 Europe HQ Marketing</v>
          </cell>
          <cell r="C2042" t="str">
            <v>Fmkt</v>
          </cell>
        </row>
        <row r="2043">
          <cell r="A2043" t="str">
            <v>GB02995004</v>
          </cell>
          <cell r="B2043" t="str">
            <v>GHE45 Europe HQ European Marketing</v>
          </cell>
          <cell r="C2043" t="str">
            <v>Fmkt</v>
          </cell>
        </row>
        <row r="2044">
          <cell r="A2044" t="str">
            <v>IE12995004</v>
          </cell>
          <cell r="B2044" t="str">
            <v>IEE45 Pan-European Marketing</v>
          </cell>
          <cell r="C2044" t="str">
            <v>fmkt</v>
          </cell>
        </row>
        <row r="2045">
          <cell r="A2045" t="str">
            <v>GB02995005</v>
          </cell>
          <cell r="B2045" t="str">
            <v>GHE46 Europe HQ Industry Team</v>
          </cell>
          <cell r="C2045" t="str">
            <v>Fmkt</v>
          </cell>
        </row>
        <row r="2046">
          <cell r="A2046" t="str">
            <v>GB02995006</v>
          </cell>
          <cell r="B2046" t="str">
            <v>GHE47 Europe HQ Technology Team</v>
          </cell>
          <cell r="C2046" t="str">
            <v>Fmkt</v>
          </cell>
        </row>
        <row r="2047">
          <cell r="A2047" t="str">
            <v>GB02995007</v>
          </cell>
          <cell r="B2047" t="str">
            <v>GHE48 Europe HQ Marketing Operations</v>
          </cell>
          <cell r="C2047" t="str">
            <v>Fmkt</v>
          </cell>
        </row>
        <row r="2048">
          <cell r="A2048" t="str">
            <v>DE12995008</v>
          </cell>
          <cell r="B2048" t="str">
            <v>DEE40 EHQ Marketing</v>
          </cell>
          <cell r="C2048" t="str">
            <v>Fmkt</v>
          </cell>
        </row>
        <row r="2049">
          <cell r="A2049" t="str">
            <v>DE12995009</v>
          </cell>
          <cell r="B2049" t="str">
            <v>DEE45 EHQ Marketing</v>
          </cell>
          <cell r="C2049" t="str">
            <v>Fmkt</v>
          </cell>
        </row>
        <row r="2050">
          <cell r="A2050" t="str">
            <v>DE12995010</v>
          </cell>
          <cell r="B2050" t="str">
            <v>DEE48 EHQ Marketing</v>
          </cell>
          <cell r="C2050" t="str">
            <v>Fmkt</v>
          </cell>
        </row>
        <row r="2051">
          <cell r="A2051" t="str">
            <v>GB12995011</v>
          </cell>
          <cell r="B2051" t="str">
            <v>GBE45 EHQ Marketing</v>
          </cell>
          <cell r="C2051" t="str">
            <v>Fmkt</v>
          </cell>
        </row>
        <row r="2052">
          <cell r="A2052" t="str">
            <v>DE12995012</v>
          </cell>
          <cell r="B2052" t="str">
            <v>DE450 EHQ Marketing Services Mgr. EMEA</v>
          </cell>
          <cell r="C2052" t="str">
            <v>Fmkt</v>
          </cell>
        </row>
        <row r="2053">
          <cell r="A2053" t="str">
            <v>US12995900</v>
          </cell>
          <cell r="B2053" t="str">
            <v>Regional Marketing Expense - EMEA</v>
          </cell>
          <cell r="C2053" t="str">
            <v>Fmkt</v>
          </cell>
        </row>
        <row r="2054">
          <cell r="A2054" t="str">
            <v>US11000107</v>
          </cell>
          <cell r="B2054" t="str">
            <v>Europe Revenue</v>
          </cell>
          <cell r="C2054" t="str">
            <v>Frev</v>
          </cell>
        </row>
        <row r="2055">
          <cell r="A2055" t="str">
            <v>US12992665</v>
          </cell>
          <cell r="B2055" t="str">
            <v>Regional Selling Expense - EMEA</v>
          </cell>
          <cell r="C2055" t="str">
            <v>Fsales</v>
          </cell>
        </row>
        <row r="2056">
          <cell r="A2056" t="str">
            <v>ES12994000</v>
          </cell>
          <cell r="B2056" t="str">
            <v>ESE30 Europe HQ EHQ Sales</v>
          </cell>
          <cell r="C2056" t="str">
            <v>Fsales</v>
          </cell>
        </row>
        <row r="2057">
          <cell r="A2057" t="str">
            <v>Z022994000</v>
          </cell>
          <cell r="B2057" t="str">
            <v>Europe Consol Sales</v>
          </cell>
          <cell r="C2057" t="str">
            <v>Fsales</v>
          </cell>
        </row>
        <row r="2058">
          <cell r="A2058" t="str">
            <v>GB02994001</v>
          </cell>
          <cell r="B2058" t="str">
            <v>GHE30 Europe HQ EHQ Sales</v>
          </cell>
          <cell r="C2058" t="str">
            <v>Fsales</v>
          </cell>
        </row>
        <row r="2059">
          <cell r="A2059" t="str">
            <v>FR12994003</v>
          </cell>
          <cell r="B2059" t="str">
            <v>FRE30 Europe HQ IHQ Manager</v>
          </cell>
          <cell r="C2059" t="str">
            <v>Fsales</v>
          </cell>
        </row>
        <row r="2060">
          <cell r="A2060" t="str">
            <v>GB12994004</v>
          </cell>
          <cell r="B2060" t="str">
            <v>GBE30 Europe HQ Sales</v>
          </cell>
          <cell r="C2060" t="str">
            <v>Fsales</v>
          </cell>
        </row>
        <row r="2061">
          <cell r="A2061" t="str">
            <v>GB02994007</v>
          </cell>
          <cell r="B2061" t="str">
            <v>GHE38 Europe HQ NATO</v>
          </cell>
          <cell r="C2061" t="str">
            <v>Fsales</v>
          </cell>
        </row>
        <row r="2062">
          <cell r="A2062" t="str">
            <v>GB02064015</v>
          </cell>
          <cell r="B2062" t="str">
            <v>GH360 EHQ Order Admin</v>
          </cell>
          <cell r="C2062" t="str">
            <v>fsales</v>
          </cell>
        </row>
        <row r="2063">
          <cell r="A2063" t="str">
            <v>DE12994041</v>
          </cell>
          <cell r="B2063" t="str">
            <v>DE391 EHQ Sales - Regional Management</v>
          </cell>
          <cell r="C2063" t="str">
            <v>Fsales</v>
          </cell>
        </row>
        <row r="2064">
          <cell r="A2064" t="str">
            <v>ES12999300</v>
          </cell>
          <cell r="B2064" t="str">
            <v>ESE60 Europe HQ EHQ Finance</v>
          </cell>
          <cell r="C2064" t="str">
            <v>ffin</v>
          </cell>
        </row>
        <row r="2065">
          <cell r="A2065" t="str">
            <v>Z022999300</v>
          </cell>
          <cell r="B2065" t="str">
            <v>Europe Consol Finance</v>
          </cell>
          <cell r="C2065" t="str">
            <v>ffin</v>
          </cell>
        </row>
        <row r="2066">
          <cell r="A2066" t="str">
            <v>GB02999301</v>
          </cell>
          <cell r="B2066" t="str">
            <v>GHE60 Europe HQ EHQ Finance</v>
          </cell>
          <cell r="C2066" t="str">
            <v>ffin</v>
          </cell>
        </row>
        <row r="2067">
          <cell r="A2067" t="str">
            <v>GB12999303</v>
          </cell>
          <cell r="B2067" t="str">
            <v>GBE60 Europe HQ Finance</v>
          </cell>
          <cell r="C2067" t="str">
            <v>ffin</v>
          </cell>
        </row>
        <row r="2068">
          <cell r="A2068" t="str">
            <v>ES12999304</v>
          </cell>
          <cell r="B2068" t="str">
            <v>ESE80 Europe HQ EHQ Translations</v>
          </cell>
          <cell r="C2068" t="str">
            <v>ffin</v>
          </cell>
        </row>
        <row r="2069">
          <cell r="A2069" t="str">
            <v>ES12999305</v>
          </cell>
          <cell r="B2069" t="str">
            <v>ESE90 Europe HQ EHQ/UK Cross Charges</v>
          </cell>
          <cell r="C2069" t="str">
            <v>ffin</v>
          </cell>
        </row>
        <row r="2070">
          <cell r="A2070" t="str">
            <v>Z992999315</v>
          </cell>
          <cell r="B2070" t="str">
            <v>EMEA Tax Cushions</v>
          </cell>
          <cell r="C2070" t="str">
            <v>ffin</v>
          </cell>
        </row>
        <row r="2071">
          <cell r="A2071" t="str">
            <v>US12999423</v>
          </cell>
          <cell r="B2071" t="str">
            <v>Regional G&amp;A Expense  - EMEA. -Finance</v>
          </cell>
          <cell r="C2071" t="str">
            <v>ffin</v>
          </cell>
        </row>
        <row r="2072">
          <cell r="A2072" t="str">
            <v>US12999481</v>
          </cell>
          <cell r="B2072" t="str">
            <v>Regional  G&amp;A Expense - EMEA. -Bad Debt</v>
          </cell>
          <cell r="C2072" t="str">
            <v>ffin</v>
          </cell>
        </row>
        <row r="2073">
          <cell r="A2073" t="str">
            <v>IE32068000</v>
          </cell>
          <cell r="B2073" t="str">
            <v>Irish Sales Balance Sheet</v>
          </cell>
          <cell r="C2073" t="str">
            <v>fbs</v>
          </cell>
        </row>
        <row r="2074">
          <cell r="A2074" t="str">
            <v>GB32138000</v>
          </cell>
          <cell r="B2074" t="str">
            <v>Red Brick UK Balance Sheet</v>
          </cell>
          <cell r="C2074" t="str">
            <v>fbs</v>
          </cell>
        </row>
        <row r="2075">
          <cell r="A2075" t="str">
            <v>Z022998000</v>
          </cell>
          <cell r="B2075" t="str">
            <v>Europe Consol Balance Sheet</v>
          </cell>
          <cell r="C2075" t="str">
            <v>fbs</v>
          </cell>
        </row>
        <row r="2076">
          <cell r="A2076" t="str">
            <v>IE22068000</v>
          </cell>
          <cell r="B2076" t="str">
            <v>Ireland Holdings Balance Sheet</v>
          </cell>
          <cell r="C2076" t="str">
            <v>fbs</v>
          </cell>
        </row>
        <row r="2077">
          <cell r="A2077" t="str">
            <v>GB02998000</v>
          </cell>
          <cell r="B2077" t="str">
            <v>GH Europe HQ Balance Sheet</v>
          </cell>
          <cell r="C2077" t="str">
            <v>fbs</v>
          </cell>
        </row>
        <row r="2078">
          <cell r="A2078" t="str">
            <v>IE12069800</v>
          </cell>
          <cell r="B2078" t="str">
            <v>IE640 EHQ Real Estate</v>
          </cell>
          <cell r="C2078" t="str">
            <v>fgna</v>
          </cell>
        </row>
        <row r="2079">
          <cell r="A2079" t="str">
            <v>Z022999800</v>
          </cell>
          <cell r="B2079" t="str">
            <v>European Consol Other G&amp;A</v>
          </cell>
          <cell r="C2079" t="str">
            <v>fgna</v>
          </cell>
        </row>
        <row r="2080">
          <cell r="A2080" t="str">
            <v>GB01009800</v>
          </cell>
          <cell r="B2080" t="str">
            <v>GHE63  Manufacturing</v>
          </cell>
          <cell r="C2080" t="str">
            <v>fgna</v>
          </cell>
        </row>
        <row r="2081">
          <cell r="A2081" t="str">
            <v>GB02999800</v>
          </cell>
          <cell r="B2081" t="str">
            <v>GHE64 Europe HQ EHQ Procurement</v>
          </cell>
          <cell r="C2081" t="str">
            <v>fgna</v>
          </cell>
        </row>
        <row r="2082">
          <cell r="A2082" t="str">
            <v>GB12999801</v>
          </cell>
          <cell r="B2082" t="str">
            <v>GBE64 Europe HQ Real Estate</v>
          </cell>
          <cell r="C2082" t="str">
            <v>fgna</v>
          </cell>
        </row>
        <row r="2083">
          <cell r="A2083" t="str">
            <v>IE12999802</v>
          </cell>
          <cell r="B2083" t="str">
            <v>IE761 EHQ Legal (Other G&amp;A)</v>
          </cell>
          <cell r="C2083" t="str">
            <v>fgna</v>
          </cell>
        </row>
        <row r="2084">
          <cell r="A2084" t="str">
            <v>GB02999500</v>
          </cell>
          <cell r="B2084" t="str">
            <v>GH622 EHQ Real Estate</v>
          </cell>
          <cell r="C2084" t="str">
            <v>ffacil</v>
          </cell>
        </row>
        <row r="2085">
          <cell r="A2085" t="str">
            <v>IE12999501</v>
          </cell>
          <cell r="B2085" t="str">
            <v>IE622 Ireland Real Estate</v>
          </cell>
          <cell r="C2085" t="str">
            <v>ffacil</v>
          </cell>
        </row>
        <row r="2086">
          <cell r="A2086" t="str">
            <v>GB02999501</v>
          </cell>
          <cell r="B2086" t="str">
            <v>GH623 EHQ Procurement</v>
          </cell>
          <cell r="C2086" t="str">
            <v>ffacil</v>
          </cell>
        </row>
        <row r="2087">
          <cell r="A2087" t="str">
            <v>GB12999502</v>
          </cell>
          <cell r="B2087" t="str">
            <v>GB622 EHQ Real Estate</v>
          </cell>
          <cell r="C2087" t="str">
            <v>ffacil</v>
          </cell>
        </row>
        <row r="2088">
          <cell r="A2088" t="str">
            <v>GB12999503</v>
          </cell>
          <cell r="B2088" t="str">
            <v>GB623 EHQ Procurement</v>
          </cell>
          <cell r="C2088" t="str">
            <v>ffacil</v>
          </cell>
        </row>
        <row r="2089">
          <cell r="A2089" t="str">
            <v>Z022999700</v>
          </cell>
          <cell r="B2089" t="str">
            <v>Europe Consol HR</v>
          </cell>
          <cell r="C2089" t="str">
            <v>fhr</v>
          </cell>
        </row>
        <row r="2090">
          <cell r="A2090" t="str">
            <v>ES12999700</v>
          </cell>
          <cell r="B2090" t="str">
            <v>ESE75 Europe HQ EHQ Human Resources</v>
          </cell>
          <cell r="C2090" t="str">
            <v>fhr</v>
          </cell>
        </row>
        <row r="2091">
          <cell r="A2091" t="str">
            <v>US12999700</v>
          </cell>
          <cell r="B2091" t="str">
            <v>Regional  G&amp;A Expense - EMEA. -HR</v>
          </cell>
          <cell r="C2091" t="str">
            <v>fhr</v>
          </cell>
        </row>
        <row r="2092">
          <cell r="A2092" t="str">
            <v>GB12999702</v>
          </cell>
          <cell r="B2092" t="str">
            <v>GBE75 Europe HQ Human Resources</v>
          </cell>
          <cell r="C2092" t="str">
            <v>fhr</v>
          </cell>
        </row>
        <row r="2093">
          <cell r="A2093" t="str">
            <v>GB02999703</v>
          </cell>
          <cell r="B2093" t="str">
            <v>GHE75 Europe HQ Human Resources</v>
          </cell>
          <cell r="C2093" t="str">
            <v>fhr</v>
          </cell>
        </row>
        <row r="2094">
          <cell r="A2094" t="str">
            <v>ES12999200</v>
          </cell>
          <cell r="B2094" t="str">
            <v>ESE61 Europe HQ EHQ IS</v>
          </cell>
          <cell r="C2094" t="str">
            <v>fis</v>
          </cell>
        </row>
        <row r="2095">
          <cell r="A2095" t="str">
            <v>GB02999202</v>
          </cell>
          <cell r="B2095" t="str">
            <v>GHE62 Europe HQ Corporate IS</v>
          </cell>
          <cell r="C2095" t="str">
            <v>fis</v>
          </cell>
        </row>
        <row r="2096">
          <cell r="A2096" t="str">
            <v>GB12999203</v>
          </cell>
          <cell r="B2096" t="str">
            <v>GBE62 Europe HQ Corporate IS</v>
          </cell>
          <cell r="C2096" t="str">
            <v>fis</v>
          </cell>
        </row>
        <row r="2097">
          <cell r="A2097" t="str">
            <v>US12999213</v>
          </cell>
          <cell r="B2097" t="str">
            <v>Regional G&amp;A Expense  - EMEA. -IS</v>
          </cell>
          <cell r="C2097" t="str">
            <v>fis</v>
          </cell>
        </row>
        <row r="2098">
          <cell r="A2098" t="str">
            <v>JP12999100</v>
          </cell>
          <cell r="B2098" t="str">
            <v>Japan Legal Under Europe</v>
          </cell>
          <cell r="C2098" t="str">
            <v>flegal</v>
          </cell>
        </row>
        <row r="2099">
          <cell r="A2099" t="str">
            <v>SG12999100</v>
          </cell>
          <cell r="B2099" t="str">
            <v>AP HQ Legal Under Europe</v>
          </cell>
          <cell r="C2099" t="str">
            <v>flegal</v>
          </cell>
        </row>
        <row r="2100">
          <cell r="A2100" t="str">
            <v>SG25079100</v>
          </cell>
          <cell r="B2100" t="str">
            <v>A4 9100 Legal</v>
          </cell>
          <cell r="C2100" t="str">
            <v>flegal</v>
          </cell>
        </row>
        <row r="2101">
          <cell r="A2101" t="str">
            <v>JP35149100</v>
          </cell>
          <cell r="B2101" t="str">
            <v>A2 9100 Legal</v>
          </cell>
          <cell r="C2101" t="str">
            <v>flegal</v>
          </cell>
        </row>
        <row r="2102">
          <cell r="A2102" t="str">
            <v>Z022999100</v>
          </cell>
          <cell r="B2102" t="str">
            <v>Europe Consol Legal</v>
          </cell>
          <cell r="C2102" t="str">
            <v>flegal</v>
          </cell>
        </row>
        <row r="2103">
          <cell r="A2103" t="str">
            <v>ES12999100</v>
          </cell>
          <cell r="B2103" t="str">
            <v>ESE95 Europe HQ EHQ Legal</v>
          </cell>
          <cell r="C2103" t="str">
            <v>flegal</v>
          </cell>
        </row>
        <row r="2104">
          <cell r="A2104" t="str">
            <v>HK12999100</v>
          </cell>
          <cell r="B2104" t="str">
            <v>Legal in Hong Kong</v>
          </cell>
          <cell r="C2104" t="str">
            <v>flegal</v>
          </cell>
        </row>
        <row r="2105">
          <cell r="A2105" t="str">
            <v>GB12999102</v>
          </cell>
          <cell r="B2105" t="str">
            <v>GBE95 Europe HQ Legal</v>
          </cell>
          <cell r="C2105" t="str">
            <v>flegal</v>
          </cell>
        </row>
        <row r="2106">
          <cell r="A2106" t="str">
            <v>GB02999103</v>
          </cell>
          <cell r="B2106" t="str">
            <v>GHE95 Europe HQ Legal</v>
          </cell>
          <cell r="C2106" t="str">
            <v>flegal</v>
          </cell>
        </row>
        <row r="2107">
          <cell r="A2107" t="str">
            <v>GB02999105</v>
          </cell>
          <cell r="B2107" t="str">
            <v>GHE96 Europe HQ US Litigation</v>
          </cell>
          <cell r="C2107" t="str">
            <v>flegal</v>
          </cell>
        </row>
        <row r="2108">
          <cell r="A2108" t="str">
            <v>GB12999106</v>
          </cell>
          <cell r="B2108" t="str">
            <v>GBE96 EHQ Legal</v>
          </cell>
          <cell r="C2108" t="str">
            <v>flegal</v>
          </cell>
        </row>
        <row r="2109">
          <cell r="A2109" t="str">
            <v>ES12999107</v>
          </cell>
          <cell r="B2109" t="str">
            <v>ESE96 Europe HQ EHQ EOG</v>
          </cell>
          <cell r="C2109" t="str">
            <v>flegal</v>
          </cell>
        </row>
        <row r="2110">
          <cell r="A2110" t="str">
            <v>US12999111</v>
          </cell>
          <cell r="B2110" t="str">
            <v>Regional  G&amp;A Expense - EMEA. -Legal</v>
          </cell>
          <cell r="C2110" t="str">
            <v>flegal</v>
          </cell>
        </row>
        <row r="2111">
          <cell r="A2111" t="str">
            <v>GB02999600</v>
          </cell>
          <cell r="B2111" t="str">
            <v>GH740 Europe HQ Restructuring</v>
          </cell>
          <cell r="C2111" t="str">
            <v>frest</v>
          </cell>
        </row>
        <row r="2112">
          <cell r="A2112" t="str">
            <v>GB12999600</v>
          </cell>
          <cell r="B2112" t="str">
            <v>UK Restructing Costs</v>
          </cell>
          <cell r="C2112" t="str">
            <v>frest</v>
          </cell>
        </row>
        <row r="2113">
          <cell r="A2113" t="str">
            <v>Z022999600</v>
          </cell>
          <cell r="B2113" t="str">
            <v>Europe Consol Restructuring</v>
          </cell>
          <cell r="C2113" t="str">
            <v>frest</v>
          </cell>
        </row>
        <row r="2114">
          <cell r="A2114" t="str">
            <v>GB02994008</v>
          </cell>
          <cell r="B2114" t="str">
            <v>GHE39 EHQ Business Groups Management</v>
          </cell>
          <cell r="C2114" t="str">
            <v>Fsales</v>
          </cell>
        </row>
        <row r="2115">
          <cell r="A2115" t="str">
            <v>GB12994030</v>
          </cell>
          <cell r="B2115" t="str">
            <v>GBE39 EHQ Business Groups Management</v>
          </cell>
          <cell r="C2115" t="str">
            <v>fsales</v>
          </cell>
        </row>
        <row r="2116">
          <cell r="A2116" t="str">
            <v>IE12994002</v>
          </cell>
          <cell r="B2116" t="str">
            <v>IEE30 Europe HQ EHQ Sales</v>
          </cell>
          <cell r="C2116" t="str">
            <v>Fsales</v>
          </cell>
        </row>
        <row r="2117">
          <cell r="A2117" t="str">
            <v>IE12064003</v>
          </cell>
          <cell r="B2117" t="str">
            <v>IE360 Ireland/European Order Admin</v>
          </cell>
          <cell r="C2117" t="str">
            <v>Fsales</v>
          </cell>
        </row>
        <row r="2118">
          <cell r="A2118" t="str">
            <v>IE11001000</v>
          </cell>
          <cell r="B2118" t="str">
            <v>IE270 Europe COGS (US CC 9)</v>
          </cell>
          <cell r="C2118" t="str">
            <v>Fcogs</v>
          </cell>
        </row>
        <row r="2119">
          <cell r="A2119" t="str">
            <v>IE11001001</v>
          </cell>
          <cell r="B2119" t="str">
            <v>IE272 Europe COGS - Docutech (US CC 9)</v>
          </cell>
          <cell r="C2119" t="str">
            <v>Fcogs</v>
          </cell>
        </row>
        <row r="2120">
          <cell r="A2120" t="str">
            <v>IE11001002</v>
          </cell>
          <cell r="B2120" t="str">
            <v>IE290 Europe COGS (SG&amp;A) (US CC 9)</v>
          </cell>
          <cell r="C2120" t="str">
            <v>Fcogs</v>
          </cell>
        </row>
        <row r="2121">
          <cell r="A2121" t="str">
            <v>IE11001003</v>
          </cell>
          <cell r="B2121" t="str">
            <v>IE630 Europe Ops Admin (US CC 1005)</v>
          </cell>
          <cell r="C2121" t="str">
            <v>Fcogs</v>
          </cell>
        </row>
        <row r="2122">
          <cell r="A2122" t="str">
            <v>IE11001004</v>
          </cell>
          <cell r="B2122" t="str">
            <v>IE631 Europe Quality &amp; Management (US CC 1045)</v>
          </cell>
          <cell r="C2122" t="str">
            <v>Fcogs</v>
          </cell>
        </row>
        <row r="2123">
          <cell r="A2123" t="str">
            <v>IE11001005</v>
          </cell>
          <cell r="B2123" t="str">
            <v>IE632 Europe Warehouse Production (US CC 1020)</v>
          </cell>
          <cell r="C2123" t="str">
            <v>Fcogs</v>
          </cell>
        </row>
        <row r="2124">
          <cell r="A2124" t="str">
            <v>IE11001006</v>
          </cell>
          <cell r="B2124" t="str">
            <v>IE633 Europe Product Release (US CC 1040)</v>
          </cell>
          <cell r="C2124" t="str">
            <v>Fcogs</v>
          </cell>
        </row>
        <row r="2125">
          <cell r="A2125" t="str">
            <v>IE11001007</v>
          </cell>
          <cell r="B2125" t="str">
            <v>IE634 Europe Docutech Production (US CC 1030)</v>
          </cell>
          <cell r="C2125" t="str">
            <v>Fcogs</v>
          </cell>
        </row>
        <row r="2126">
          <cell r="A2126" t="str">
            <v>IE11001008</v>
          </cell>
          <cell r="B2126" t="str">
            <v>IE635 Europe Manufacturing Methods (US CC 1025)</v>
          </cell>
          <cell r="C2126" t="str">
            <v>Fcogs</v>
          </cell>
        </row>
        <row r="2127">
          <cell r="A2127" t="str">
            <v>IE11001009</v>
          </cell>
          <cell r="B2127" t="str">
            <v>IE636 Europe Docutech Release (US CC 1035)</v>
          </cell>
          <cell r="C2127" t="str">
            <v>Fcogs</v>
          </cell>
        </row>
        <row r="2128">
          <cell r="A2128" t="str">
            <v>IE12063000</v>
          </cell>
          <cell r="B2128" t="str">
            <v>IE500 Ireland Customer Care</v>
          </cell>
          <cell r="C2128" t="str">
            <v>Fmaint</v>
          </cell>
        </row>
        <row r="2129">
          <cell r="A2129" t="str">
            <v>IE12063001</v>
          </cell>
          <cell r="B2129" t="str">
            <v>IE501 Ireland Customer Care</v>
          </cell>
          <cell r="C2129" t="str">
            <v>Fmaint</v>
          </cell>
        </row>
        <row r="2130">
          <cell r="A2130" t="str">
            <v>IE12993001</v>
          </cell>
          <cell r="B2130" t="str">
            <v>IEE50 Europe HQ EHQ Customer Services</v>
          </cell>
          <cell r="C2130" t="str">
            <v>Fmaint</v>
          </cell>
        </row>
        <row r="2131">
          <cell r="A2131" t="str">
            <v>IE12993003</v>
          </cell>
          <cell r="B2131" t="str">
            <v>IEE53 EHQ EHQ Porting</v>
          </cell>
          <cell r="C2131" t="str">
            <v>Fmaint</v>
          </cell>
        </row>
        <row r="2132">
          <cell r="A2132" t="str">
            <v>IE12065000</v>
          </cell>
          <cell r="B2132" t="str">
            <v>IE411 Marketing - UK</v>
          </cell>
          <cell r="C2132" t="str">
            <v>Fmkt</v>
          </cell>
        </row>
        <row r="2133">
          <cell r="A2133" t="str">
            <v>IE12065001</v>
          </cell>
          <cell r="B2133" t="str">
            <v>IE412 Marketing - Germany</v>
          </cell>
          <cell r="C2133" t="str">
            <v>Fmkt</v>
          </cell>
        </row>
        <row r="2134">
          <cell r="A2134" t="str">
            <v>IE12065002</v>
          </cell>
          <cell r="B2134" t="str">
            <v>IE413 Marketing - France</v>
          </cell>
          <cell r="C2134" t="str">
            <v>Fmkt</v>
          </cell>
        </row>
        <row r="2135">
          <cell r="A2135" t="str">
            <v>IE12995002</v>
          </cell>
          <cell r="B2135" t="str">
            <v>IEE40 Europe HQ EHQ Marketing</v>
          </cell>
          <cell r="C2135" t="str">
            <v>Fmkt</v>
          </cell>
        </row>
        <row r="2136">
          <cell r="A2136" t="str">
            <v>IE12065003</v>
          </cell>
          <cell r="B2136" t="str">
            <v>IE414 Marketing - Sweden</v>
          </cell>
          <cell r="C2136" t="str">
            <v>Fmkt</v>
          </cell>
        </row>
        <row r="2137">
          <cell r="A2137" t="str">
            <v>IE12065004</v>
          </cell>
          <cell r="B2137" t="str">
            <v>IE415 Marketing - Norway</v>
          </cell>
          <cell r="C2137" t="str">
            <v>Fmkt</v>
          </cell>
        </row>
        <row r="2138">
          <cell r="A2138" t="str">
            <v>IE12065005</v>
          </cell>
          <cell r="B2138" t="str">
            <v>IE416 Marketing - Denmark</v>
          </cell>
          <cell r="C2138" t="str">
            <v>Fmkt</v>
          </cell>
        </row>
        <row r="2139">
          <cell r="A2139" t="str">
            <v>IE12065006</v>
          </cell>
          <cell r="B2139" t="str">
            <v>IE417 Marketing - Spain</v>
          </cell>
          <cell r="C2139" t="str">
            <v>Fmkt</v>
          </cell>
        </row>
        <row r="2140">
          <cell r="A2140" t="str">
            <v>IE12065007</v>
          </cell>
          <cell r="B2140" t="str">
            <v>IE418 Marketing - Portugal</v>
          </cell>
          <cell r="C2140" t="str">
            <v>Fmkt</v>
          </cell>
        </row>
        <row r="2141">
          <cell r="A2141" t="str">
            <v>IE12065008</v>
          </cell>
          <cell r="B2141" t="str">
            <v>IE419 Marketing - Italy</v>
          </cell>
          <cell r="C2141" t="str">
            <v>Fmkt</v>
          </cell>
        </row>
        <row r="2142">
          <cell r="A2142" t="str">
            <v>IE12065009</v>
          </cell>
          <cell r="B2142" t="str">
            <v>IE420 Marketing - Pan European</v>
          </cell>
          <cell r="C2142" t="str">
            <v>Fmkt</v>
          </cell>
        </row>
        <row r="2143">
          <cell r="A2143" t="str">
            <v>IE12065010</v>
          </cell>
          <cell r="B2143" t="str">
            <v>IE421 Marketing - Belgium</v>
          </cell>
          <cell r="C2143" t="str">
            <v>fmkt</v>
          </cell>
        </row>
        <row r="2144">
          <cell r="A2144" t="str">
            <v>IE12065011</v>
          </cell>
          <cell r="B2144" t="str">
            <v>IE400 Ireland Marketing</v>
          </cell>
          <cell r="C2144" t="str">
            <v>Fmkt</v>
          </cell>
        </row>
        <row r="2145">
          <cell r="A2145" t="str">
            <v>IE12069100</v>
          </cell>
          <cell r="B2145" t="str">
            <v>IE760 Ireland Legal</v>
          </cell>
          <cell r="C2145" t="str">
            <v>flegal</v>
          </cell>
        </row>
        <row r="2146">
          <cell r="A2146" t="str">
            <v>IE12069101</v>
          </cell>
          <cell r="B2146" t="str">
            <v>IE762 Ireland US Litigation</v>
          </cell>
          <cell r="C2146" t="str">
            <v>flegal</v>
          </cell>
        </row>
        <row r="2147">
          <cell r="A2147" t="str">
            <v>IE12999101</v>
          </cell>
          <cell r="B2147" t="str">
            <v>IEE95 Europe HQ EHQ Legal</v>
          </cell>
          <cell r="C2147" t="str">
            <v>flegal</v>
          </cell>
        </row>
        <row r="2148">
          <cell r="A2148" t="str">
            <v>IE12999104</v>
          </cell>
          <cell r="B2148" t="str">
            <v>IEE96 Europe HQ EHQ US Litigation</v>
          </cell>
          <cell r="C2148" t="str">
            <v>flegal</v>
          </cell>
        </row>
        <row r="2149">
          <cell r="A2149" t="str">
            <v>IE12069700</v>
          </cell>
          <cell r="B2149" t="str">
            <v>IE750 Ireland Human Resources</v>
          </cell>
          <cell r="C2149" t="str">
            <v>fhr</v>
          </cell>
        </row>
        <row r="2150">
          <cell r="A2150" t="str">
            <v>IE12999701</v>
          </cell>
          <cell r="B2150" t="str">
            <v>IEE75 Europe HQ EHQ Human Resources</v>
          </cell>
          <cell r="C2150" t="str">
            <v>fhr</v>
          </cell>
        </row>
        <row r="2151">
          <cell r="A2151" t="str">
            <v>IE12069300</v>
          </cell>
          <cell r="B2151" t="str">
            <v>IE600 Ireland Finance</v>
          </cell>
          <cell r="C2151" t="str">
            <v>ffin</v>
          </cell>
        </row>
        <row r="2152">
          <cell r="A2152" t="str">
            <v>IT12069301</v>
          </cell>
          <cell r="B2152" t="str">
            <v>IT604 Financial Accounting Liaison</v>
          </cell>
          <cell r="C2152" t="str">
            <v>ffin</v>
          </cell>
        </row>
        <row r="2153">
          <cell r="A2153" t="str">
            <v>IE12069301</v>
          </cell>
          <cell r="B2153" t="str">
            <v>IE601 Ireland Finance - Accounts Payable</v>
          </cell>
          <cell r="C2153" t="str">
            <v>ffin</v>
          </cell>
        </row>
        <row r="2154">
          <cell r="A2154" t="str">
            <v>IE12069302</v>
          </cell>
          <cell r="B2154" t="str">
            <v>IE603 Ireland Finance - Treasury</v>
          </cell>
          <cell r="C2154" t="str">
            <v>ffin</v>
          </cell>
        </row>
        <row r="2155">
          <cell r="A2155" t="str">
            <v>FR12069302</v>
          </cell>
          <cell r="B2155" t="str">
            <v>FR604 Financial Accounting Liaison</v>
          </cell>
          <cell r="C2155" t="str">
            <v>ffin</v>
          </cell>
        </row>
        <row r="2156">
          <cell r="A2156" t="str">
            <v>DE12059302</v>
          </cell>
          <cell r="B2156" t="str">
            <v>DE604 Germany Accounting / Liaison  - CE</v>
          </cell>
          <cell r="C2156" t="str">
            <v>ffin</v>
          </cell>
        </row>
        <row r="2157">
          <cell r="A2157" t="str">
            <v>IE12999302</v>
          </cell>
          <cell r="B2157" t="str">
            <v>IEE60 Europe HQ EHQ Finance</v>
          </cell>
          <cell r="C2157" t="str">
            <v>ffin</v>
          </cell>
        </row>
        <row r="2158">
          <cell r="A2158" t="str">
            <v>PT12069303</v>
          </cell>
          <cell r="B2158" t="str">
            <v>PT601 Ireland Finance - Eugenia Miranda</v>
          </cell>
          <cell r="C2158" t="str">
            <v>ffin</v>
          </cell>
        </row>
        <row r="2159">
          <cell r="A2159" t="str">
            <v>GB12069304</v>
          </cell>
          <cell r="B2159" t="str">
            <v>GB604 Financial Accounting Liaison</v>
          </cell>
          <cell r="C2159" t="str">
            <v>ffin</v>
          </cell>
        </row>
        <row r="2160">
          <cell r="A2160" t="str">
            <v>ES12069306</v>
          </cell>
          <cell r="B2160" t="str">
            <v>ES604 Financial Accounting Liaison</v>
          </cell>
          <cell r="C2160" t="str">
            <v>ffin</v>
          </cell>
        </row>
        <row r="2161">
          <cell r="A2161" t="str">
            <v>IE12069200</v>
          </cell>
          <cell r="B2161" t="str">
            <v>IE610 Ireland IS</v>
          </cell>
          <cell r="C2161" t="str">
            <v>fis</v>
          </cell>
        </row>
        <row r="2162">
          <cell r="A2162" t="str">
            <v>IE12069201</v>
          </cell>
          <cell r="B2162" t="str">
            <v>IE612 Ireland IS Data Centre</v>
          </cell>
          <cell r="C2162" t="str">
            <v>fis</v>
          </cell>
        </row>
        <row r="2163">
          <cell r="A2163" t="str">
            <v>IE12999201</v>
          </cell>
          <cell r="B2163" t="str">
            <v>IEE61 Europe HQ EHQ IS</v>
          </cell>
          <cell r="C2163" t="str">
            <v>fis</v>
          </cell>
        </row>
        <row r="2164">
          <cell r="A2164" t="str">
            <v>IE12069204</v>
          </cell>
          <cell r="B2164" t="str">
            <v>IE616 Ireland EMEA Telecoms</v>
          </cell>
          <cell r="C2164" t="str">
            <v>ffin</v>
          </cell>
        </row>
        <row r="2165">
          <cell r="A2165" t="str">
            <v>AU15011000</v>
          </cell>
          <cell r="B2165" t="str">
            <v>AU1 Australia COGS</v>
          </cell>
          <cell r="C2165" t="str">
            <v>Fcogs</v>
          </cell>
        </row>
        <row r="2166">
          <cell r="A2166" t="str">
            <v>AU25011000</v>
          </cell>
          <cell r="B2166" t="str">
            <v>COGS</v>
          </cell>
          <cell r="C2166" t="str">
            <v>fcogs</v>
          </cell>
        </row>
        <row r="2167">
          <cell r="A2167" t="str">
            <v>AU35013000</v>
          </cell>
          <cell r="B2167" t="str">
            <v>Ardent Unidata Australia Maintenance</v>
          </cell>
          <cell r="C2167" t="str">
            <v>fmaint</v>
          </cell>
        </row>
        <row r="2168">
          <cell r="A2168" t="str">
            <v>AU15013500</v>
          </cell>
          <cell r="B2168" t="str">
            <v>AU13200 Australia Consulting</v>
          </cell>
          <cell r="C2168" t="str">
            <v>Fcons</v>
          </cell>
        </row>
        <row r="2169">
          <cell r="A2169" t="str">
            <v>AU45013500</v>
          </cell>
          <cell r="B2169" t="str">
            <v>Prism Australia Consulting</v>
          </cell>
          <cell r="C2169" t="str">
            <v>fcons</v>
          </cell>
        </row>
        <row r="2170">
          <cell r="A2170" t="str">
            <v>AU25013501</v>
          </cell>
          <cell r="B2170" t="str">
            <v>Ardent Consulting Australia</v>
          </cell>
          <cell r="C2170" t="str">
            <v>fcons</v>
          </cell>
        </row>
        <row r="2171">
          <cell r="A2171" t="str">
            <v>AU15013800</v>
          </cell>
          <cell r="B2171" t="str">
            <v>AU13300 Australia Training</v>
          </cell>
          <cell r="C2171" t="str">
            <v>Ftrain</v>
          </cell>
        </row>
        <row r="2172">
          <cell r="A2172" t="str">
            <v>AU15015000</v>
          </cell>
          <cell r="B2172" t="str">
            <v>AU15000 Australia Marketing</v>
          </cell>
          <cell r="C2172" t="str">
            <v>Fmkt</v>
          </cell>
        </row>
        <row r="2173">
          <cell r="A2173" t="str">
            <v>AU25015000</v>
          </cell>
          <cell r="B2173" t="str">
            <v>A0 5010 Marketing</v>
          </cell>
          <cell r="C2173" t="str">
            <v>fmkt</v>
          </cell>
        </row>
        <row r="2174">
          <cell r="A2174" t="str">
            <v>AU15013000</v>
          </cell>
          <cell r="B2174" t="str">
            <v>AU13000 Australia Customer Svcs</v>
          </cell>
          <cell r="C2174" t="str">
            <v>Fmaint</v>
          </cell>
        </row>
        <row r="2175">
          <cell r="A2175" t="str">
            <v>AU45013000</v>
          </cell>
          <cell r="B2175" t="str">
            <v>Ardent Prism Maintenance Australia</v>
          </cell>
          <cell r="C2175" t="str">
            <v>fmaint</v>
          </cell>
        </row>
        <row r="2176">
          <cell r="A2176" t="str">
            <v>AU25013001</v>
          </cell>
          <cell r="B2176" t="str">
            <v>Ardent Maintenance Australia</v>
          </cell>
          <cell r="C2176" t="str">
            <v>fmaint</v>
          </cell>
        </row>
        <row r="2177">
          <cell r="A2177" t="str">
            <v>AU35013500</v>
          </cell>
          <cell r="B2177" t="str">
            <v>Ardent Unidata Australia Consulting</v>
          </cell>
          <cell r="C2177" t="str">
            <v>fcons</v>
          </cell>
        </row>
        <row r="2178">
          <cell r="A2178" t="str">
            <v>AU15010100</v>
          </cell>
          <cell r="B2178" t="str">
            <v>AU1 Australia Revenue</v>
          </cell>
          <cell r="C2178" t="str">
            <v>Frev</v>
          </cell>
        </row>
        <row r="2179">
          <cell r="A2179" t="str">
            <v>AU25012000</v>
          </cell>
          <cell r="B2179" t="str">
            <v>A0 2000 Sales</v>
          </cell>
          <cell r="C2179" t="str">
            <v>fsales</v>
          </cell>
        </row>
        <row r="2180">
          <cell r="A2180" t="str">
            <v>AU15014000</v>
          </cell>
          <cell r="B2180" t="str">
            <v>AU12000 Sydney Sales</v>
          </cell>
          <cell r="C2180" t="str">
            <v>Fsales</v>
          </cell>
        </row>
        <row r="2181">
          <cell r="A2181" t="str">
            <v>AU45014000</v>
          </cell>
          <cell r="B2181" t="str">
            <v>Prism Australia Sales</v>
          </cell>
          <cell r="C2181" t="str">
            <v>fsales</v>
          </cell>
        </row>
        <row r="2182">
          <cell r="A2182" t="str">
            <v>AU15014001</v>
          </cell>
          <cell r="B2182" t="str">
            <v>AU12010 Canberra Sales</v>
          </cell>
          <cell r="C2182" t="str">
            <v>Fsales</v>
          </cell>
        </row>
        <row r="2183">
          <cell r="A2183" t="str">
            <v>AU15014002</v>
          </cell>
          <cell r="B2183" t="str">
            <v>AU12020 Melbourne Sales</v>
          </cell>
          <cell r="C2183" t="str">
            <v>Fsales</v>
          </cell>
        </row>
        <row r="2184">
          <cell r="A2184" t="str">
            <v>AU25019200</v>
          </cell>
          <cell r="B2184" t="str">
            <v>A0 9200 MIS</v>
          </cell>
          <cell r="C2184" t="str">
            <v>fis</v>
          </cell>
        </row>
        <row r="2185">
          <cell r="A2185" t="str">
            <v>AU25019700</v>
          </cell>
          <cell r="B2185" t="str">
            <v>A0 9250 Human Resources</v>
          </cell>
          <cell r="C2185" t="str">
            <v>fhr</v>
          </cell>
        </row>
        <row r="2186">
          <cell r="A2186" t="str">
            <v>NZ15021000</v>
          </cell>
          <cell r="B2186" t="str">
            <v>NZ1 New Zealand COGS</v>
          </cell>
          <cell r="C2186" t="str">
            <v>Fcogs</v>
          </cell>
        </row>
        <row r="2187">
          <cell r="A2187" t="str">
            <v>NZ25021000</v>
          </cell>
          <cell r="B2187" t="str">
            <v>COGS</v>
          </cell>
          <cell r="C2187" t="str">
            <v>fcogs</v>
          </cell>
        </row>
        <row r="2188">
          <cell r="A2188" t="str">
            <v>NZ15023500</v>
          </cell>
          <cell r="B2188" t="str">
            <v>NZ13200 New Zealand Consulting</v>
          </cell>
          <cell r="C2188" t="str">
            <v>Fcons</v>
          </cell>
        </row>
        <row r="2189">
          <cell r="A2189" t="str">
            <v>NZ25023500</v>
          </cell>
          <cell r="B2189" t="str">
            <v>A1 3200 Consulting</v>
          </cell>
          <cell r="C2189" t="str">
            <v>fcons</v>
          </cell>
        </row>
        <row r="2190">
          <cell r="A2190" t="str">
            <v>NZ15023000</v>
          </cell>
          <cell r="B2190" t="str">
            <v>NZ13000 New Zealand Cust Svcs</v>
          </cell>
          <cell r="C2190" t="str">
            <v>Fmaint</v>
          </cell>
        </row>
        <row r="2191">
          <cell r="A2191" t="str">
            <v>NZ25023000</v>
          </cell>
          <cell r="B2191" t="str">
            <v>A1 3000 Maintenance</v>
          </cell>
          <cell r="C2191" t="str">
            <v>fmaint</v>
          </cell>
        </row>
        <row r="2192">
          <cell r="A2192" t="str">
            <v>NZ15023800</v>
          </cell>
          <cell r="B2192" t="str">
            <v>NZ13300 New Zealand Training</v>
          </cell>
          <cell r="C2192" t="str">
            <v>Ftrain</v>
          </cell>
        </row>
        <row r="2193">
          <cell r="A2193" t="str">
            <v>NZ25023800</v>
          </cell>
          <cell r="B2193" t="str">
            <v>A1 3300 Training</v>
          </cell>
          <cell r="C2193" t="str">
            <v>ftrain</v>
          </cell>
        </row>
        <row r="2194">
          <cell r="A2194" t="str">
            <v>NZ15025000</v>
          </cell>
          <cell r="B2194" t="str">
            <v>NZ15000 New Zealand Marketing</v>
          </cell>
          <cell r="C2194" t="str">
            <v>Fmkt</v>
          </cell>
        </row>
        <row r="2195">
          <cell r="A2195" t="str">
            <v>NZ25025000</v>
          </cell>
          <cell r="B2195" t="str">
            <v>A1 5010 Marketing</v>
          </cell>
          <cell r="C2195" t="str">
            <v>fmkt</v>
          </cell>
        </row>
        <row r="2196">
          <cell r="A2196" t="str">
            <v>NZ15020100</v>
          </cell>
          <cell r="B2196" t="str">
            <v>NZ1 New Zealand Revenue</v>
          </cell>
          <cell r="C2196" t="str">
            <v>Frev</v>
          </cell>
        </row>
        <row r="2197">
          <cell r="A2197" t="str">
            <v>NZ25022000</v>
          </cell>
          <cell r="B2197" t="str">
            <v>A1 2000 Sales</v>
          </cell>
          <cell r="C2197" t="str">
            <v>fsales</v>
          </cell>
        </row>
        <row r="2198">
          <cell r="A2198" t="str">
            <v>NZ15024000</v>
          </cell>
          <cell r="B2198" t="str">
            <v>NZ12000 Auckland Sales</v>
          </cell>
          <cell r="C2198" t="str">
            <v>Fsales</v>
          </cell>
        </row>
        <row r="2199">
          <cell r="A2199" t="str">
            <v>NZ15024002</v>
          </cell>
          <cell r="B2199" t="str">
            <v>NZ12050 Wellington Sales</v>
          </cell>
          <cell r="C2199" t="str">
            <v>Fsales</v>
          </cell>
        </row>
        <row r="2200">
          <cell r="A2200" t="str">
            <v>NZ25029100</v>
          </cell>
          <cell r="B2200" t="str">
            <v>A1 9100 Legal</v>
          </cell>
          <cell r="C2200" t="str">
            <v>flegal</v>
          </cell>
        </row>
        <row r="2201">
          <cell r="A2201" t="str">
            <v>NZ25029200</v>
          </cell>
          <cell r="B2201" t="str">
            <v>A1 9200 MIS</v>
          </cell>
          <cell r="C2201" t="str">
            <v>fis</v>
          </cell>
        </row>
        <row r="2202">
          <cell r="A2202" t="str">
            <v>NZ25029700</v>
          </cell>
          <cell r="B2202" t="str">
            <v>A1 9250 Human Resources</v>
          </cell>
          <cell r="C2202" t="str">
            <v>fhr</v>
          </cell>
        </row>
        <row r="2203">
          <cell r="A2203" t="str">
            <v>TW15030100</v>
          </cell>
          <cell r="B2203" t="str">
            <v>TW1 Taiwan Revenue</v>
          </cell>
          <cell r="C2203" t="str">
            <v>Frev</v>
          </cell>
        </row>
        <row r="2204">
          <cell r="A2204" t="str">
            <v>TW15034000</v>
          </cell>
          <cell r="B2204" t="str">
            <v>TW12000 Taiwan Sales</v>
          </cell>
          <cell r="C2204" t="str">
            <v>Fsales</v>
          </cell>
        </row>
        <row r="2205">
          <cell r="A2205" t="str">
            <v>TW15034001</v>
          </cell>
          <cell r="B2205" t="str">
            <v>Taiwan I.Intelligence Sales</v>
          </cell>
          <cell r="C2205" t="str">
            <v>Fsales</v>
          </cell>
        </row>
        <row r="2206">
          <cell r="A2206" t="str">
            <v>TW15038000</v>
          </cell>
          <cell r="B2206" t="str">
            <v>TW1 Taiwan Balance Sheet</v>
          </cell>
          <cell r="C2206" t="str">
            <v>fbs</v>
          </cell>
        </row>
        <row r="2207">
          <cell r="A2207" t="str">
            <v>TW15039300</v>
          </cell>
          <cell r="B2207" t="str">
            <v>TW19300 Taiwan Finance</v>
          </cell>
          <cell r="C2207" t="str">
            <v>ffin</v>
          </cell>
        </row>
        <row r="2208">
          <cell r="A2208" t="str">
            <v>TW15039500</v>
          </cell>
          <cell r="B2208" t="str">
            <v>TW19500 Taiwan Facilities</v>
          </cell>
          <cell r="C2208" t="str">
            <v>ffacil</v>
          </cell>
        </row>
        <row r="2209">
          <cell r="A2209" t="str">
            <v>HK15041000</v>
          </cell>
          <cell r="B2209" t="str">
            <v>HK1 Hong Kong COGS</v>
          </cell>
          <cell r="C2209" t="str">
            <v>Fcogs</v>
          </cell>
        </row>
        <row r="2210">
          <cell r="A2210" t="str">
            <v>HK25041000</v>
          </cell>
          <cell r="B2210" t="str">
            <v>COGS</v>
          </cell>
          <cell r="C2210" t="str">
            <v>fcogs</v>
          </cell>
        </row>
        <row r="2211">
          <cell r="A2211" t="str">
            <v>HK15043000</v>
          </cell>
          <cell r="B2211" t="str">
            <v>HK13000 Hong Kong Cust Svcs</v>
          </cell>
          <cell r="C2211" t="str">
            <v>Fmaint</v>
          </cell>
        </row>
        <row r="2212">
          <cell r="A2212" t="str">
            <v>HK25043000</v>
          </cell>
          <cell r="B2212" t="str">
            <v>A3 3000 Maintenance</v>
          </cell>
          <cell r="C2212" t="str">
            <v>fmaint</v>
          </cell>
        </row>
        <row r="2213">
          <cell r="A2213" t="str">
            <v>HK15043500</v>
          </cell>
          <cell r="B2213" t="str">
            <v>HK13200 Hong Kong Consulting</v>
          </cell>
          <cell r="C2213" t="str">
            <v>Fcons</v>
          </cell>
        </row>
        <row r="2214">
          <cell r="A2214" t="str">
            <v>HK25043500</v>
          </cell>
          <cell r="B2214" t="str">
            <v>A3 3200 Consulting</v>
          </cell>
          <cell r="C2214" t="str">
            <v>fcons</v>
          </cell>
        </row>
        <row r="2215">
          <cell r="A2215" t="str">
            <v>HK15043800</v>
          </cell>
          <cell r="B2215" t="str">
            <v>HK13300 Hong Kong Training</v>
          </cell>
          <cell r="C2215" t="str">
            <v>Ftrain</v>
          </cell>
        </row>
        <row r="2216">
          <cell r="A2216" t="str">
            <v>HK25043800</v>
          </cell>
          <cell r="B2216" t="str">
            <v>A3 3300 Training</v>
          </cell>
          <cell r="C2216" t="str">
            <v>ftrain</v>
          </cell>
        </row>
        <row r="2217">
          <cell r="A2217" t="str">
            <v>HK25045000</v>
          </cell>
          <cell r="B2217" t="str">
            <v>A3 5010 Marketing</v>
          </cell>
          <cell r="C2217" t="str">
            <v>fmkt</v>
          </cell>
        </row>
        <row r="2218">
          <cell r="A2218" t="str">
            <v>HK15045001</v>
          </cell>
          <cell r="B2218" t="str">
            <v>HK15000 Hong Kong Marketing</v>
          </cell>
          <cell r="C2218" t="str">
            <v>Fmkt</v>
          </cell>
        </row>
        <row r="2219">
          <cell r="A2219" t="str">
            <v>HK15040100</v>
          </cell>
          <cell r="B2219" t="str">
            <v>HK1 Hong Kong Revenue</v>
          </cell>
          <cell r="C2219" t="str">
            <v>Frev</v>
          </cell>
        </row>
        <row r="2220">
          <cell r="A2220" t="str">
            <v>HK15044001</v>
          </cell>
          <cell r="B2220" t="str">
            <v>HK12000 Hong Kong Sales</v>
          </cell>
          <cell r="C2220" t="str">
            <v>Fsales</v>
          </cell>
        </row>
        <row r="2221">
          <cell r="A2221" t="str">
            <v>HK25049200</v>
          </cell>
          <cell r="B2221" t="str">
            <v>A3 9200 MIS</v>
          </cell>
          <cell r="C2221" t="str">
            <v>fis</v>
          </cell>
        </row>
        <row r="2222">
          <cell r="A2222" t="str">
            <v>HK25049700</v>
          </cell>
          <cell r="B2222" t="str">
            <v>A3 9250 Human Resources</v>
          </cell>
          <cell r="C2222" t="str">
            <v>fhr</v>
          </cell>
        </row>
        <row r="2223">
          <cell r="A2223" t="str">
            <v>CN15053000</v>
          </cell>
          <cell r="B2223" t="str">
            <v>CN13000 Bejing Customer Services</v>
          </cell>
          <cell r="C2223" t="str">
            <v>Fmaint</v>
          </cell>
        </row>
        <row r="2224">
          <cell r="A2224" t="str">
            <v>HK15053001</v>
          </cell>
          <cell r="B2224" t="str">
            <v>HK13020 PRC Customer Services</v>
          </cell>
          <cell r="C2224" t="str">
            <v>Fmaint</v>
          </cell>
        </row>
        <row r="2225">
          <cell r="A2225" t="str">
            <v>CN15053002</v>
          </cell>
          <cell r="B2225" t="str">
            <v>CN3001 Shanghai Customer Services</v>
          </cell>
          <cell r="C2225" t="str">
            <v>Fmaint</v>
          </cell>
        </row>
        <row r="2226">
          <cell r="A2226" t="str">
            <v>CN15053003</v>
          </cell>
          <cell r="B2226" t="str">
            <v>CN3002 Guangzhou Customer Services</v>
          </cell>
          <cell r="C2226" t="str">
            <v>Fmaint</v>
          </cell>
        </row>
        <row r="2227">
          <cell r="A2227" t="str">
            <v>CN15053004</v>
          </cell>
          <cell r="B2227" t="str">
            <v>CN3003 Chengdu Customer Services</v>
          </cell>
          <cell r="C2227" t="str">
            <v>Fmaint</v>
          </cell>
        </row>
        <row r="2228">
          <cell r="A2228" t="str">
            <v>CN15053500</v>
          </cell>
          <cell r="B2228" t="str">
            <v>CN13200 Bejing Consulting</v>
          </cell>
          <cell r="C2228" t="str">
            <v>Fcons</v>
          </cell>
        </row>
        <row r="2229">
          <cell r="A2229" t="str">
            <v>CN15053501</v>
          </cell>
          <cell r="B2229" t="str">
            <v>CN3201 Shanghai Consulting</v>
          </cell>
          <cell r="C2229" t="str">
            <v>Fcons</v>
          </cell>
        </row>
        <row r="2230">
          <cell r="A2230" t="str">
            <v>CN15053502</v>
          </cell>
          <cell r="B2230" t="str">
            <v>CN3202 Guangzhou Consulting</v>
          </cell>
          <cell r="C2230" t="str">
            <v>Fcons</v>
          </cell>
        </row>
        <row r="2231">
          <cell r="A2231" t="str">
            <v>CN15053503</v>
          </cell>
          <cell r="B2231" t="str">
            <v>CN3203 Chengdu Consulting</v>
          </cell>
          <cell r="C2231" t="str">
            <v>Fcons</v>
          </cell>
        </row>
        <row r="2232">
          <cell r="A2232" t="str">
            <v>CN15053800</v>
          </cell>
          <cell r="B2232" t="str">
            <v>CN13300 Bejing Training</v>
          </cell>
          <cell r="C2232" t="str">
            <v>Ftrain</v>
          </cell>
        </row>
        <row r="2233">
          <cell r="A2233" t="str">
            <v>CN15053801</v>
          </cell>
          <cell r="B2233" t="str">
            <v>CN3301 Shanghai Training</v>
          </cell>
          <cell r="C2233" t="str">
            <v>Ftrain</v>
          </cell>
        </row>
        <row r="2234">
          <cell r="A2234" t="str">
            <v>CN15053803</v>
          </cell>
          <cell r="B2234" t="str">
            <v>Chengdu Training</v>
          </cell>
          <cell r="C2234" t="str">
            <v>Ftrain</v>
          </cell>
        </row>
        <row r="2235">
          <cell r="A2235" t="str">
            <v>CN15050100</v>
          </cell>
          <cell r="B2235" t="str">
            <v>CN1 China Revenue</v>
          </cell>
          <cell r="C2235" t="str">
            <v>Frev</v>
          </cell>
        </row>
        <row r="2236">
          <cell r="A2236" t="str">
            <v>CN15054000</v>
          </cell>
          <cell r="B2236" t="str">
            <v>CN12030 Beijing Sales</v>
          </cell>
          <cell r="C2236" t="str">
            <v>Fsales</v>
          </cell>
        </row>
        <row r="2237">
          <cell r="A2237" t="str">
            <v>CN15054001</v>
          </cell>
          <cell r="B2237" t="str">
            <v>CN12031 Beijing Pre-Sales</v>
          </cell>
          <cell r="C2237" t="str">
            <v>Fsales</v>
          </cell>
        </row>
        <row r="2238">
          <cell r="A2238" t="str">
            <v>CN15054002</v>
          </cell>
          <cell r="B2238" t="str">
            <v>CN12032 Shenyang Sales</v>
          </cell>
          <cell r="C2238" t="str">
            <v>Fsales</v>
          </cell>
        </row>
        <row r="2239">
          <cell r="A2239" t="str">
            <v>CN15054003</v>
          </cell>
          <cell r="B2239" t="str">
            <v>CN12040 Shanghai Sales</v>
          </cell>
          <cell r="C2239" t="str">
            <v>Fsales</v>
          </cell>
        </row>
        <row r="2240">
          <cell r="A2240" t="str">
            <v>CN15054004</v>
          </cell>
          <cell r="B2240" t="str">
            <v>CN12050 Guangzhou Sales</v>
          </cell>
          <cell r="C2240" t="str">
            <v>Fsales</v>
          </cell>
        </row>
        <row r="2241">
          <cell r="A2241" t="str">
            <v>CN15054005</v>
          </cell>
          <cell r="B2241" t="str">
            <v>CN12060 Chengdu Sales</v>
          </cell>
          <cell r="C2241" t="str">
            <v>Fsales</v>
          </cell>
        </row>
        <row r="2242">
          <cell r="A2242" t="str">
            <v>HK15054006</v>
          </cell>
          <cell r="B2242" t="str">
            <v>HK12020 PRC Sales</v>
          </cell>
          <cell r="C2242" t="str">
            <v>Fsales</v>
          </cell>
        </row>
        <row r="2243">
          <cell r="A2243" t="str">
            <v>CN15054006</v>
          </cell>
          <cell r="B2243" t="str">
            <v>PRC I.Intelligence Sales</v>
          </cell>
          <cell r="C2243" t="str">
            <v>Fsales</v>
          </cell>
        </row>
        <row r="2244">
          <cell r="A2244" t="str">
            <v>CN15058000</v>
          </cell>
          <cell r="B2244" t="str">
            <v>CN1 China Balance Sheet</v>
          </cell>
          <cell r="C2244" t="str">
            <v>fbs</v>
          </cell>
        </row>
        <row r="2245">
          <cell r="A2245" t="str">
            <v>CN15059100</v>
          </cell>
          <cell r="B2245" t="str">
            <v>China Legal</v>
          </cell>
          <cell r="C2245" t="str">
            <v>flegal</v>
          </cell>
        </row>
        <row r="2246">
          <cell r="A2246" t="str">
            <v>CN15059500</v>
          </cell>
          <cell r="B2246" t="str">
            <v>CN19500 PRC Facilities</v>
          </cell>
          <cell r="C2246" t="str">
            <v>ffacil</v>
          </cell>
        </row>
        <row r="2247">
          <cell r="A2247" t="str">
            <v>CN15059700</v>
          </cell>
          <cell r="B2247" t="str">
            <v>CN9250 PRC Human Resources</v>
          </cell>
          <cell r="C2247" t="str">
            <v>fhr</v>
          </cell>
        </row>
        <row r="2248">
          <cell r="A2248" t="str">
            <v>SG15071000</v>
          </cell>
          <cell r="B2248" t="str">
            <v>SG1 Singapore COGS</v>
          </cell>
          <cell r="C2248" t="str">
            <v>Fcogs</v>
          </cell>
        </row>
        <row r="2249">
          <cell r="A2249" t="str">
            <v>SG25071000</v>
          </cell>
          <cell r="B2249" t="str">
            <v>COGS</v>
          </cell>
          <cell r="C2249" t="str">
            <v>fcogs</v>
          </cell>
        </row>
        <row r="2250">
          <cell r="A2250" t="str">
            <v>SG15073000</v>
          </cell>
          <cell r="B2250" t="str">
            <v>SG13000 Singapore Cust Svcs</v>
          </cell>
          <cell r="C2250" t="str">
            <v>Fmaint</v>
          </cell>
        </row>
        <row r="2251">
          <cell r="A2251" t="str">
            <v>SG25073000</v>
          </cell>
          <cell r="B2251" t="str">
            <v>A4 3000 Maintenance</v>
          </cell>
          <cell r="C2251" t="str">
            <v>fmaint</v>
          </cell>
        </row>
        <row r="2252">
          <cell r="A2252" t="str">
            <v>SG15073500</v>
          </cell>
          <cell r="B2252" t="str">
            <v>SG13200 Singapore Consulting</v>
          </cell>
          <cell r="C2252" t="str">
            <v>Fcons</v>
          </cell>
        </row>
        <row r="2253">
          <cell r="A2253" t="str">
            <v>SG25073500</v>
          </cell>
          <cell r="B2253" t="str">
            <v>A4 3200 Consulting</v>
          </cell>
          <cell r="C2253" t="str">
            <v>fcons</v>
          </cell>
        </row>
        <row r="2254">
          <cell r="A2254" t="str">
            <v>SG15073800</v>
          </cell>
          <cell r="B2254" t="str">
            <v>SG13300 Singapore Training</v>
          </cell>
          <cell r="C2254" t="str">
            <v>Ftrain</v>
          </cell>
        </row>
        <row r="2255">
          <cell r="A2255" t="str">
            <v>SG25073800</v>
          </cell>
          <cell r="B2255" t="str">
            <v>A4 3300 Training</v>
          </cell>
          <cell r="C2255" t="str">
            <v>ftrain</v>
          </cell>
        </row>
        <row r="2256">
          <cell r="A2256" t="str">
            <v>SG15075000</v>
          </cell>
          <cell r="B2256" t="str">
            <v>SG15000 Singapore Marketing</v>
          </cell>
          <cell r="C2256" t="str">
            <v>Fmkt</v>
          </cell>
        </row>
        <row r="2257">
          <cell r="A2257" t="str">
            <v>SG25075000</v>
          </cell>
          <cell r="B2257" t="str">
            <v>A4 5010 Marketing</v>
          </cell>
          <cell r="C2257" t="str">
            <v>fmkt</v>
          </cell>
        </row>
        <row r="2258">
          <cell r="A2258" t="str">
            <v>SG15070100</v>
          </cell>
          <cell r="B2258" t="str">
            <v>SG1 Singapore Revenue</v>
          </cell>
          <cell r="C2258" t="str">
            <v>Frev</v>
          </cell>
        </row>
        <row r="2259">
          <cell r="A2259" t="str">
            <v>SG15074000</v>
          </cell>
          <cell r="B2259" t="str">
            <v>SG12000 Singapore Sales</v>
          </cell>
          <cell r="C2259" t="str">
            <v>Fsales</v>
          </cell>
        </row>
        <row r="2260">
          <cell r="A2260" t="str">
            <v>SG15074001</v>
          </cell>
          <cell r="B2260" t="str">
            <v>SG12010 Singapore Pre-Sales</v>
          </cell>
          <cell r="C2260" t="str">
            <v>Fsales</v>
          </cell>
        </row>
        <row r="2261">
          <cell r="A2261" t="str">
            <v>SG15074004</v>
          </cell>
          <cell r="B2261" t="str">
            <v>Singapore I.Intelligence Sales</v>
          </cell>
          <cell r="C2261" t="str">
            <v>Fsales</v>
          </cell>
        </row>
        <row r="2262">
          <cell r="A2262" t="str">
            <v>SG25079200</v>
          </cell>
          <cell r="B2262" t="str">
            <v>A4 9200 MIS</v>
          </cell>
          <cell r="C2262" t="str">
            <v>fis</v>
          </cell>
        </row>
        <row r="2263">
          <cell r="A2263" t="str">
            <v>SG25079700</v>
          </cell>
          <cell r="B2263" t="str">
            <v>A4 9250 Human Resources</v>
          </cell>
          <cell r="C2263" t="str">
            <v>fhr</v>
          </cell>
        </row>
        <row r="2264">
          <cell r="A2264" t="str">
            <v>MY15083500</v>
          </cell>
          <cell r="B2264" t="str">
            <v>MY13200 Malaysia Consulting</v>
          </cell>
          <cell r="C2264" t="str">
            <v>Fcons</v>
          </cell>
        </row>
        <row r="2265">
          <cell r="A2265" t="str">
            <v>MY15088000</v>
          </cell>
          <cell r="B2265" t="str">
            <v>MY1 Malaysia Balance Sheet</v>
          </cell>
          <cell r="C2265" t="str">
            <v>fbs</v>
          </cell>
        </row>
        <row r="2266">
          <cell r="A2266" t="str">
            <v>MY15089300</v>
          </cell>
          <cell r="B2266" t="str">
            <v>MY19300 Malaysia Finance</v>
          </cell>
          <cell r="C2266" t="str">
            <v>ffin</v>
          </cell>
        </row>
        <row r="2267">
          <cell r="A2267" t="str">
            <v>MY15089500</v>
          </cell>
          <cell r="B2267" t="str">
            <v>MY19500 Malaysia Facilities</v>
          </cell>
          <cell r="C2267" t="str">
            <v>ffacil</v>
          </cell>
        </row>
        <row r="2268">
          <cell r="A2268" t="str">
            <v>MY15080100</v>
          </cell>
          <cell r="B2268" t="str">
            <v>MY1 Malaysia Revenue</v>
          </cell>
          <cell r="C2268" t="str">
            <v>Frev</v>
          </cell>
        </row>
        <row r="2269">
          <cell r="A2269" t="str">
            <v>MY15084000</v>
          </cell>
          <cell r="B2269" t="str">
            <v>MY12000 Malaysia Sales</v>
          </cell>
          <cell r="C2269" t="str">
            <v>Fsales</v>
          </cell>
        </row>
        <row r="2270">
          <cell r="A2270" t="str">
            <v>MY15084002</v>
          </cell>
          <cell r="B2270" t="str">
            <v>Malaysia I.Intelligence Sales</v>
          </cell>
          <cell r="C2270" t="str">
            <v>Fsales</v>
          </cell>
        </row>
        <row r="2271">
          <cell r="A2271" t="str">
            <v>TH15098000</v>
          </cell>
          <cell r="B2271" t="str">
            <v>TH1 Thailand Balance Sheet</v>
          </cell>
          <cell r="C2271" t="str">
            <v>fbs</v>
          </cell>
        </row>
        <row r="2272">
          <cell r="A2272" t="str">
            <v>TH15099300</v>
          </cell>
          <cell r="B2272" t="str">
            <v>TH19300 Thailand Finance</v>
          </cell>
          <cell r="C2272" t="str">
            <v>ffin</v>
          </cell>
        </row>
        <row r="2273">
          <cell r="A2273" t="str">
            <v>TH15099500</v>
          </cell>
          <cell r="B2273" t="str">
            <v>TH19500 Thailand Facilities</v>
          </cell>
          <cell r="C2273" t="str">
            <v>ffacil</v>
          </cell>
        </row>
        <row r="2274">
          <cell r="A2274" t="str">
            <v>TH15090100</v>
          </cell>
          <cell r="B2274" t="str">
            <v>TH1 Thailand Revenue</v>
          </cell>
          <cell r="C2274" t="str">
            <v>Frev</v>
          </cell>
        </row>
        <row r="2275">
          <cell r="A2275" t="str">
            <v>TH15094000</v>
          </cell>
          <cell r="B2275" t="str">
            <v>TH12000 Thailand Sales</v>
          </cell>
          <cell r="C2275" t="str">
            <v>Fsales</v>
          </cell>
        </row>
        <row r="2276">
          <cell r="A2276" t="str">
            <v>TH15094001</v>
          </cell>
          <cell r="B2276" t="str">
            <v>TH12500 Thailand Sales Admin</v>
          </cell>
          <cell r="C2276" t="str">
            <v>Fsales</v>
          </cell>
        </row>
        <row r="2277">
          <cell r="A2277" t="str">
            <v>SG15109300</v>
          </cell>
          <cell r="B2277" t="str">
            <v>SG19302 Philippines Finance</v>
          </cell>
          <cell r="C2277" t="str">
            <v>ffin</v>
          </cell>
        </row>
        <row r="2278">
          <cell r="A2278" t="str">
            <v>SG15109500</v>
          </cell>
          <cell r="B2278" t="str">
            <v>SG19502 Philippines Facilities</v>
          </cell>
          <cell r="C2278" t="str">
            <v>ffacil</v>
          </cell>
        </row>
        <row r="2279">
          <cell r="A2279" t="str">
            <v>SG15100100</v>
          </cell>
          <cell r="B2279" t="str">
            <v>Philippines Revenue</v>
          </cell>
          <cell r="C2279" t="str">
            <v>Frev</v>
          </cell>
        </row>
        <row r="2280">
          <cell r="A2280" t="str">
            <v>SG15110100</v>
          </cell>
          <cell r="B2280" t="str">
            <v>Indonesia Revenue</v>
          </cell>
          <cell r="C2280" t="str">
            <v>Frev</v>
          </cell>
        </row>
        <row r="2281">
          <cell r="A2281" t="str">
            <v>IN15138000</v>
          </cell>
          <cell r="B2281" t="str">
            <v>IN1 India Balance Sheet</v>
          </cell>
          <cell r="C2281" t="str">
            <v>fbs</v>
          </cell>
        </row>
        <row r="2282">
          <cell r="A2282" t="str">
            <v>IN15139100</v>
          </cell>
          <cell r="B2282" t="str">
            <v>IN19100 India Legal</v>
          </cell>
          <cell r="C2282" t="str">
            <v>flegal</v>
          </cell>
        </row>
        <row r="2283">
          <cell r="A2283" t="str">
            <v>IN15139300</v>
          </cell>
          <cell r="B2283" t="str">
            <v>IN19300 India Finance</v>
          </cell>
          <cell r="C2283" t="str">
            <v>ffin</v>
          </cell>
        </row>
        <row r="2284">
          <cell r="A2284" t="str">
            <v>IN15139500</v>
          </cell>
          <cell r="B2284" t="str">
            <v>IN19500 India Facilities</v>
          </cell>
          <cell r="C2284" t="str">
            <v>ffacil</v>
          </cell>
        </row>
        <row r="2285">
          <cell r="A2285" t="str">
            <v>IN15139700</v>
          </cell>
          <cell r="B2285" t="str">
            <v>India Human Resources</v>
          </cell>
          <cell r="C2285" t="str">
            <v>fhr</v>
          </cell>
        </row>
        <row r="2286">
          <cell r="A2286" t="str">
            <v>IN15130100</v>
          </cell>
          <cell r="B2286" t="str">
            <v>IN1 India Revenue</v>
          </cell>
          <cell r="C2286" t="str">
            <v>Frev</v>
          </cell>
        </row>
        <row r="2287">
          <cell r="A2287" t="str">
            <v>IN15134000</v>
          </cell>
          <cell r="B2287" t="str">
            <v>IN12000 India Sales</v>
          </cell>
          <cell r="C2287" t="str">
            <v>Fsales</v>
          </cell>
        </row>
        <row r="2288">
          <cell r="A2288" t="str">
            <v>IN15134001</v>
          </cell>
          <cell r="B2288" t="str">
            <v>India I.Intelligence Sales</v>
          </cell>
          <cell r="C2288" t="str">
            <v>fsales</v>
          </cell>
        </row>
        <row r="2289">
          <cell r="A2289" t="str">
            <v>TW15993000</v>
          </cell>
          <cell r="B2289" t="str">
            <v>TW1 Z300 Taiwan Customer Services-I/C Clearing</v>
          </cell>
          <cell r="C2289" t="str">
            <v>Fmaint</v>
          </cell>
        </row>
        <row r="2290">
          <cell r="A2290" t="str">
            <v>HK15993000</v>
          </cell>
          <cell r="B2290" t="str">
            <v>HK1 Z300 Hong Kong Customer Services-I/C Clearing</v>
          </cell>
          <cell r="C2290" t="str">
            <v>Fmaint</v>
          </cell>
        </row>
        <row r="2291">
          <cell r="A2291" t="str">
            <v>CN15993000</v>
          </cell>
          <cell r="B2291" t="str">
            <v>CN1 Z300 PRC Customer Services-I/C Clearing</v>
          </cell>
          <cell r="C2291" t="str">
            <v>Fmaint</v>
          </cell>
        </row>
        <row r="2292">
          <cell r="A2292" t="str">
            <v>KR15993000</v>
          </cell>
          <cell r="B2292" t="str">
            <v>KR1 Z300 Korea Customer Services-I/C Clearing</v>
          </cell>
          <cell r="C2292" t="str">
            <v>Fmaint</v>
          </cell>
        </row>
        <row r="2293">
          <cell r="A2293" t="str">
            <v>MY15993000</v>
          </cell>
          <cell r="B2293" t="str">
            <v>MY1 Z300 Malaysia Customer Services-I/C Clearing</v>
          </cell>
          <cell r="C2293" t="str">
            <v>Fmaint</v>
          </cell>
        </row>
        <row r="2294">
          <cell r="A2294" t="str">
            <v>TH15993000</v>
          </cell>
          <cell r="B2294" t="str">
            <v>TH1 Z300 Thailand Customer Services-I/C Clearing</v>
          </cell>
          <cell r="C2294" t="str">
            <v>Fmaint</v>
          </cell>
        </row>
        <row r="2295">
          <cell r="A2295" t="str">
            <v>IN15993000</v>
          </cell>
          <cell r="B2295" t="str">
            <v>IN1 Z300 India Customer Services-I/C Clearing</v>
          </cell>
          <cell r="C2295" t="str">
            <v>Fmaint</v>
          </cell>
        </row>
        <row r="2296">
          <cell r="A2296" t="str">
            <v>JP15993000</v>
          </cell>
          <cell r="B2296" t="str">
            <v>JP1 599 Japan Customer Services-I/C Clearing</v>
          </cell>
          <cell r="C2296" t="str">
            <v>Fmaint</v>
          </cell>
        </row>
        <row r="2297">
          <cell r="A2297" t="str">
            <v>AU15993000</v>
          </cell>
          <cell r="B2297" t="str">
            <v>AU1 Z300 Australia Customer Services-I/C Clearing</v>
          </cell>
          <cell r="C2297" t="str">
            <v>Fmaint</v>
          </cell>
        </row>
        <row r="2298">
          <cell r="A2298" t="str">
            <v>NZ15993000</v>
          </cell>
          <cell r="B2298" t="str">
            <v>NZ1 Z300 New Zealand Customer Services-I/C Clearing</v>
          </cell>
          <cell r="C2298" t="str">
            <v>Fmaint</v>
          </cell>
        </row>
        <row r="2299">
          <cell r="A2299" t="str">
            <v>SG15993001</v>
          </cell>
          <cell r="B2299" t="str">
            <v>SG1 Z300 Singapore Customer Services-I/C Clearing</v>
          </cell>
          <cell r="C2299" t="str">
            <v>Fmaint</v>
          </cell>
        </row>
        <row r="2300">
          <cell r="A2300" t="str">
            <v>SG15999200</v>
          </cell>
          <cell r="B2300" t="str">
            <v>SG1R920 Asia Pacific HQ MIS</v>
          </cell>
          <cell r="C2300" t="str">
            <v>fis</v>
          </cell>
        </row>
        <row r="2301">
          <cell r="A2301" t="str">
            <v>US15999209</v>
          </cell>
          <cell r="B2301" t="str">
            <v>Regional G&amp;A Expense - Asia Pacific -IS</v>
          </cell>
          <cell r="C2301" t="str">
            <v>fis</v>
          </cell>
        </row>
        <row r="2302">
          <cell r="A2302" t="str">
            <v>AU25019300</v>
          </cell>
          <cell r="B2302" t="str">
            <v>A0 9310 Finance</v>
          </cell>
          <cell r="C2302" t="str">
            <v>ffin</v>
          </cell>
        </row>
        <row r="2303">
          <cell r="A2303" t="str">
            <v>AU35019300</v>
          </cell>
          <cell r="B2303" t="str">
            <v>Unidata Australia Finance</v>
          </cell>
          <cell r="C2303" t="str">
            <v>ffin</v>
          </cell>
        </row>
        <row r="2304">
          <cell r="A2304" t="str">
            <v>SG15999300</v>
          </cell>
          <cell r="B2304" t="str">
            <v>SG1R930 Asia Pacific HQ Finance</v>
          </cell>
          <cell r="C2304" t="str">
            <v>ffin</v>
          </cell>
        </row>
        <row r="2305">
          <cell r="A2305" t="str">
            <v>AU45019300</v>
          </cell>
          <cell r="B2305" t="str">
            <v>Prism Australia Finance</v>
          </cell>
          <cell r="C2305" t="str">
            <v>ffin</v>
          </cell>
        </row>
        <row r="2306">
          <cell r="A2306" t="str">
            <v>AU35019301</v>
          </cell>
          <cell r="B2306" t="str">
            <v>Unidata Australia OTC</v>
          </cell>
          <cell r="C2306" t="str">
            <v>ffin</v>
          </cell>
        </row>
        <row r="2307">
          <cell r="A2307" t="str">
            <v>JP15149301</v>
          </cell>
          <cell r="B2307" t="str">
            <v>Japan Finance OTC</v>
          </cell>
          <cell r="C2307" t="str">
            <v>ffin</v>
          </cell>
        </row>
        <row r="2308">
          <cell r="A2308" t="str">
            <v>AU45019301</v>
          </cell>
          <cell r="B2308" t="str">
            <v>Prism Australia OTC</v>
          </cell>
          <cell r="C2308" t="str">
            <v>ffin</v>
          </cell>
        </row>
        <row r="2309">
          <cell r="A2309" t="str">
            <v>AU25019301</v>
          </cell>
          <cell r="B2309" t="str">
            <v>One-Time-Charges Ardent</v>
          </cell>
          <cell r="C2309" t="str">
            <v>ffin</v>
          </cell>
        </row>
        <row r="2310">
          <cell r="A2310" t="str">
            <v>SG15999310</v>
          </cell>
          <cell r="B2310" t="str">
            <v>Asia Pacific One-Time-Charge</v>
          </cell>
          <cell r="C2310" t="str">
            <v>ffin</v>
          </cell>
        </row>
        <row r="2311">
          <cell r="A2311" t="str">
            <v>US15999320</v>
          </cell>
          <cell r="B2311" t="str">
            <v>One Time Charge Credit - Asia Pacific</v>
          </cell>
          <cell r="C2311" t="str">
            <v>ffin</v>
          </cell>
        </row>
        <row r="2312">
          <cell r="A2312" t="str">
            <v>US15999422</v>
          </cell>
          <cell r="B2312" t="str">
            <v>Regional G&amp;A Expense  - Asia Pac. -Finance</v>
          </cell>
          <cell r="C2312" t="str">
            <v>ffin</v>
          </cell>
        </row>
        <row r="2313">
          <cell r="A2313" t="str">
            <v>US15999480</v>
          </cell>
          <cell r="B2313" t="str">
            <v>Regional  G&amp;A Expense  - Asia Pac. -Bad Debt</v>
          </cell>
          <cell r="C2313" t="str">
            <v>ffin</v>
          </cell>
        </row>
        <row r="2314">
          <cell r="A2314" t="str">
            <v>US11000105</v>
          </cell>
          <cell r="B2314" t="str">
            <v>Asia Pacific Revenue</v>
          </cell>
          <cell r="C2314" t="str">
            <v>Frev</v>
          </cell>
        </row>
        <row r="2315">
          <cell r="A2315" t="str">
            <v>US11000106</v>
          </cell>
          <cell r="B2315" t="str">
            <v>Japan Revenue</v>
          </cell>
          <cell r="C2315" t="str">
            <v>Frev</v>
          </cell>
        </row>
        <row r="2316">
          <cell r="A2316" t="str">
            <v>US15142605</v>
          </cell>
          <cell r="B2316" t="str">
            <v>DNU Japan Administration</v>
          </cell>
          <cell r="C2316" t="str">
            <v>Fsales</v>
          </cell>
        </row>
        <row r="2317">
          <cell r="A2317" t="str">
            <v>US15992655</v>
          </cell>
          <cell r="B2317" t="str">
            <v>Regional Selling Expense - Asia Pacific</v>
          </cell>
          <cell r="C2317" t="str">
            <v>Fsales</v>
          </cell>
        </row>
        <row r="2318">
          <cell r="A2318" t="str">
            <v>US15142660</v>
          </cell>
          <cell r="B2318" t="str">
            <v>DNU Japan (Revenue Only) *USE 2655</v>
          </cell>
          <cell r="C2318" t="str">
            <v>Fsales</v>
          </cell>
        </row>
        <row r="2319">
          <cell r="A2319" t="str">
            <v>US15142661</v>
          </cell>
          <cell r="B2319" t="str">
            <v>DNU Japan Sales Overhead</v>
          </cell>
          <cell r="C2319" t="str">
            <v>Fsales</v>
          </cell>
        </row>
        <row r="2320">
          <cell r="A2320" t="str">
            <v>US15992670</v>
          </cell>
          <cell r="B2320" t="str">
            <v>DNU Asia/Pacific Marketing</v>
          </cell>
          <cell r="C2320" t="str">
            <v>Fsales</v>
          </cell>
        </row>
        <row r="2321">
          <cell r="A2321" t="str">
            <v>US15992675</v>
          </cell>
          <cell r="B2321" t="str">
            <v>DNU India Branch Office</v>
          </cell>
          <cell r="C2321" t="str">
            <v>Fsales</v>
          </cell>
        </row>
        <row r="2322">
          <cell r="A2322" t="str">
            <v>US15996045</v>
          </cell>
          <cell r="B2322" t="str">
            <v>Regional  R&amp;D Expense - Asia Pacific</v>
          </cell>
          <cell r="C2322" t="str">
            <v>fdev</v>
          </cell>
        </row>
        <row r="2323">
          <cell r="A2323" t="str">
            <v>US15146050</v>
          </cell>
          <cell r="B2323" t="str">
            <v>DNU Sales R&amp;D Projects - Japan</v>
          </cell>
          <cell r="C2323" t="str">
            <v>fdev</v>
          </cell>
        </row>
        <row r="2324">
          <cell r="A2324" t="str">
            <v>AU15993500</v>
          </cell>
          <cell r="B2324" t="str">
            <v>AU1 Z320 Australia Consulting-I/C Clearing</v>
          </cell>
          <cell r="C2324" t="str">
            <v>Fcons</v>
          </cell>
        </row>
        <row r="2325">
          <cell r="A2325" t="str">
            <v>NZ15993500</v>
          </cell>
          <cell r="B2325" t="str">
            <v>NZ1 Z320 New Zealand Consulting-I/C Clearing</v>
          </cell>
          <cell r="C2325" t="str">
            <v>Fcons</v>
          </cell>
        </row>
        <row r="2326">
          <cell r="A2326" t="str">
            <v>TW15993500</v>
          </cell>
          <cell r="B2326" t="str">
            <v>TW1 Z320 Taiwan Consulting-I/C Clearing</v>
          </cell>
          <cell r="C2326" t="str">
            <v>Fcons</v>
          </cell>
        </row>
        <row r="2327">
          <cell r="A2327" t="str">
            <v>HK15993500</v>
          </cell>
          <cell r="B2327" t="str">
            <v>HK1 Z320 Hong Kong Consulting-I/C Clearing</v>
          </cell>
          <cell r="C2327" t="str">
            <v>Fcons</v>
          </cell>
        </row>
        <row r="2328">
          <cell r="A2328" t="str">
            <v>CN15993500</v>
          </cell>
          <cell r="B2328" t="str">
            <v>CN1 Z320 PRC Consulting-I/C Clearing</v>
          </cell>
          <cell r="C2328" t="str">
            <v>Fcons</v>
          </cell>
        </row>
        <row r="2329">
          <cell r="A2329" t="str">
            <v>KR15993500</v>
          </cell>
          <cell r="B2329" t="str">
            <v>KR1 Z320 Korea Consulting-I/C Clearing</v>
          </cell>
          <cell r="C2329" t="str">
            <v>Fcons</v>
          </cell>
        </row>
        <row r="2330">
          <cell r="A2330" t="str">
            <v>MY15993500</v>
          </cell>
          <cell r="B2330" t="str">
            <v>MY1 Z320 Malaysia Consulting-I/C Clearing</v>
          </cell>
          <cell r="C2330" t="str">
            <v>Fcons</v>
          </cell>
        </row>
        <row r="2331">
          <cell r="A2331" t="str">
            <v>TH15993500</v>
          </cell>
          <cell r="B2331" t="str">
            <v>TH1 Z320 Thailand Consulting-I/C Clearing</v>
          </cell>
          <cell r="C2331" t="str">
            <v>Fcons</v>
          </cell>
        </row>
        <row r="2332">
          <cell r="A2332" t="str">
            <v>IN15993500</v>
          </cell>
          <cell r="B2332" t="str">
            <v>IN1 Z320 India Consulting-I/C Clearing</v>
          </cell>
          <cell r="C2332" t="str">
            <v>Fcons</v>
          </cell>
        </row>
        <row r="2333">
          <cell r="A2333" t="str">
            <v>SG15993500</v>
          </cell>
          <cell r="B2333" t="str">
            <v>SG1 Z320 Singapore Consulting-I/C Clearing</v>
          </cell>
          <cell r="C2333" t="str">
            <v>Fcons</v>
          </cell>
        </row>
        <row r="2334">
          <cell r="A2334" t="str">
            <v>JP15993500</v>
          </cell>
          <cell r="B2334" t="str">
            <v>JP1 398 Japan Consulting-I/C Clearing</v>
          </cell>
          <cell r="C2334" t="str">
            <v>Fcons</v>
          </cell>
        </row>
        <row r="2335">
          <cell r="A2335" t="str">
            <v>TW15994000</v>
          </cell>
          <cell r="B2335" t="str">
            <v>TW1 Z200 Taiwan Sales-I/C Clearing</v>
          </cell>
          <cell r="C2335" t="str">
            <v>Fsales</v>
          </cell>
        </row>
        <row r="2336">
          <cell r="A2336" t="str">
            <v>HK15994000</v>
          </cell>
          <cell r="B2336" t="str">
            <v>HK1 Z200 Hong Kong Sales-I/C Clearing</v>
          </cell>
          <cell r="C2336" t="str">
            <v>Fsales</v>
          </cell>
        </row>
        <row r="2337">
          <cell r="A2337" t="str">
            <v>CN15994000</v>
          </cell>
          <cell r="B2337" t="str">
            <v>CN1 Z200 PRC Sales-I/C Clearing</v>
          </cell>
          <cell r="C2337" t="str">
            <v>Fsales</v>
          </cell>
        </row>
        <row r="2338">
          <cell r="A2338" t="str">
            <v>KR15994000</v>
          </cell>
          <cell r="B2338" t="str">
            <v>KR1 Z200 Korea Sales-I/C Clearing</v>
          </cell>
          <cell r="C2338" t="str">
            <v>Fsales</v>
          </cell>
        </row>
        <row r="2339">
          <cell r="A2339" t="str">
            <v>MY15994000</v>
          </cell>
          <cell r="B2339" t="str">
            <v>MY1 Z200 Malaysia Sales-I/C Clearing</v>
          </cell>
          <cell r="C2339" t="str">
            <v>Fsales</v>
          </cell>
        </row>
        <row r="2340">
          <cell r="A2340" t="str">
            <v>TH15994000</v>
          </cell>
          <cell r="B2340" t="str">
            <v>TH1 Z200 Thailand Sales-I/C Clearing</v>
          </cell>
          <cell r="C2340" t="str">
            <v>Fsales</v>
          </cell>
        </row>
        <row r="2341">
          <cell r="A2341" t="str">
            <v>IN15994000</v>
          </cell>
          <cell r="B2341" t="str">
            <v>IN1 Z200 India Sales-I/C Clearing</v>
          </cell>
          <cell r="C2341" t="str">
            <v>Fsales</v>
          </cell>
        </row>
        <row r="2342">
          <cell r="A2342" t="str">
            <v>JP15994000</v>
          </cell>
          <cell r="B2342" t="str">
            <v>JP1 397 Japan Sales-I/C Clearing</v>
          </cell>
          <cell r="C2342" t="str">
            <v>Fsales</v>
          </cell>
        </row>
        <row r="2343">
          <cell r="A2343" t="str">
            <v>AU15994000</v>
          </cell>
          <cell r="B2343" t="str">
            <v>AU1 Z200 Australia Sales-I/C Clearing</v>
          </cell>
          <cell r="C2343" t="str">
            <v>Fsales</v>
          </cell>
        </row>
        <row r="2344">
          <cell r="A2344" t="str">
            <v>NZ15994000</v>
          </cell>
          <cell r="B2344" t="str">
            <v>NZ1 Z200 New Zealand Sales-I/C Clearing</v>
          </cell>
          <cell r="C2344" t="str">
            <v>Fsales</v>
          </cell>
        </row>
        <row r="2345">
          <cell r="A2345" t="str">
            <v>SG15994001</v>
          </cell>
          <cell r="B2345" t="str">
            <v>SG1 Z200 Singapore Sales-I/C Clearing</v>
          </cell>
          <cell r="C2345" t="str">
            <v>Fsales</v>
          </cell>
        </row>
        <row r="2346">
          <cell r="A2346" t="str">
            <v>TW15995000</v>
          </cell>
          <cell r="B2346" t="str">
            <v>TW1 Z500 Taiwan Marketing-I/C Clearing</v>
          </cell>
          <cell r="C2346" t="str">
            <v>Fmkt</v>
          </cell>
        </row>
        <row r="2347">
          <cell r="A2347" t="str">
            <v>HK15995000</v>
          </cell>
          <cell r="B2347" t="str">
            <v>HK1 Z500 Hong Kong Marketing-I/C Clearing</v>
          </cell>
          <cell r="C2347" t="str">
            <v>Fmkt</v>
          </cell>
        </row>
        <row r="2348">
          <cell r="A2348" t="str">
            <v>CN15995000</v>
          </cell>
          <cell r="B2348" t="str">
            <v>CN1 Z500 PRC Marketing-I/C Clearing</v>
          </cell>
          <cell r="C2348" t="str">
            <v>Fmkt</v>
          </cell>
        </row>
        <row r="2349">
          <cell r="A2349" t="str">
            <v>KR15995000</v>
          </cell>
          <cell r="B2349" t="str">
            <v>KR1 Z500 Korea Marketing-I/C Clearing</v>
          </cell>
          <cell r="C2349" t="str">
            <v>Fmkt</v>
          </cell>
        </row>
        <row r="2350">
          <cell r="A2350" t="str">
            <v>MY15995000</v>
          </cell>
          <cell r="B2350" t="str">
            <v>MY1 Z500 Malaysia Marketing-I/C Clearing</v>
          </cell>
          <cell r="C2350" t="str">
            <v>Fmkt</v>
          </cell>
        </row>
        <row r="2351">
          <cell r="A2351" t="str">
            <v>TH15995000</v>
          </cell>
          <cell r="B2351" t="str">
            <v>TH1 Z500 Thailand Marketing-I/C Clearing</v>
          </cell>
          <cell r="C2351" t="str">
            <v>Fmkt</v>
          </cell>
        </row>
        <row r="2352">
          <cell r="A2352" t="str">
            <v>IN15995000</v>
          </cell>
          <cell r="B2352" t="str">
            <v>IN1 Z500 India Marketing-I/C Clearing</v>
          </cell>
          <cell r="C2352" t="str">
            <v>Fmkt</v>
          </cell>
        </row>
        <row r="2353">
          <cell r="A2353" t="str">
            <v>JP15995000</v>
          </cell>
          <cell r="B2353" t="str">
            <v>JP1 499 Japan Marketing-I/C Clearing</v>
          </cell>
          <cell r="C2353" t="str">
            <v>Fmkt</v>
          </cell>
        </row>
        <row r="2354">
          <cell r="A2354" t="str">
            <v>AU15995000</v>
          </cell>
          <cell r="B2354" t="str">
            <v>AU1 Z500 Australia Marketing-I/C Clearing</v>
          </cell>
          <cell r="C2354" t="str">
            <v>Fmkt</v>
          </cell>
        </row>
        <row r="2355">
          <cell r="A2355" t="str">
            <v>NZ15995000</v>
          </cell>
          <cell r="B2355" t="str">
            <v>NZ1 Z500 New Zealand Marketing-I/C Clearing</v>
          </cell>
          <cell r="C2355" t="str">
            <v>Fmkt</v>
          </cell>
        </row>
        <row r="2356">
          <cell r="A2356" t="str">
            <v>SG15995001</v>
          </cell>
          <cell r="B2356" t="str">
            <v>SG1 Z500 Singapore Marketing-I/C Clearing</v>
          </cell>
          <cell r="C2356" t="str">
            <v>Fmkt</v>
          </cell>
        </row>
        <row r="2357">
          <cell r="A2357" t="str">
            <v>JP15149300</v>
          </cell>
          <cell r="B2357" t="str">
            <v>JP1600 Japan Finance</v>
          </cell>
          <cell r="C2357" t="str">
            <v>ffin</v>
          </cell>
        </row>
        <row r="2358">
          <cell r="A2358" t="str">
            <v>JP35149300</v>
          </cell>
          <cell r="B2358" t="str">
            <v>A2 9310 Finance</v>
          </cell>
          <cell r="C2358" t="str">
            <v>ffin</v>
          </cell>
        </row>
        <row r="2359">
          <cell r="A2359" t="str">
            <v>JP35149301</v>
          </cell>
          <cell r="B2359" t="str">
            <v>One-Time-Charges Ardent</v>
          </cell>
          <cell r="C2359" t="str">
            <v>ffin</v>
          </cell>
        </row>
        <row r="2360">
          <cell r="A2360" t="str">
            <v>JP15148000</v>
          </cell>
          <cell r="B2360" t="str">
            <v>JP1 Japan Balance Sheet</v>
          </cell>
          <cell r="C2360" t="str">
            <v>fbs</v>
          </cell>
        </row>
        <row r="2361">
          <cell r="A2361" t="str">
            <v>JP35148000</v>
          </cell>
          <cell r="B2361" t="str">
            <v>Ardent Japan Balance Sheet</v>
          </cell>
          <cell r="C2361" t="str">
            <v>fbs</v>
          </cell>
        </row>
        <row r="2362">
          <cell r="A2362" t="str">
            <v>JP15149200</v>
          </cell>
          <cell r="B2362" t="str">
            <v>JP1610 Japan MIS</v>
          </cell>
          <cell r="C2362" t="str">
            <v>fis</v>
          </cell>
        </row>
        <row r="2363">
          <cell r="A2363" t="str">
            <v>JP35149200</v>
          </cell>
          <cell r="B2363" t="str">
            <v>A2 9200 MIS</v>
          </cell>
          <cell r="C2363" t="str">
            <v>fis</v>
          </cell>
        </row>
        <row r="2364">
          <cell r="A2364" t="str">
            <v>JP15149500</v>
          </cell>
          <cell r="B2364" t="str">
            <v>JP1620 Japan Facilities</v>
          </cell>
          <cell r="C2364" t="str">
            <v>ffacil</v>
          </cell>
        </row>
        <row r="2365">
          <cell r="A2365" t="str">
            <v>JP35149500</v>
          </cell>
          <cell r="B2365" t="str">
            <v>A2 9500 Facilities</v>
          </cell>
          <cell r="C2365" t="str">
            <v>ffacil</v>
          </cell>
        </row>
        <row r="2366">
          <cell r="A2366" t="str">
            <v>JP15149501</v>
          </cell>
          <cell r="B2366" t="str">
            <v>JP1621 O/H Allocated by HC</v>
          </cell>
          <cell r="C2366" t="str">
            <v>ffacil</v>
          </cell>
        </row>
        <row r="2367">
          <cell r="A2367" t="str">
            <v>JP15149700</v>
          </cell>
          <cell r="B2367" t="str">
            <v>JP1750 Japan HR</v>
          </cell>
          <cell r="C2367" t="str">
            <v>fhr</v>
          </cell>
        </row>
        <row r="2368">
          <cell r="A2368" t="str">
            <v>JP35149700</v>
          </cell>
          <cell r="B2368" t="str">
            <v>A2 9250 Human Resources</v>
          </cell>
          <cell r="C2368" t="str">
            <v>fhr</v>
          </cell>
        </row>
        <row r="2369">
          <cell r="A2369" t="str">
            <v>IN21006000</v>
          </cell>
          <cell r="B2369" t="str">
            <v>ISIPL R&amp;D</v>
          </cell>
          <cell r="C2369" t="str">
            <v>fdev</v>
          </cell>
        </row>
        <row r="2370">
          <cell r="A2370" t="str">
            <v>IN21006001</v>
          </cell>
          <cell r="B2370" t="str">
            <v>Human Resources</v>
          </cell>
          <cell r="C2370" t="str">
            <v>fdev</v>
          </cell>
        </row>
        <row r="2371">
          <cell r="A2371" t="str">
            <v>IN21006002</v>
          </cell>
          <cell r="B2371" t="str">
            <v>Fin &amp; Admin</v>
          </cell>
          <cell r="C2371" t="str">
            <v>fdev</v>
          </cell>
        </row>
        <row r="2372">
          <cell r="A2372" t="str">
            <v>IN21006003</v>
          </cell>
          <cell r="B2372" t="str">
            <v>Client</v>
          </cell>
          <cell r="C2372" t="str">
            <v>fdev</v>
          </cell>
        </row>
        <row r="2373">
          <cell r="A2373" t="str">
            <v>IN21006004</v>
          </cell>
          <cell r="B2373" t="str">
            <v>Server</v>
          </cell>
          <cell r="C2373" t="str">
            <v>fdev</v>
          </cell>
        </row>
        <row r="2374">
          <cell r="A2374" t="str">
            <v>IN21006005</v>
          </cell>
          <cell r="B2374" t="str">
            <v>Legacy and Others</v>
          </cell>
          <cell r="C2374" t="str">
            <v>fdev</v>
          </cell>
        </row>
        <row r="2375">
          <cell r="A2375" t="str">
            <v>IN21009200</v>
          </cell>
          <cell r="B2375" t="str">
            <v>Information Services</v>
          </cell>
          <cell r="C2375" t="str">
            <v>fis</v>
          </cell>
        </row>
        <row r="2376">
          <cell r="A2376" t="str">
            <v>US11003330</v>
          </cell>
          <cell r="B2376" t="str">
            <v>Systems &amp; Metrics</v>
          </cell>
          <cell r="C2376" t="str">
            <v>Fmaint</v>
          </cell>
        </row>
        <row r="2377">
          <cell r="A2377" t="str">
            <v>US11009207</v>
          </cell>
          <cell r="B2377" t="str">
            <v>NT Services</v>
          </cell>
          <cell r="C2377" t="str">
            <v>fis</v>
          </cell>
        </row>
        <row r="2378">
          <cell r="A2378" t="str">
            <v>US11009225</v>
          </cell>
          <cell r="B2378" t="str">
            <v>R&amp;D Equipment &amp; Software</v>
          </cell>
          <cell r="C2378" t="str">
            <v>fis</v>
          </cell>
        </row>
        <row r="2379">
          <cell r="A2379" t="str">
            <v>US11003300</v>
          </cell>
          <cell r="B2379" t="str">
            <v>IDS Engines</v>
          </cell>
          <cell r="C2379" t="str">
            <v>Fmaint</v>
          </cell>
        </row>
        <row r="2380">
          <cell r="A2380" t="str">
            <v>US11003323</v>
          </cell>
          <cell r="B2380" t="str">
            <v>MP Connect Diagnostics</v>
          </cell>
          <cell r="C2380" t="str">
            <v>Fmaint</v>
          </cell>
        </row>
        <row r="2381">
          <cell r="A2381" t="str">
            <v>US11003365</v>
          </cell>
          <cell r="B2381" t="str">
            <v>Web Technology</v>
          </cell>
          <cell r="C2381" t="str">
            <v>Fmaint</v>
          </cell>
        </row>
        <row r="2382">
          <cell r="A2382" t="str">
            <v>US11003235</v>
          </cell>
          <cell r="B2382" t="str">
            <v>Red Brick Warehouse</v>
          </cell>
          <cell r="C2382" t="str">
            <v>Fmaint</v>
          </cell>
        </row>
        <row r="2383">
          <cell r="A2383" t="str">
            <v>US11003360</v>
          </cell>
          <cell r="B2383" t="str">
            <v>IDS AD/XP</v>
          </cell>
          <cell r="C2383" t="str">
            <v>Fmaint</v>
          </cell>
        </row>
        <row r="2384">
          <cell r="A2384" t="str">
            <v>US11003210</v>
          </cell>
          <cell r="B2384" t="str">
            <v>E-Commerce/Media Solutions</v>
          </cell>
          <cell r="C2384" t="str">
            <v>Fmaint</v>
          </cell>
        </row>
        <row r="2385">
          <cell r="A2385" t="str">
            <v>US11003361</v>
          </cell>
          <cell r="B2385" t="str">
            <v>Client Server / Technology</v>
          </cell>
          <cell r="C2385" t="str">
            <v>Fmaint</v>
          </cell>
        </row>
        <row r="2386">
          <cell r="A2386" t="str">
            <v>US11006182</v>
          </cell>
          <cell r="B2386" t="str">
            <v>Tech Pubs. Technical Editing-</v>
          </cell>
          <cell r="C2386" t="str">
            <v>fdev</v>
          </cell>
        </row>
        <row r="2387">
          <cell r="A2387" t="str">
            <v>US11006196</v>
          </cell>
          <cell r="B2387" t="str">
            <v>Information Development Mgmt</v>
          </cell>
          <cell r="C2387" t="str">
            <v>fdev</v>
          </cell>
        </row>
        <row r="2388">
          <cell r="A2388" t="str">
            <v>US11006851</v>
          </cell>
          <cell r="B2388" t="str">
            <v>Tech Pubs Production</v>
          </cell>
          <cell r="C2388" t="str">
            <v>fdev</v>
          </cell>
        </row>
        <row r="2389">
          <cell r="A2389" t="str">
            <v>US11006110</v>
          </cell>
          <cell r="B2389" t="str">
            <v>Tech Publications - I.Informix</v>
          </cell>
          <cell r="C2389" t="str">
            <v>fdev</v>
          </cell>
        </row>
        <row r="2390">
          <cell r="A2390" t="str">
            <v>US11006195</v>
          </cell>
          <cell r="B2390" t="str">
            <v>Tech Publications - Shared Resources</v>
          </cell>
          <cell r="C2390" t="str">
            <v>fdev</v>
          </cell>
        </row>
        <row r="2391">
          <cell r="A2391" t="str">
            <v>US11006201</v>
          </cell>
          <cell r="B2391" t="str">
            <v>Tech Pubs Content Development</v>
          </cell>
          <cell r="C2391" t="str">
            <v>fdev</v>
          </cell>
        </row>
        <row r="2392">
          <cell r="A2392" t="str">
            <v>US11006202</v>
          </cell>
          <cell r="B2392" t="str">
            <v>Tech Pubs Content Development</v>
          </cell>
          <cell r="C2392" t="str">
            <v>fdev</v>
          </cell>
        </row>
        <row r="2393">
          <cell r="A2393" t="str">
            <v>US11003335</v>
          </cell>
          <cell r="B2393" t="str">
            <v>Data Whse Course Development</v>
          </cell>
          <cell r="C2393" t="str">
            <v>Fmaint</v>
          </cell>
        </row>
        <row r="2394">
          <cell r="A2394" t="str">
            <v>US11003337</v>
          </cell>
          <cell r="B2394" t="str">
            <v>Ed Services</v>
          </cell>
          <cell r="C2394" t="str">
            <v>Fmaint</v>
          </cell>
        </row>
        <row r="2395">
          <cell r="A2395" t="str">
            <v>US11003338</v>
          </cell>
          <cell r="B2395" t="str">
            <v>Technical Skills Training</v>
          </cell>
          <cell r="C2395" t="str">
            <v>Fmaint</v>
          </cell>
        </row>
        <row r="2396">
          <cell r="A2396" t="str">
            <v>US11003804</v>
          </cell>
          <cell r="B2396" t="str">
            <v>Ed Services</v>
          </cell>
          <cell r="C2396" t="str">
            <v>Ftrain</v>
          </cell>
        </row>
        <row r="2397">
          <cell r="A2397" t="str">
            <v>US11006143</v>
          </cell>
          <cell r="B2397" t="str">
            <v>Interims</v>
          </cell>
          <cell r="C2397" t="str">
            <v>fdev</v>
          </cell>
        </row>
        <row r="2398">
          <cell r="A2398" t="str">
            <v>US11006177</v>
          </cell>
          <cell r="B2398" t="str">
            <v>Interims - Shared</v>
          </cell>
          <cell r="C2398" t="str">
            <v>fdev</v>
          </cell>
        </row>
        <row r="2399">
          <cell r="A2399" t="str">
            <v>IE11006002</v>
          </cell>
          <cell r="B2399" t="str">
            <v>IE792 Port - I.Foundation</v>
          </cell>
          <cell r="C2399" t="str">
            <v>fdev</v>
          </cell>
        </row>
        <row r="2400">
          <cell r="A2400" t="str">
            <v>IE11006010</v>
          </cell>
          <cell r="B2400" t="str">
            <v>IE793 i.Transactions Porting</v>
          </cell>
          <cell r="C2400" t="str">
            <v>fdev</v>
          </cell>
        </row>
        <row r="2401">
          <cell r="A2401" t="str">
            <v>US11006025</v>
          </cell>
          <cell r="B2401" t="str">
            <v>Quality Engineering</v>
          </cell>
          <cell r="C2401" t="str">
            <v>fdev</v>
          </cell>
        </row>
        <row r="2402">
          <cell r="A2402" t="str">
            <v>US11006030</v>
          </cell>
          <cell r="B2402" t="str">
            <v>Installation Technology</v>
          </cell>
          <cell r="C2402" t="str">
            <v>fdev</v>
          </cell>
        </row>
        <row r="2403">
          <cell r="A2403" t="str">
            <v>US11006169</v>
          </cell>
          <cell r="B2403" t="str">
            <v>I.Informix</v>
          </cell>
          <cell r="C2403" t="str">
            <v>fdev</v>
          </cell>
        </row>
        <row r="2404">
          <cell r="A2404" t="str">
            <v>US11006229</v>
          </cell>
          <cell r="B2404" t="str">
            <v>Business Int Lab</v>
          </cell>
          <cell r="C2404" t="str">
            <v>fdev</v>
          </cell>
        </row>
        <row r="2405">
          <cell r="A2405" t="str">
            <v>US11003381</v>
          </cell>
          <cell r="B2405" t="str">
            <v>DNU Partner Eng. USE 6156</v>
          </cell>
          <cell r="C2405" t="str">
            <v>Fcons</v>
          </cell>
        </row>
        <row r="2406">
          <cell r="A2406" t="str">
            <v>UX61005345</v>
          </cell>
          <cell r="B2406" t="str">
            <v>DNU- Cloudscape Marketing</v>
          </cell>
          <cell r="C2406" t="str">
            <v>Fmkt</v>
          </cell>
        </row>
        <row r="2407">
          <cell r="A2407" t="str">
            <v>US11006004</v>
          </cell>
          <cell r="B2407" t="str">
            <v>DNU- Solutions Team</v>
          </cell>
          <cell r="C2407" t="str">
            <v>fdev</v>
          </cell>
        </row>
        <row r="2408">
          <cell r="A2408" t="str">
            <v>US11006010</v>
          </cell>
          <cell r="B2408" t="str">
            <v>DNU- PMD  Prod Management Admin.</v>
          </cell>
          <cell r="C2408" t="str">
            <v>fdev</v>
          </cell>
        </row>
        <row r="2409">
          <cell r="A2409" t="str">
            <v>US11006013</v>
          </cell>
          <cell r="B2409" t="str">
            <v>DNU PMD Human Resources *USE 9259</v>
          </cell>
          <cell r="C2409" t="str">
            <v>fdev</v>
          </cell>
        </row>
        <row r="2410">
          <cell r="A2410" t="str">
            <v>US11006020</v>
          </cell>
          <cell r="B2410" t="str">
            <v>DNU- R&amp;D 3rd Party Development</v>
          </cell>
          <cell r="C2410" t="str">
            <v>fdev</v>
          </cell>
        </row>
        <row r="2411">
          <cell r="A2411" t="str">
            <v>US11006120</v>
          </cell>
          <cell r="B2411" t="str">
            <v>DNU- Tools Business Development</v>
          </cell>
          <cell r="C2411" t="str">
            <v>fdev</v>
          </cell>
        </row>
        <row r="2412">
          <cell r="A2412" t="str">
            <v>UX61006154</v>
          </cell>
          <cell r="B2412" t="str">
            <v>DNU- Cloudscape R&amp;D</v>
          </cell>
          <cell r="C2412" t="str">
            <v>fdev</v>
          </cell>
        </row>
        <row r="2413">
          <cell r="A2413" t="str">
            <v>US11006155</v>
          </cell>
          <cell r="B2413" t="str">
            <v>DNU- Visibility &amp; Example Development</v>
          </cell>
          <cell r="C2413" t="str">
            <v>fdev</v>
          </cell>
        </row>
        <row r="2414">
          <cell r="A2414" t="str">
            <v>US11006164</v>
          </cell>
          <cell r="B2414" t="str">
            <v>DNU- Intl  Product Development</v>
          </cell>
          <cell r="C2414" t="str">
            <v>fdev</v>
          </cell>
        </row>
        <row r="2415">
          <cell r="A2415" t="str">
            <v>US11006204</v>
          </cell>
          <cell r="B2415" t="str">
            <v>DNU- Extensible Connectivity</v>
          </cell>
          <cell r="C2415" t="str">
            <v>fdev</v>
          </cell>
        </row>
        <row r="2416">
          <cell r="A2416" t="str">
            <v>US11006208</v>
          </cell>
          <cell r="B2416" t="str">
            <v>DNU- Internal Connectivity</v>
          </cell>
          <cell r="C2416" t="str">
            <v>fdev</v>
          </cell>
        </row>
        <row r="2417">
          <cell r="A2417" t="str">
            <v>US11006212</v>
          </cell>
          <cell r="B2417" t="str">
            <v>DNU Portland Facilities *USE 9525</v>
          </cell>
          <cell r="C2417" t="str">
            <v>fdev</v>
          </cell>
        </row>
        <row r="2418">
          <cell r="A2418" t="str">
            <v>US11006221</v>
          </cell>
          <cell r="B2418" t="str">
            <v>DNU- SCT QA</v>
          </cell>
          <cell r="C2418" t="str">
            <v>fdev</v>
          </cell>
        </row>
        <row r="2419">
          <cell r="A2419" t="str">
            <v>US11006852</v>
          </cell>
          <cell r="B2419" t="str">
            <v>DNU- Oakland Client Software Development</v>
          </cell>
          <cell r="C2419" t="str">
            <v>fdev</v>
          </cell>
        </row>
        <row r="2420">
          <cell r="A2420" t="str">
            <v>US11006862</v>
          </cell>
          <cell r="B2420" t="str">
            <v>DNU- Vancouver R&amp;D Center</v>
          </cell>
          <cell r="C2420" t="str">
            <v>fdev</v>
          </cell>
        </row>
        <row r="2421">
          <cell r="A2421" t="str">
            <v>US11006902</v>
          </cell>
          <cell r="B2421" t="str">
            <v>DNU - (Marketing Programs)</v>
          </cell>
          <cell r="C2421" t="str">
            <v>fdev</v>
          </cell>
        </row>
        <row r="2422">
          <cell r="A2422" t="str">
            <v>US11006903</v>
          </cell>
          <cell r="B2422" t="str">
            <v>DNU - (Mktg. - Database Tools)</v>
          </cell>
          <cell r="C2422" t="str">
            <v>fdev</v>
          </cell>
        </row>
        <row r="2423">
          <cell r="A2423" t="str">
            <v>US11006906</v>
          </cell>
          <cell r="B2423" t="str">
            <v>DNU - (Smart LX)</v>
          </cell>
          <cell r="C2423" t="str">
            <v>fdev</v>
          </cell>
        </row>
        <row r="2424">
          <cell r="A2424" t="str">
            <v>US11006908</v>
          </cell>
          <cell r="B2424" t="str">
            <v>DNU</v>
          </cell>
          <cell r="C2424" t="str">
            <v>fdev</v>
          </cell>
        </row>
        <row r="2425">
          <cell r="A2425" t="str">
            <v>US11006909</v>
          </cell>
          <cell r="B2425" t="str">
            <v>DNU - (Datalink)</v>
          </cell>
          <cell r="C2425" t="str">
            <v>fdev</v>
          </cell>
        </row>
        <row r="2426">
          <cell r="A2426" t="str">
            <v>UX61008000</v>
          </cell>
          <cell r="B2426" t="str">
            <v>DNU-- Cloudscape Balance Sheet</v>
          </cell>
          <cell r="C2426" t="str">
            <v>fbs</v>
          </cell>
        </row>
        <row r="2427">
          <cell r="A2427" t="str">
            <v>UX61009800</v>
          </cell>
          <cell r="B2427" t="str">
            <v>DNU- Cloudscape G&amp;A - other</v>
          </cell>
          <cell r="C2427" t="str">
            <v>fgna</v>
          </cell>
        </row>
        <row r="2428">
          <cell r="A2428" t="str">
            <v>US11006132</v>
          </cell>
          <cell r="B2428" t="str">
            <v>Query Technology</v>
          </cell>
          <cell r="C2428" t="str">
            <v>fdev</v>
          </cell>
        </row>
        <row r="2429">
          <cell r="A2429" t="str">
            <v>UX51006988</v>
          </cell>
          <cell r="B2429" t="str">
            <v>Red Brick Goodwill Amortization</v>
          </cell>
          <cell r="C2429" t="str">
            <v>fdev</v>
          </cell>
        </row>
        <row r="2430">
          <cell r="A2430" t="str">
            <v>US11006211</v>
          </cell>
          <cell r="B2430" t="str">
            <v>XPS Support</v>
          </cell>
          <cell r="C2430" t="str">
            <v>fdev</v>
          </cell>
        </row>
        <row r="2431">
          <cell r="A2431" t="str">
            <v>US11006230</v>
          </cell>
          <cell r="B2431" t="str">
            <v>XPS R&amp;D</v>
          </cell>
          <cell r="C2431" t="str">
            <v>fdev</v>
          </cell>
        </row>
        <row r="2432">
          <cell r="A2432" t="str">
            <v>US11006231</v>
          </cell>
          <cell r="B2432" t="str">
            <v>XPS Devel-Menlo</v>
          </cell>
          <cell r="C2432" t="str">
            <v>fdev</v>
          </cell>
        </row>
        <row r="2433">
          <cell r="A2433" t="str">
            <v>US11006801</v>
          </cell>
          <cell r="B2433" t="str">
            <v>Metacube R&amp;D</v>
          </cell>
          <cell r="C2433" t="str">
            <v>fdev</v>
          </cell>
        </row>
        <row r="2434">
          <cell r="A2434" t="str">
            <v>US11006866</v>
          </cell>
          <cell r="B2434" t="str">
            <v>Onyx</v>
          </cell>
          <cell r="C2434" t="str">
            <v>fdev</v>
          </cell>
        </row>
        <row r="2435">
          <cell r="A2435" t="str">
            <v>US11009477</v>
          </cell>
          <cell r="B2435" t="str">
            <v>Facilities-Campbell</v>
          </cell>
          <cell r="C2435" t="str">
            <v>ffacil</v>
          </cell>
        </row>
        <row r="2436">
          <cell r="A2436" t="str">
            <v>US11009501</v>
          </cell>
          <cell r="B2436" t="str">
            <v>Red Brick Facilities</v>
          </cell>
          <cell r="C2436" t="str">
            <v>ffacil</v>
          </cell>
        </row>
        <row r="2437">
          <cell r="A2437" t="str">
            <v>US11009502</v>
          </cell>
          <cell r="B2437" t="str">
            <v>Facilities - Atlanta</v>
          </cell>
          <cell r="C2437" t="str">
            <v>ffacil</v>
          </cell>
        </row>
        <row r="2438">
          <cell r="A2438" t="str">
            <v>US11009503</v>
          </cell>
          <cell r="B2438" t="str">
            <v>Facilities - Boston</v>
          </cell>
          <cell r="C2438" t="str">
            <v>ffacil</v>
          </cell>
        </row>
        <row r="2439">
          <cell r="A2439" t="str">
            <v>US11009504</v>
          </cell>
          <cell r="B2439" t="str">
            <v>Facilities - Chicago</v>
          </cell>
          <cell r="C2439" t="str">
            <v>ffacil</v>
          </cell>
        </row>
        <row r="2440">
          <cell r="A2440" t="str">
            <v>US11009505</v>
          </cell>
          <cell r="B2440" t="str">
            <v>Facilities Lenexa</v>
          </cell>
          <cell r="C2440" t="str">
            <v>ffacil</v>
          </cell>
        </row>
        <row r="2441">
          <cell r="A2441" t="str">
            <v>US11009506</v>
          </cell>
          <cell r="B2441" t="str">
            <v>Facilities - Dallas</v>
          </cell>
          <cell r="C2441" t="str">
            <v>ffacil</v>
          </cell>
        </row>
        <row r="2442">
          <cell r="A2442" t="str">
            <v>US11009507</v>
          </cell>
          <cell r="B2442" t="str">
            <v>Facilities-Denver-Informix</v>
          </cell>
          <cell r="C2442" t="str">
            <v>ffacil</v>
          </cell>
        </row>
        <row r="2443">
          <cell r="A2443" t="str">
            <v>US11009508</v>
          </cell>
          <cell r="B2443" t="str">
            <v>Facilities - Detroit</v>
          </cell>
          <cell r="C2443" t="str">
            <v>ffacil</v>
          </cell>
        </row>
        <row r="2444">
          <cell r="A2444" t="str">
            <v>US11009509</v>
          </cell>
          <cell r="B2444" t="str">
            <v>Facilities - Edison</v>
          </cell>
          <cell r="C2444" t="str">
            <v>ffacil</v>
          </cell>
        </row>
        <row r="2445">
          <cell r="A2445" t="str">
            <v>US11009510</v>
          </cell>
          <cell r="B2445" t="str">
            <v>Facilities Menlo Park</v>
          </cell>
          <cell r="C2445" t="str">
            <v>ffacil</v>
          </cell>
        </row>
        <row r="2446">
          <cell r="A2446" t="str">
            <v>US11009511</v>
          </cell>
          <cell r="B2446" t="str">
            <v>Facilities - El Segundo</v>
          </cell>
          <cell r="C2446" t="str">
            <v>ffacil</v>
          </cell>
        </row>
        <row r="2447">
          <cell r="A2447" t="str">
            <v>US11009512</v>
          </cell>
          <cell r="B2447" t="str">
            <v>Facilities - Houston</v>
          </cell>
          <cell r="C2447" t="str">
            <v>ffacil</v>
          </cell>
        </row>
        <row r="2448">
          <cell r="A2448" t="str">
            <v>US11009513</v>
          </cell>
          <cell r="B2448" t="str">
            <v>Facilities - Irvine</v>
          </cell>
          <cell r="C2448" t="str">
            <v>ffacil</v>
          </cell>
        </row>
        <row r="2449">
          <cell r="A2449" t="str">
            <v>US11009516</v>
          </cell>
          <cell r="B2449" t="str">
            <v>Facilities - Miami</v>
          </cell>
          <cell r="C2449" t="str">
            <v>ffacil</v>
          </cell>
        </row>
        <row r="2450">
          <cell r="A2450" t="str">
            <v>US11009517</v>
          </cell>
          <cell r="B2450" t="str">
            <v>Facilities - Minneapolis</v>
          </cell>
          <cell r="C2450" t="str">
            <v>ffacil</v>
          </cell>
        </row>
        <row r="2451">
          <cell r="A2451" t="str">
            <v>US11009518</v>
          </cell>
          <cell r="B2451" t="str">
            <v>Facilities - New York</v>
          </cell>
          <cell r="C2451" t="str">
            <v>ffacil</v>
          </cell>
        </row>
        <row r="2452">
          <cell r="A2452" t="str">
            <v>US11009519</v>
          </cell>
          <cell r="B2452" t="str">
            <v>Facilities - Philadelphia</v>
          </cell>
          <cell r="C2452" t="str">
            <v>ffacil</v>
          </cell>
        </row>
        <row r="2453">
          <cell r="A2453" t="str">
            <v>US11009520</v>
          </cell>
          <cell r="B2453" t="str">
            <v>Facilities Worldwide Real Estate Mgmt</v>
          </cell>
          <cell r="C2453" t="str">
            <v>ffacil</v>
          </cell>
        </row>
        <row r="2454">
          <cell r="A2454" t="str">
            <v>US11009521</v>
          </cell>
          <cell r="B2454" t="str">
            <v>Facilities - Salt Lake City</v>
          </cell>
          <cell r="C2454" t="str">
            <v>ffacil</v>
          </cell>
        </row>
        <row r="2455">
          <cell r="A2455" t="str">
            <v>US11009522</v>
          </cell>
          <cell r="B2455" t="str">
            <v>Facilities - Seattle</v>
          </cell>
          <cell r="C2455" t="str">
            <v>ffacil</v>
          </cell>
        </row>
        <row r="2456">
          <cell r="A2456" t="str">
            <v>UX71009523</v>
          </cell>
          <cell r="B2456" t="str">
            <v>8100 Westboro Facilities OH-Ardent Q1-2000</v>
          </cell>
          <cell r="C2456" t="str">
            <v>ffacil</v>
          </cell>
        </row>
        <row r="2457">
          <cell r="A2457" t="str">
            <v>US11009523</v>
          </cell>
          <cell r="B2457" t="str">
            <v>Facilities-Westborough</v>
          </cell>
          <cell r="C2457" t="str">
            <v>ffacil</v>
          </cell>
        </row>
        <row r="2458">
          <cell r="A2458" t="str">
            <v>US11009524</v>
          </cell>
          <cell r="B2458" t="str">
            <v>Facilities - Washington</v>
          </cell>
          <cell r="C2458" t="str">
            <v>ffacil</v>
          </cell>
        </row>
        <row r="2459">
          <cell r="A2459" t="str">
            <v>UX71009527</v>
          </cell>
          <cell r="B2459" t="str">
            <v>8102 Sunnyvale Facilities OH-Ardent Q1-2000</v>
          </cell>
          <cell r="C2459" t="str">
            <v>ffacil</v>
          </cell>
        </row>
        <row r="2460">
          <cell r="A2460" t="str">
            <v>US11009527</v>
          </cell>
          <cell r="B2460" t="str">
            <v>Facilities-Sunnyvale</v>
          </cell>
          <cell r="C2460" t="str">
            <v>ffacil</v>
          </cell>
        </row>
        <row r="2461">
          <cell r="A2461" t="str">
            <v>UX71009528</v>
          </cell>
          <cell r="B2461" t="str">
            <v>8101 Denver Facilities OH-Ardent Q1-2000</v>
          </cell>
          <cell r="C2461" t="str">
            <v>ffacil</v>
          </cell>
        </row>
        <row r="2462">
          <cell r="A2462" t="str">
            <v>US11009528</v>
          </cell>
          <cell r="B2462" t="str">
            <v>Facilities-Denver-Ardent</v>
          </cell>
          <cell r="C2462" t="str">
            <v>ffacil</v>
          </cell>
        </row>
        <row r="2463">
          <cell r="A2463" t="str">
            <v>US11009529</v>
          </cell>
          <cell r="B2463" t="str">
            <v>Facilities-Austin,TX</v>
          </cell>
          <cell r="C2463" t="str">
            <v>ffacil</v>
          </cell>
        </row>
        <row r="2464">
          <cell r="A2464" t="str">
            <v>US11009560</v>
          </cell>
          <cell r="B2464" t="str">
            <v>Travel</v>
          </cell>
          <cell r="C2464" t="str">
            <v>ffacil</v>
          </cell>
        </row>
        <row r="2465">
          <cell r="A2465" t="str">
            <v>US11009107</v>
          </cell>
          <cell r="B2465" t="str">
            <v>DNU-Travel Legal</v>
          </cell>
          <cell r="C2465" t="str">
            <v>flegal</v>
          </cell>
        </row>
        <row r="2466">
          <cell r="A2466" t="str">
            <v>US11009500</v>
          </cell>
          <cell r="B2466" t="str">
            <v>DNU-Allocated Benefits</v>
          </cell>
          <cell r="C2466" t="str">
            <v>ffacil</v>
          </cell>
        </row>
        <row r="2467">
          <cell r="A2467" t="str">
            <v>US11009550</v>
          </cell>
          <cell r="B2467" t="str">
            <v>DNU Telecom-MP   -*USE 9220</v>
          </cell>
          <cell r="C2467" t="str">
            <v>ffacil</v>
          </cell>
        </row>
        <row r="2468">
          <cell r="A2468" t="str">
            <v>CA11109580</v>
          </cell>
          <cell r="B2468" t="str">
            <v>DNU-Finance-Toronto</v>
          </cell>
          <cell r="C2468" t="str">
            <v>ffacil</v>
          </cell>
        </row>
        <row r="2469">
          <cell r="A2469" t="str">
            <v>US11009800</v>
          </cell>
          <cell r="B2469" t="str">
            <v>DNU Facilities STG</v>
          </cell>
          <cell r="C2469" t="str">
            <v>ffacil</v>
          </cell>
        </row>
        <row r="2470">
          <cell r="A2470" t="str">
            <v>US11009852</v>
          </cell>
          <cell r="B2470" t="str">
            <v>DNU Facilities Oakland *USE 9555</v>
          </cell>
          <cell r="C2470" t="str">
            <v>ffacil</v>
          </cell>
        </row>
        <row r="2471">
          <cell r="A2471" t="str">
            <v>BR11009301</v>
          </cell>
          <cell r="B2471" t="str">
            <v>Corporate Tax - Brazil</v>
          </cell>
          <cell r="C2471" t="str">
            <v>ffin</v>
          </cell>
        </row>
        <row r="2472">
          <cell r="A2472" t="str">
            <v>MX11009301</v>
          </cell>
          <cell r="B2472" t="str">
            <v>Corporate Tax - Mexico</v>
          </cell>
          <cell r="C2472" t="str">
            <v>ffin</v>
          </cell>
        </row>
        <row r="2473">
          <cell r="A2473" t="str">
            <v>CO11009301</v>
          </cell>
          <cell r="B2473" t="str">
            <v>Corporate Tax - Colombia</v>
          </cell>
          <cell r="C2473" t="str">
            <v>ffin</v>
          </cell>
        </row>
        <row r="2474">
          <cell r="A2474" t="str">
            <v>PE11009301</v>
          </cell>
          <cell r="B2474" t="str">
            <v>Corporate Tax - Peru</v>
          </cell>
          <cell r="C2474" t="str">
            <v>ffin</v>
          </cell>
        </row>
        <row r="2475">
          <cell r="A2475" t="str">
            <v>VE11009301</v>
          </cell>
          <cell r="B2475" t="str">
            <v>Corporate Tax - Venezuela</v>
          </cell>
          <cell r="C2475" t="str">
            <v>ffin</v>
          </cell>
        </row>
        <row r="2476">
          <cell r="A2476" t="str">
            <v>AR11009301</v>
          </cell>
          <cell r="B2476" t="str">
            <v>Corporate Tax - Argentina</v>
          </cell>
          <cell r="C2476" t="str">
            <v>ffin</v>
          </cell>
        </row>
        <row r="2477">
          <cell r="A2477" t="str">
            <v>CL11009301</v>
          </cell>
          <cell r="B2477" t="str">
            <v>Corporate Tax - Chile</v>
          </cell>
          <cell r="C2477" t="str">
            <v>ffin</v>
          </cell>
        </row>
        <row r="2478">
          <cell r="A2478" t="str">
            <v>BO11009301</v>
          </cell>
          <cell r="B2478" t="str">
            <v>Corporate Tax - Bolivia</v>
          </cell>
          <cell r="C2478" t="str">
            <v>ffin</v>
          </cell>
        </row>
        <row r="2479">
          <cell r="A2479" t="str">
            <v>AT11009300</v>
          </cell>
          <cell r="B2479" t="str">
            <v>AT608 Tax-Related Professional Fees (EMEA)</v>
          </cell>
          <cell r="C2479" t="str">
            <v>ffin</v>
          </cell>
        </row>
        <row r="2480">
          <cell r="A2480" t="str">
            <v>BE11009300</v>
          </cell>
          <cell r="B2480" t="str">
            <v>BL608 Tax-Related Professional Fees (EMEA)</v>
          </cell>
          <cell r="C2480" t="str">
            <v>ffin</v>
          </cell>
        </row>
        <row r="2481">
          <cell r="A2481" t="str">
            <v>CH11009300</v>
          </cell>
          <cell r="B2481" t="str">
            <v>CH608 Tax-Related Professional Fees (EMEA)</v>
          </cell>
          <cell r="C2481" t="str">
            <v>ffin</v>
          </cell>
        </row>
        <row r="2482">
          <cell r="A2482" t="str">
            <v>CZ11009300</v>
          </cell>
          <cell r="B2482" t="str">
            <v>CR608 Tax-Related Professional Fees (EMEA)</v>
          </cell>
          <cell r="C2482" t="str">
            <v>ffin</v>
          </cell>
        </row>
        <row r="2483">
          <cell r="A2483" t="str">
            <v>DE11009300</v>
          </cell>
          <cell r="B2483" t="str">
            <v>DE608 Tax-Related Professional Fees (EMEA)</v>
          </cell>
          <cell r="C2483" t="str">
            <v>ffin</v>
          </cell>
        </row>
        <row r="2484">
          <cell r="A2484" t="str">
            <v>DE21009300</v>
          </cell>
          <cell r="B2484" t="str">
            <v>DG608 Tax-Related Professional Fees (EMEA)</v>
          </cell>
          <cell r="C2484" t="str">
            <v>ffin</v>
          </cell>
        </row>
        <row r="2485">
          <cell r="A2485" t="str">
            <v>DK11009300</v>
          </cell>
          <cell r="B2485" t="str">
            <v>DK608 Tax-Related Professional Fees (EMEA)</v>
          </cell>
          <cell r="C2485" t="str">
            <v>ffin</v>
          </cell>
        </row>
        <row r="2486">
          <cell r="A2486" t="str">
            <v>ES11009300</v>
          </cell>
          <cell r="B2486" t="str">
            <v>ES608 Tax-Related Professional Fees (EMEA)</v>
          </cell>
          <cell r="C2486" t="str">
            <v>ffin</v>
          </cell>
        </row>
        <row r="2487">
          <cell r="A2487" t="str">
            <v>FR11009300</v>
          </cell>
          <cell r="B2487" t="str">
            <v>FR608 Tax-Related Professional Fees (EMEA)</v>
          </cell>
          <cell r="C2487" t="str">
            <v>ffin</v>
          </cell>
        </row>
        <row r="2488">
          <cell r="A2488" t="str">
            <v>GB11009300</v>
          </cell>
          <cell r="B2488" t="str">
            <v>GB608 Tax-Related Professional Fees (EMEA)</v>
          </cell>
          <cell r="C2488" t="str">
            <v>ffin</v>
          </cell>
        </row>
        <row r="2489">
          <cell r="A2489" t="str">
            <v>GB21009300</v>
          </cell>
          <cell r="B2489" t="str">
            <v>GE608 Tax-Related Professional Fees (EMEA)</v>
          </cell>
          <cell r="C2489" t="str">
            <v>ffin</v>
          </cell>
        </row>
        <row r="2490">
          <cell r="A2490" t="str">
            <v>GB01009300</v>
          </cell>
          <cell r="B2490" t="str">
            <v>GH608 Tax-Related Professional Fees (EMEA)</v>
          </cell>
          <cell r="C2490" t="str">
            <v>ffin</v>
          </cell>
        </row>
        <row r="2491">
          <cell r="A2491" t="str">
            <v>ZA11009300</v>
          </cell>
          <cell r="B2491" t="str">
            <v>GS608 Tax-Related Professional Fees (EMEA)</v>
          </cell>
          <cell r="C2491" t="str">
            <v>ffin</v>
          </cell>
        </row>
        <row r="2492">
          <cell r="A2492" t="str">
            <v>IE11009300</v>
          </cell>
          <cell r="B2492" t="str">
            <v>IE608 Tax-Related Professional Fees (EMEA)</v>
          </cell>
          <cell r="C2492" t="str">
            <v>ffin</v>
          </cell>
        </row>
        <row r="2493">
          <cell r="A2493" t="str">
            <v>IT11009300</v>
          </cell>
          <cell r="B2493" t="str">
            <v>IT608 Tax-Related Professional Fees (EMEA)</v>
          </cell>
          <cell r="C2493" t="str">
            <v>ffin</v>
          </cell>
        </row>
        <row r="2494">
          <cell r="A2494" t="str">
            <v>KZ11009300</v>
          </cell>
          <cell r="B2494" t="str">
            <v>KR608 Tax-Related Professional Fees (EMEA)</v>
          </cell>
          <cell r="C2494" t="str">
            <v>ffin</v>
          </cell>
        </row>
        <row r="2495">
          <cell r="A2495" t="str">
            <v>NL11009300</v>
          </cell>
          <cell r="B2495" t="str">
            <v>NL608 Tax-Related Professional Fees (EMEA)</v>
          </cell>
          <cell r="C2495" t="str">
            <v>ffin</v>
          </cell>
        </row>
        <row r="2496">
          <cell r="A2496" t="str">
            <v>NO11009300</v>
          </cell>
          <cell r="B2496" t="str">
            <v>NO608 Tax-Related Professional Fees (EMEA)</v>
          </cell>
          <cell r="C2496" t="str">
            <v>ffin</v>
          </cell>
        </row>
        <row r="2497">
          <cell r="A2497" t="str">
            <v>PL11009300</v>
          </cell>
          <cell r="B2497" t="str">
            <v>PL608 Tax-Related Professional Fees (EMEA)</v>
          </cell>
          <cell r="C2497" t="str">
            <v>ffin</v>
          </cell>
        </row>
        <row r="2498">
          <cell r="A2498" t="str">
            <v>PT11009300</v>
          </cell>
          <cell r="B2498" t="str">
            <v>PT608 Tax-Related Professional Fees (EMEA)</v>
          </cell>
          <cell r="C2498" t="str">
            <v>ffin</v>
          </cell>
        </row>
        <row r="2499">
          <cell r="A2499" t="str">
            <v>GB31009300</v>
          </cell>
          <cell r="B2499" t="str">
            <v>RE608 Tax-Related Professional Fees (EMEA)</v>
          </cell>
          <cell r="C2499" t="str">
            <v>ffin</v>
          </cell>
        </row>
        <row r="2500">
          <cell r="A2500" t="str">
            <v>RU11009300</v>
          </cell>
          <cell r="B2500" t="str">
            <v>RN608 Tax-Related Professional Fees (EMEA)</v>
          </cell>
          <cell r="C2500" t="str">
            <v>ffin</v>
          </cell>
        </row>
        <row r="2501">
          <cell r="A2501" t="str">
            <v>RU31009300</v>
          </cell>
          <cell r="B2501" t="str">
            <v>RS608 Tax-Related Professional Fees (EMEA)</v>
          </cell>
          <cell r="C2501" t="str">
            <v>ffin</v>
          </cell>
        </row>
        <row r="2502">
          <cell r="A2502" t="str">
            <v>RU21009300</v>
          </cell>
          <cell r="B2502" t="str">
            <v>RT608 Tax-Related Professional Fees (EMEA)</v>
          </cell>
          <cell r="C2502" t="str">
            <v>ffin</v>
          </cell>
        </row>
        <row r="2503">
          <cell r="A2503" t="str">
            <v>SE11009300</v>
          </cell>
          <cell r="B2503" t="str">
            <v>SE608 Tax-Related Professional Fees (EMEA)</v>
          </cell>
          <cell r="C2503" t="str">
            <v>ffin</v>
          </cell>
        </row>
        <row r="2504">
          <cell r="A2504" t="str">
            <v>SK11009300</v>
          </cell>
          <cell r="B2504" t="str">
            <v>SR608 Tax-Related Professional Fees (EMEA)</v>
          </cell>
          <cell r="C2504" t="str">
            <v>ffin</v>
          </cell>
        </row>
        <row r="2505">
          <cell r="A2505" t="str">
            <v>UA11009300</v>
          </cell>
          <cell r="B2505" t="str">
            <v>UR608 Tax-Related Professional Fees (EMEA)</v>
          </cell>
          <cell r="C2505" t="str">
            <v>ffin</v>
          </cell>
        </row>
        <row r="2506">
          <cell r="A2506" t="str">
            <v>US11002556</v>
          </cell>
          <cell r="B2506" t="str">
            <v>Sales Order Administration</v>
          </cell>
          <cell r="C2506" t="str">
            <v>Fsales</v>
          </cell>
        </row>
        <row r="2507">
          <cell r="A2507" t="str">
            <v>US11009302</v>
          </cell>
          <cell r="B2507" t="str">
            <v>Revenue Accounting</v>
          </cell>
          <cell r="C2507" t="str">
            <v>ffin</v>
          </cell>
        </row>
        <row r="2508">
          <cell r="A2508" t="str">
            <v>US11009306</v>
          </cell>
          <cell r="B2508" t="str">
            <v>Customer Accounting</v>
          </cell>
          <cell r="C2508" t="str">
            <v>ffin</v>
          </cell>
        </row>
        <row r="2509">
          <cell r="A2509" t="str">
            <v>US11009307</v>
          </cell>
          <cell r="B2509" t="str">
            <v>NA Field Ops Finance</v>
          </cell>
          <cell r="C2509" t="str">
            <v>ffin</v>
          </cell>
        </row>
        <row r="2510">
          <cell r="A2510" t="str">
            <v>US11009308</v>
          </cell>
          <cell r="B2510" t="str">
            <v>SALES COMPENSATION</v>
          </cell>
          <cell r="C2510" t="str">
            <v>ffin</v>
          </cell>
        </row>
        <row r="2511">
          <cell r="A2511" t="str">
            <v>US11009309</v>
          </cell>
          <cell r="B2511" t="str">
            <v>Accounting Services LX</v>
          </cell>
          <cell r="C2511" t="str">
            <v>ffin</v>
          </cell>
        </row>
        <row r="2512">
          <cell r="A2512" t="str">
            <v>US11009311</v>
          </cell>
          <cell r="B2512" t="str">
            <v>Suspense (Benefits Allocation ONLY)</v>
          </cell>
          <cell r="C2512" t="str">
            <v>ffin</v>
          </cell>
        </row>
        <row r="2513">
          <cell r="A2513" t="str">
            <v>US11009312</v>
          </cell>
          <cell r="B2513" t="str">
            <v>Accounts Payable</v>
          </cell>
          <cell r="C2513" t="str">
            <v>ffin</v>
          </cell>
        </row>
        <row r="2514">
          <cell r="A2514" t="str">
            <v>US11009303</v>
          </cell>
          <cell r="B2514" t="str">
            <v>Investor Relations</v>
          </cell>
          <cell r="C2514" t="str">
            <v>ffin</v>
          </cell>
        </row>
        <row r="2515">
          <cell r="A2515" t="str">
            <v>US11009305</v>
          </cell>
          <cell r="B2515" t="str">
            <v>Corporate Planning</v>
          </cell>
          <cell r="C2515" t="str">
            <v>ffin</v>
          </cell>
        </row>
        <row r="2516">
          <cell r="A2516" t="str">
            <v>US11009316</v>
          </cell>
          <cell r="B2516" t="str">
            <v>Internal Audit</v>
          </cell>
          <cell r="C2516" t="str">
            <v>ffin</v>
          </cell>
        </row>
        <row r="2517">
          <cell r="A2517" t="str">
            <v>US11009403</v>
          </cell>
          <cell r="B2517" t="str">
            <v>Purchasing</v>
          </cell>
          <cell r="C2517" t="str">
            <v>ffin</v>
          </cell>
        </row>
        <row r="2518">
          <cell r="A2518" t="str">
            <v>US11009471</v>
          </cell>
          <cell r="B2518" t="str">
            <v>Corporate Business Development</v>
          </cell>
          <cell r="C2518" t="str">
            <v>ffin</v>
          </cell>
        </row>
        <row r="2519">
          <cell r="A2519" t="str">
            <v>UX71009472</v>
          </cell>
          <cell r="B2519" t="str">
            <v>8000 Finance-Ardent Q1-2000</v>
          </cell>
          <cell r="C2519" t="str">
            <v>ffin</v>
          </cell>
        </row>
        <row r="2520">
          <cell r="A2520" t="str">
            <v>US11009472</v>
          </cell>
          <cell r="B2520" t="str">
            <v>Office of CFO</v>
          </cell>
          <cell r="C2520" t="str">
            <v>ffin</v>
          </cell>
        </row>
        <row r="2521">
          <cell r="A2521" t="str">
            <v>US11009301</v>
          </cell>
          <cell r="B2521" t="str">
            <v>Corporate Controllership</v>
          </cell>
          <cell r="C2521" t="str">
            <v>ffin</v>
          </cell>
        </row>
        <row r="2522">
          <cell r="A2522" t="str">
            <v>US11009304</v>
          </cell>
          <cell r="B2522" t="str">
            <v>PAYROLL</v>
          </cell>
          <cell r="C2522" t="str">
            <v>ffin</v>
          </cell>
        </row>
        <row r="2523">
          <cell r="A2523" t="str">
            <v>US11009310</v>
          </cell>
          <cell r="B2523" t="str">
            <v>Controller</v>
          </cell>
          <cell r="C2523" t="str">
            <v>ffin</v>
          </cell>
        </row>
        <row r="2524">
          <cell r="A2524" t="str">
            <v>US11009315</v>
          </cell>
          <cell r="B2524" t="str">
            <v>US Treasury and A/R Group</v>
          </cell>
          <cell r="C2524" t="str">
            <v>ffin</v>
          </cell>
        </row>
        <row r="2525">
          <cell r="A2525" t="str">
            <v>US11009406</v>
          </cell>
          <cell r="B2525" t="str">
            <v>10409406 Corporate Contracts</v>
          </cell>
          <cell r="C2525" t="str">
            <v>ffin</v>
          </cell>
        </row>
        <row r="2526">
          <cell r="A2526" t="str">
            <v>US11009200</v>
          </cell>
          <cell r="B2526" t="str">
            <v>IS-MP Applications</v>
          </cell>
          <cell r="C2526" t="str">
            <v>fis</v>
          </cell>
        </row>
        <row r="2527">
          <cell r="A2527" t="str">
            <v>US11009206</v>
          </cell>
          <cell r="B2527" t="str">
            <v>IS Marketing &amp; Web Services</v>
          </cell>
          <cell r="C2527" t="str">
            <v>fis</v>
          </cell>
        </row>
        <row r="2528">
          <cell r="A2528" t="str">
            <v>US11009221</v>
          </cell>
          <cell r="B2528" t="str">
            <v>Applications-Ardent</v>
          </cell>
          <cell r="C2528" t="str">
            <v>fis</v>
          </cell>
        </row>
        <row r="2529">
          <cell r="A2529" t="str">
            <v>US11009850</v>
          </cell>
          <cell r="B2529" t="str">
            <v>IS-Lenexa Applications</v>
          </cell>
          <cell r="C2529" t="str">
            <v>fis</v>
          </cell>
        </row>
        <row r="2530">
          <cell r="A2530" t="str">
            <v>US11009202</v>
          </cell>
          <cell r="B2530" t="str">
            <v>IS MP Operations</v>
          </cell>
          <cell r="C2530" t="str">
            <v>fis</v>
          </cell>
        </row>
        <row r="2531">
          <cell r="A2531" t="str">
            <v>US11009205</v>
          </cell>
          <cell r="B2531" t="str">
            <v>IS Lenexa Operations</v>
          </cell>
          <cell r="C2531" t="str">
            <v>fis</v>
          </cell>
        </row>
        <row r="2532">
          <cell r="A2532" t="str">
            <v>US11009208</v>
          </cell>
          <cell r="B2532" t="str">
            <v>IS LX Desktop Services</v>
          </cell>
          <cell r="C2532" t="str">
            <v>fis</v>
          </cell>
        </row>
        <row r="2533">
          <cell r="A2533" t="str">
            <v>US11009217</v>
          </cell>
          <cell r="B2533" t="str">
            <v>Information Systems-NAS</v>
          </cell>
          <cell r="C2533" t="str">
            <v>fis</v>
          </cell>
        </row>
        <row r="2534">
          <cell r="A2534" t="str">
            <v>US11009222</v>
          </cell>
          <cell r="B2534" t="str">
            <v>Ardent Ops-Sunnyvale</v>
          </cell>
          <cell r="C2534" t="str">
            <v>fis</v>
          </cell>
        </row>
        <row r="2535">
          <cell r="A2535" t="str">
            <v>UX71009223</v>
          </cell>
          <cell r="B2535" t="str">
            <v>8005 MIS-Ardent Q1-2000</v>
          </cell>
          <cell r="C2535" t="str">
            <v>fis</v>
          </cell>
        </row>
        <row r="2536">
          <cell r="A2536" t="str">
            <v>US11009223</v>
          </cell>
          <cell r="B2536" t="str">
            <v>Ardent Ops-Westborough</v>
          </cell>
          <cell r="C2536" t="str">
            <v>fis</v>
          </cell>
        </row>
        <row r="2537">
          <cell r="A2537" t="str">
            <v>US11009224</v>
          </cell>
          <cell r="B2537" t="str">
            <v>Ardent Ops-Denver</v>
          </cell>
          <cell r="C2537" t="str">
            <v>fis</v>
          </cell>
        </row>
        <row r="2538">
          <cell r="A2538" t="str">
            <v>MX14019100</v>
          </cell>
          <cell r="B2538" t="str">
            <v>Mexico Legal</v>
          </cell>
          <cell r="C2538" t="str">
            <v>flegal</v>
          </cell>
        </row>
        <row r="2539">
          <cell r="A2539" t="str">
            <v>CL14049100</v>
          </cell>
          <cell r="B2539" t="str">
            <v>Chile Legal</v>
          </cell>
          <cell r="C2539" t="str">
            <v>flegal</v>
          </cell>
        </row>
        <row r="2540">
          <cell r="A2540" t="str">
            <v>AR11009100</v>
          </cell>
          <cell r="B2540" t="str">
            <v>Argentina Legal</v>
          </cell>
          <cell r="C2540" t="str">
            <v>flegal</v>
          </cell>
        </row>
        <row r="2541">
          <cell r="A2541" t="str">
            <v>US11002152</v>
          </cell>
          <cell r="B2541" t="str">
            <v>Seattle Sales</v>
          </cell>
          <cell r="C2541" t="str">
            <v>Fsales</v>
          </cell>
        </row>
        <row r="2542">
          <cell r="A2542" t="str">
            <v>CA11102153</v>
          </cell>
          <cell r="B2542" t="str">
            <v>Pacific/NW SF sales-Canada</v>
          </cell>
          <cell r="C2542" t="str">
            <v>Fsales</v>
          </cell>
        </row>
        <row r="2543">
          <cell r="A2543" t="str">
            <v>US11002153</v>
          </cell>
          <cell r="B2543" t="str">
            <v>Pacific NW/San Francisco Sales</v>
          </cell>
          <cell r="C2543" t="str">
            <v>Fsales</v>
          </cell>
        </row>
        <row r="2544">
          <cell r="A2544" t="str">
            <v>US11002188</v>
          </cell>
          <cell r="B2544" t="str">
            <v>Oakland Landlord</v>
          </cell>
          <cell r="C2544" t="str">
            <v>Fsales</v>
          </cell>
        </row>
        <row r="2545">
          <cell r="A2545" t="str">
            <v>US11002189</v>
          </cell>
          <cell r="B2545" t="str">
            <v>Seattle Landlord</v>
          </cell>
          <cell r="C2545" t="str">
            <v>Fsales</v>
          </cell>
        </row>
        <row r="2546">
          <cell r="A2546" t="str">
            <v>US11002151</v>
          </cell>
          <cell r="B2546" t="str">
            <v>Denver Sales</v>
          </cell>
          <cell r="C2546" t="str">
            <v>Fsales</v>
          </cell>
        </row>
        <row r="2547">
          <cell r="A2547" t="str">
            <v>US11002187</v>
          </cell>
          <cell r="B2547" t="str">
            <v>Denver Landlord</v>
          </cell>
          <cell r="C2547" t="str">
            <v>Fsales</v>
          </cell>
        </row>
        <row r="2548">
          <cell r="A2548" t="str">
            <v>US11002165</v>
          </cell>
          <cell r="B2548" t="str">
            <v>DNU Salt Lake City Sales *USE 2151</v>
          </cell>
          <cell r="C2548" t="str">
            <v>Fsales</v>
          </cell>
        </row>
        <row r="2549">
          <cell r="A2549" t="str">
            <v>US11002166</v>
          </cell>
          <cell r="B2549" t="str">
            <v>DNU Salt Lake City SEs *USE 2227</v>
          </cell>
          <cell r="C2549" t="str">
            <v>Fsales</v>
          </cell>
        </row>
        <row r="2550">
          <cell r="A2550" t="str">
            <v>US11002167</v>
          </cell>
          <cell r="B2550" t="str">
            <v>DNU San Diego Sales *USE 2154</v>
          </cell>
          <cell r="C2550" t="str">
            <v>Fsales</v>
          </cell>
        </row>
        <row r="2551">
          <cell r="A2551" t="str">
            <v>US11002215</v>
          </cell>
          <cell r="B2551" t="str">
            <v>DNU Sacramento SEs *USE 2227</v>
          </cell>
          <cell r="C2551" t="str">
            <v>Fsales</v>
          </cell>
        </row>
        <row r="2552">
          <cell r="A2552" t="str">
            <v>US11002216</v>
          </cell>
          <cell r="B2552" t="str">
            <v>DNU Denver-SEs *USE 2227</v>
          </cell>
          <cell r="C2552" t="str">
            <v>Fsales</v>
          </cell>
        </row>
        <row r="2553">
          <cell r="A2553" t="str">
            <v>US11002217</v>
          </cell>
          <cell r="B2553" t="str">
            <v>DNU Phoenix SEs *USE 2149</v>
          </cell>
          <cell r="C2553" t="str">
            <v>Fsales</v>
          </cell>
        </row>
        <row r="2554">
          <cell r="A2554" t="str">
            <v>US11002218</v>
          </cell>
          <cell r="B2554" t="str">
            <v>DNU Los Angeles-SEs *USE 2149</v>
          </cell>
          <cell r="C2554" t="str">
            <v>Fsales</v>
          </cell>
        </row>
        <row r="2555">
          <cell r="A2555" t="str">
            <v>US11002219</v>
          </cell>
          <cell r="B2555" t="str">
            <v>DNU Irvine SEs *USE 2149</v>
          </cell>
          <cell r="C2555" t="str">
            <v>Fsales</v>
          </cell>
        </row>
        <row r="2556">
          <cell r="A2556" t="str">
            <v>US11002224</v>
          </cell>
          <cell r="B2556" t="str">
            <v>DNU San Francisco SEs *USE 2227</v>
          </cell>
          <cell r="C2556" t="str">
            <v>Fsales</v>
          </cell>
        </row>
        <row r="2557">
          <cell r="A2557" t="str">
            <v>US11002226</v>
          </cell>
          <cell r="B2557" t="str">
            <v>DNU Comm/Hi-Tech SEs *USE 2149</v>
          </cell>
          <cell r="C2557" t="str">
            <v>Fsales</v>
          </cell>
        </row>
        <row r="2558">
          <cell r="A2558" t="str">
            <v>US11002237</v>
          </cell>
          <cell r="B2558" t="str">
            <v>DNU Portl. SEs UNTIL NEW MAP *USE 2227</v>
          </cell>
          <cell r="C2558" t="str">
            <v>Fsales</v>
          </cell>
        </row>
        <row r="2559">
          <cell r="A2559" t="str">
            <v>US11002274</v>
          </cell>
          <cell r="B2559" t="str">
            <v>DNU West SE Staff *USE 2149</v>
          </cell>
          <cell r="C2559" t="str">
            <v>Fsales</v>
          </cell>
        </row>
        <row r="2560">
          <cell r="A2560" t="str">
            <v>US11005512</v>
          </cell>
          <cell r="B2560" t="str">
            <v>DNU West Field Mktg. *USE 5511</v>
          </cell>
          <cell r="C2560" t="str">
            <v>Fmkt</v>
          </cell>
        </row>
        <row r="2561">
          <cell r="A2561" t="str">
            <v>US11002050</v>
          </cell>
          <cell r="B2561" t="str">
            <v>VAD Sales</v>
          </cell>
          <cell r="C2561" t="str">
            <v>Fsales</v>
          </cell>
        </row>
        <row r="2562">
          <cell r="A2562" t="str">
            <v>CA11102085</v>
          </cell>
          <cell r="B2562" t="str">
            <v>East VAR/Sl District</v>
          </cell>
          <cell r="C2562" t="str">
            <v>Fsales</v>
          </cell>
        </row>
        <row r="2563">
          <cell r="A2563" t="str">
            <v>US11002085</v>
          </cell>
          <cell r="B2563" t="str">
            <v>East VAR</v>
          </cell>
          <cell r="C2563" t="str">
            <v>Fsales</v>
          </cell>
        </row>
        <row r="2564">
          <cell r="A2564" t="str">
            <v>US11002117</v>
          </cell>
          <cell r="B2564" t="str">
            <v>Central Channel District</v>
          </cell>
          <cell r="C2564" t="str">
            <v>Fsales</v>
          </cell>
        </row>
        <row r="2565">
          <cell r="A2565" t="str">
            <v>US11002157</v>
          </cell>
          <cell r="B2565" t="str">
            <v>DNU Channel OEM-District</v>
          </cell>
          <cell r="C2565" t="str">
            <v>Fsales</v>
          </cell>
        </row>
        <row r="2566">
          <cell r="A2566" t="str">
            <v>US11002159</v>
          </cell>
          <cell r="B2566" t="str">
            <v>Channel SE District</v>
          </cell>
          <cell r="C2566" t="str">
            <v>Fsales</v>
          </cell>
        </row>
        <row r="2567">
          <cell r="A2567" t="str">
            <v>CA11102171</v>
          </cell>
          <cell r="B2567" t="str">
            <v>Western Region VAR-Sales</v>
          </cell>
          <cell r="C2567" t="str">
            <v>Fsales</v>
          </cell>
        </row>
        <row r="2568">
          <cell r="A2568" t="str">
            <v>US11002171</v>
          </cell>
          <cell r="B2568" t="str">
            <v>West VARS</v>
          </cell>
          <cell r="C2568" t="str">
            <v>Fsales</v>
          </cell>
        </row>
        <row r="2569">
          <cell r="A2569" t="str">
            <v>US11002617</v>
          </cell>
          <cell r="B2569" t="str">
            <v>Distribution Channels Organization Staff</v>
          </cell>
          <cell r="C2569" t="str">
            <v>Fsales</v>
          </cell>
        </row>
        <row r="2570">
          <cell r="A2570" t="str">
            <v>US1100CLIC</v>
          </cell>
          <cell r="B2570" t="str">
            <v>COGS Cost Center CLICK</v>
          </cell>
          <cell r="C2570" t="str">
            <v>Fcogs</v>
          </cell>
        </row>
        <row r="2571">
          <cell r="A2571" t="str">
            <v>US11001040</v>
          </cell>
          <cell r="B2571" t="str">
            <v>DNU Product Release * Use 1050</v>
          </cell>
          <cell r="C2571" t="str">
            <v>Fcogs</v>
          </cell>
        </row>
        <row r="2572">
          <cell r="A2572" t="str">
            <v>US11001101</v>
          </cell>
          <cell r="B2572" t="str">
            <v>DNU - (Flex Employees)</v>
          </cell>
          <cell r="C2572" t="str">
            <v>Fcogs</v>
          </cell>
        </row>
        <row r="2573">
          <cell r="A2573" t="str">
            <v>US11001102</v>
          </cell>
          <cell r="B2573" t="str">
            <v>DNU Order Management</v>
          </cell>
          <cell r="C2573" t="str">
            <v>Fcogs</v>
          </cell>
        </row>
        <row r="2574">
          <cell r="A2574" t="str">
            <v>US11001103</v>
          </cell>
          <cell r="B2574" t="str">
            <v>IAKK Operations</v>
          </cell>
          <cell r="C2574" t="str">
            <v>Fcogs</v>
          </cell>
        </row>
        <row r="2575">
          <cell r="A2575" t="str">
            <v>US11001104</v>
          </cell>
          <cell r="B2575" t="str">
            <v>IAKK LX Paid</v>
          </cell>
          <cell r="C2575" t="str">
            <v>Fcogs</v>
          </cell>
        </row>
        <row r="2576">
          <cell r="A2576" t="str">
            <v>US11001105</v>
          </cell>
          <cell r="B2576" t="str">
            <v>IAKK Direct Labor</v>
          </cell>
          <cell r="C2576" t="str">
            <v>Fcogs</v>
          </cell>
        </row>
        <row r="2577">
          <cell r="A2577" t="str">
            <v>US11001106</v>
          </cell>
          <cell r="B2577" t="str">
            <v>Japan Alloc Ohd</v>
          </cell>
          <cell r="C2577" t="str">
            <v>Fcogs</v>
          </cell>
        </row>
        <row r="2578">
          <cell r="A2578" t="str">
            <v>US11001107</v>
          </cell>
          <cell r="B2578" t="str">
            <v>Tokyo Manufacturing IS Allocation</v>
          </cell>
          <cell r="C2578" t="str">
            <v>Fcogs</v>
          </cell>
        </row>
        <row r="2579">
          <cell r="A2579" t="str">
            <v>US11002170</v>
          </cell>
          <cell r="B2579" t="str">
            <v>DNU Telesales South</v>
          </cell>
          <cell r="C2579" t="str">
            <v>Fsales</v>
          </cell>
        </row>
        <row r="2580">
          <cell r="A2580" t="str">
            <v>US11002175</v>
          </cell>
          <cell r="B2580" t="str">
            <v>DNU Telesales Western</v>
          </cell>
          <cell r="C2580" t="str">
            <v>Fsales</v>
          </cell>
        </row>
        <row r="2581">
          <cell r="A2581" t="str">
            <v>US11002180</v>
          </cell>
          <cell r="B2581" t="str">
            <v>DNU Telebus Staff</v>
          </cell>
          <cell r="C2581" t="str">
            <v>Fsales</v>
          </cell>
        </row>
        <row r="2582">
          <cell r="A2582" t="str">
            <v>US11002181</v>
          </cell>
          <cell r="B2582" t="str">
            <v>DNU Telesales-MW</v>
          </cell>
          <cell r="C2582" t="str">
            <v>Fsales</v>
          </cell>
        </row>
        <row r="2583">
          <cell r="A2583" t="str">
            <v>US11002182</v>
          </cell>
          <cell r="B2583" t="str">
            <v>DNU Telebusiness CSE</v>
          </cell>
          <cell r="C2583" t="str">
            <v>Fsales</v>
          </cell>
        </row>
        <row r="2584">
          <cell r="A2584" t="str">
            <v>US11002184</v>
          </cell>
          <cell r="B2584" t="str">
            <v>DNU Telesales VAR</v>
          </cell>
          <cell r="C2584" t="str">
            <v>Fsales</v>
          </cell>
        </row>
        <row r="2585">
          <cell r="A2585" t="str">
            <v>US11002185</v>
          </cell>
          <cell r="B2585" t="str">
            <v>DNU Telemarketing</v>
          </cell>
          <cell r="C2585" t="str">
            <v>Fsales</v>
          </cell>
        </row>
        <row r="2586">
          <cell r="A2586" t="str">
            <v>US11002438</v>
          </cell>
          <cell r="B2586" t="str">
            <v>DNU Fed Telesales</v>
          </cell>
          <cell r="C2586" t="str">
            <v>Fsales</v>
          </cell>
        </row>
        <row r="2587">
          <cell r="A2587" t="str">
            <v>US11002619</v>
          </cell>
          <cell r="B2587" t="str">
            <v>DNU Channels East USE 2085</v>
          </cell>
          <cell r="C2587" t="str">
            <v>Fsales</v>
          </cell>
        </row>
        <row r="2588">
          <cell r="A2588" t="str">
            <v>US11002902</v>
          </cell>
          <cell r="B2588" t="str">
            <v>DNU Distribution/VAR SEs USE 2617</v>
          </cell>
          <cell r="C2588" t="str">
            <v>Fsales</v>
          </cell>
        </row>
        <row r="2589">
          <cell r="A2589" t="str">
            <v>US11005370</v>
          </cell>
          <cell r="B2589" t="str">
            <v>DNU-Channel Programs USE 5315</v>
          </cell>
          <cell r="C2589" t="str">
            <v>Fmkt</v>
          </cell>
        </row>
        <row r="2590">
          <cell r="A2590" t="str">
            <v>US11005372</v>
          </cell>
          <cell r="B2590" t="str">
            <v>DNU-DW Channel Programs USE 5315</v>
          </cell>
          <cell r="C2590" t="str">
            <v>Fmkt</v>
          </cell>
        </row>
        <row r="2591">
          <cell r="A2591" t="str">
            <v>US11005375</v>
          </cell>
          <cell r="B2591" t="str">
            <v>DNU Channel Technical Marketing USE 5315</v>
          </cell>
          <cell r="C2591" t="str">
            <v>Fmkt</v>
          </cell>
        </row>
        <row r="2592">
          <cell r="A2592" t="str">
            <v>US11005511</v>
          </cell>
          <cell r="B2592" t="str">
            <v>Field Marketing</v>
          </cell>
          <cell r="C2592" t="str">
            <v>Fmkt</v>
          </cell>
        </row>
        <row r="2593">
          <cell r="A2593" t="str">
            <v>US11005856</v>
          </cell>
          <cell r="B2593" t="str">
            <v>Database Marketing</v>
          </cell>
          <cell r="C2593" t="str">
            <v>Fmkt</v>
          </cell>
        </row>
        <row r="2594">
          <cell r="A2594" t="str">
            <v>CA11105511</v>
          </cell>
          <cell r="B2594" t="str">
            <v>Field Mktg-East Sale</v>
          </cell>
          <cell r="C2594" t="str">
            <v>Fmkt</v>
          </cell>
        </row>
        <row r="2595">
          <cell r="A2595" t="str">
            <v>RU12190100</v>
          </cell>
          <cell r="B2595" t="str">
            <v>Moscow IRE Non-Tax (RN) Revenue</v>
          </cell>
          <cell r="C2595" t="str">
            <v>Frev</v>
          </cell>
        </row>
        <row r="2596">
          <cell r="A2596" t="str">
            <v>RU22190100</v>
          </cell>
          <cell r="B2596" t="str">
            <v>Moscow GMBH Taxable (RT) Revenue</v>
          </cell>
          <cell r="C2596" t="str">
            <v>Frev</v>
          </cell>
        </row>
        <row r="2597">
          <cell r="A2597" t="str">
            <v>RU32190100</v>
          </cell>
          <cell r="B2597" t="str">
            <v>Russia (RS) Revenue</v>
          </cell>
          <cell r="C2597" t="str">
            <v>Frev</v>
          </cell>
        </row>
        <row r="2598">
          <cell r="A2598" t="str">
            <v>AU15019100</v>
          </cell>
          <cell r="B2598" t="str">
            <v>Australia Legal</v>
          </cell>
          <cell r="C2598" t="str">
            <v>flegal</v>
          </cell>
        </row>
        <row r="2599">
          <cell r="A2599" t="str">
            <v>AU25019100</v>
          </cell>
          <cell r="B2599" t="str">
            <v>A0 9100 Legal</v>
          </cell>
          <cell r="C2599" t="str">
            <v>flegal</v>
          </cell>
        </row>
        <row r="2600">
          <cell r="A2600" t="str">
            <v>AU15019500</v>
          </cell>
          <cell r="B2600" t="str">
            <v>AU19500 Australia Facilities</v>
          </cell>
          <cell r="C2600" t="str">
            <v>ffacil</v>
          </cell>
        </row>
        <row r="2601">
          <cell r="A2601" t="str">
            <v>AU25019500</v>
          </cell>
          <cell r="B2601" t="str">
            <v>A0 9500 Facilities</v>
          </cell>
          <cell r="C2601" t="str">
            <v>ffacil</v>
          </cell>
        </row>
        <row r="2602">
          <cell r="A2602" t="str">
            <v>AU45019500</v>
          </cell>
          <cell r="B2602" t="str">
            <v>Prism Australia Facilities</v>
          </cell>
          <cell r="C2602" t="str">
            <v>ffacil</v>
          </cell>
        </row>
        <row r="2603">
          <cell r="A2603" t="str">
            <v>AU15019300</v>
          </cell>
          <cell r="B2603" t="str">
            <v>AU19300 Australia Finance</v>
          </cell>
          <cell r="C2603" t="str">
            <v>ffin</v>
          </cell>
        </row>
        <row r="2604">
          <cell r="A2604" t="str">
            <v>AU25019302</v>
          </cell>
          <cell r="B2604" t="str">
            <v>Ardent Finance Australia</v>
          </cell>
          <cell r="C2604" t="str">
            <v>ffin</v>
          </cell>
        </row>
        <row r="2605">
          <cell r="A2605" t="str">
            <v>AU15018000</v>
          </cell>
          <cell r="B2605" t="str">
            <v>AU1 Australia Balance Sheet</v>
          </cell>
          <cell r="C2605" t="str">
            <v>fbs</v>
          </cell>
        </row>
        <row r="2606">
          <cell r="A2606" t="str">
            <v>AU31008000</v>
          </cell>
          <cell r="B2606" t="str">
            <v>Ardent Unidata Australia - Bal Sheet</v>
          </cell>
        </row>
        <row r="2607">
          <cell r="A2607" t="str">
            <v>AU41008000</v>
          </cell>
          <cell r="B2607" t="str">
            <v>Ardent Prism Solutions AP Pty LTD - Bal Sheet</v>
          </cell>
        </row>
        <row r="2608">
          <cell r="A2608" t="str">
            <v>AU25018000</v>
          </cell>
          <cell r="B2608" t="str">
            <v>Ardent Australia Balance Sheet</v>
          </cell>
          <cell r="C2608" t="str">
            <v>fbs</v>
          </cell>
        </row>
        <row r="2609">
          <cell r="A2609" t="str">
            <v>NZ15029300</v>
          </cell>
          <cell r="B2609" t="str">
            <v>NZ19300 New Zealand Finance</v>
          </cell>
          <cell r="C2609" t="str">
            <v>ffin</v>
          </cell>
        </row>
        <row r="2610">
          <cell r="A2610" t="str">
            <v>NZ25029300</v>
          </cell>
          <cell r="B2610" t="str">
            <v>A1 9310 Finance</v>
          </cell>
          <cell r="C2610" t="str">
            <v>ffin</v>
          </cell>
        </row>
        <row r="2611">
          <cell r="A2611" t="str">
            <v>NZ25029301</v>
          </cell>
          <cell r="B2611" t="str">
            <v>One-Time-Charges Ardent</v>
          </cell>
          <cell r="C2611" t="str">
            <v>ffin</v>
          </cell>
        </row>
        <row r="2612">
          <cell r="A2612" t="str">
            <v>NZ15028000</v>
          </cell>
          <cell r="B2612" t="str">
            <v>NZ1 New Zealand Balance Sheet</v>
          </cell>
          <cell r="C2612" t="str">
            <v>fbs</v>
          </cell>
        </row>
        <row r="2613">
          <cell r="A2613" t="str">
            <v>NZ25028000</v>
          </cell>
          <cell r="B2613" t="str">
            <v>Ardent New Zealand Balance Sheet</v>
          </cell>
          <cell r="C2613" t="str">
            <v>fbs</v>
          </cell>
        </row>
        <row r="2614">
          <cell r="A2614" t="str">
            <v>NZ15029500</v>
          </cell>
          <cell r="B2614" t="str">
            <v>NZ19500 New Zealand Facilities</v>
          </cell>
          <cell r="C2614" t="str">
            <v>ffacil</v>
          </cell>
        </row>
        <row r="2615">
          <cell r="A2615" t="str">
            <v>NZ25029500</v>
          </cell>
          <cell r="B2615" t="str">
            <v>A1 9500 Facilities</v>
          </cell>
          <cell r="C2615" t="str">
            <v>ffacil</v>
          </cell>
        </row>
        <row r="2616">
          <cell r="A2616" t="str">
            <v>HK15049300</v>
          </cell>
          <cell r="B2616" t="str">
            <v>HK19300 Hong Kong Finance</v>
          </cell>
          <cell r="C2616" t="str">
            <v>ffin</v>
          </cell>
        </row>
        <row r="2617">
          <cell r="A2617" t="str">
            <v>HK25049300</v>
          </cell>
          <cell r="B2617" t="str">
            <v>A3 9310 Finance</v>
          </cell>
          <cell r="C2617" t="str">
            <v>ffin</v>
          </cell>
        </row>
        <row r="2618">
          <cell r="A2618" t="str">
            <v>HK25049301</v>
          </cell>
          <cell r="B2618" t="str">
            <v>One-Time-Charges Ardent</v>
          </cell>
          <cell r="C2618" t="str">
            <v>ffin</v>
          </cell>
        </row>
        <row r="2619">
          <cell r="A2619" t="str">
            <v>HK15048000</v>
          </cell>
          <cell r="B2619" t="str">
            <v>HK1 Hong Kong Balance Sheet</v>
          </cell>
          <cell r="C2619" t="str">
            <v>fbs</v>
          </cell>
        </row>
        <row r="2620">
          <cell r="A2620" t="str">
            <v>HK25048000</v>
          </cell>
          <cell r="B2620" t="str">
            <v>Ardent Hong Kong Balance Sheet</v>
          </cell>
          <cell r="C2620" t="str">
            <v>fbs</v>
          </cell>
        </row>
        <row r="2621">
          <cell r="A2621" t="str">
            <v>HK15049100</v>
          </cell>
          <cell r="B2621" t="str">
            <v>Hong Kong Legal</v>
          </cell>
          <cell r="C2621" t="str">
            <v>flegal</v>
          </cell>
        </row>
        <row r="2622">
          <cell r="A2622" t="str">
            <v>HK25049100</v>
          </cell>
          <cell r="B2622" t="str">
            <v>A3 9100 Legal</v>
          </cell>
          <cell r="C2622" t="str">
            <v>flegal</v>
          </cell>
        </row>
        <row r="2623">
          <cell r="A2623" t="str">
            <v>HK15049500</v>
          </cell>
          <cell r="B2623" t="str">
            <v>HK19500 Hong Kong Facilities</v>
          </cell>
          <cell r="C2623" t="str">
            <v>ffacil</v>
          </cell>
        </row>
        <row r="2624">
          <cell r="A2624" t="str">
            <v>HK25049500</v>
          </cell>
          <cell r="B2624" t="str">
            <v>A3 9500 Facilities</v>
          </cell>
          <cell r="C2624" t="str">
            <v>ffacil</v>
          </cell>
        </row>
        <row r="2625">
          <cell r="A2625" t="str">
            <v>CN15059300</v>
          </cell>
          <cell r="B2625" t="str">
            <v>CN19300 PRC Finance</v>
          </cell>
          <cell r="C2625" t="str">
            <v>ffin</v>
          </cell>
        </row>
        <row r="2626">
          <cell r="A2626" t="str">
            <v>HK15059301</v>
          </cell>
          <cell r="B2626" t="str">
            <v>HK19320 PRC Finance</v>
          </cell>
          <cell r="C2626" t="str">
            <v>ffin</v>
          </cell>
        </row>
        <row r="2627">
          <cell r="A2627" t="str">
            <v>CN15059301</v>
          </cell>
          <cell r="B2627" t="str">
            <v>CN9301 Shanghai Finance</v>
          </cell>
          <cell r="C2627" t="str">
            <v>ffin</v>
          </cell>
        </row>
        <row r="2628">
          <cell r="A2628" t="str">
            <v>CN15059302</v>
          </cell>
          <cell r="B2628" t="str">
            <v>CN9302 Guangzhou Finance</v>
          </cell>
          <cell r="C2628" t="str">
            <v>ffin</v>
          </cell>
        </row>
        <row r="2629">
          <cell r="A2629" t="str">
            <v>CN15059303</v>
          </cell>
          <cell r="B2629" t="str">
            <v>CN9303 Chengdu Finance</v>
          </cell>
          <cell r="C2629" t="str">
            <v>ffin</v>
          </cell>
        </row>
        <row r="2630">
          <cell r="A2630" t="str">
            <v>SG15079300</v>
          </cell>
          <cell r="B2630" t="str">
            <v>SG19300 Singapore Finance</v>
          </cell>
          <cell r="C2630" t="str">
            <v>ffin</v>
          </cell>
        </row>
        <row r="2631">
          <cell r="A2631" t="str">
            <v>SG25079300</v>
          </cell>
          <cell r="B2631" t="str">
            <v>A4 9310 Finance</v>
          </cell>
          <cell r="C2631" t="str">
            <v>ffin</v>
          </cell>
        </row>
        <row r="2632">
          <cell r="A2632" t="str">
            <v>SG25079301</v>
          </cell>
          <cell r="B2632" t="str">
            <v>One-Time-Charges Ardent</v>
          </cell>
          <cell r="C2632" t="str">
            <v>ffin</v>
          </cell>
        </row>
        <row r="2633">
          <cell r="A2633" t="str">
            <v>SG15078000</v>
          </cell>
          <cell r="B2633" t="str">
            <v>SG1 Singapore Balance Sheet</v>
          </cell>
          <cell r="C2633" t="str">
            <v>fbs</v>
          </cell>
        </row>
        <row r="2634">
          <cell r="A2634" t="str">
            <v>SG25078000</v>
          </cell>
          <cell r="B2634" t="str">
            <v>Ardent Singapore Balance Sheet</v>
          </cell>
          <cell r="C2634" t="str">
            <v>fbs</v>
          </cell>
        </row>
        <row r="2635">
          <cell r="A2635" t="str">
            <v>SG15079500</v>
          </cell>
          <cell r="B2635" t="str">
            <v>SG19500 Singapore Facilities</v>
          </cell>
          <cell r="C2635" t="str">
            <v>ffacil</v>
          </cell>
        </row>
        <row r="2636">
          <cell r="A2636" t="str">
            <v>SG25079500</v>
          </cell>
          <cell r="B2636" t="str">
            <v>A4 9500 Facilities</v>
          </cell>
          <cell r="C2636" t="str">
            <v>ffacil</v>
          </cell>
        </row>
        <row r="2637">
          <cell r="A2637" t="str">
            <v>TW15999200</v>
          </cell>
          <cell r="B2637" t="str">
            <v>TW1 Z920 Taiwan MIS-I/C Clearing</v>
          </cell>
          <cell r="C2637" t="str">
            <v>fis</v>
          </cell>
        </row>
        <row r="2638">
          <cell r="A2638" t="str">
            <v>HK15999200</v>
          </cell>
          <cell r="B2638" t="str">
            <v>HK1 Z920 Hong Kong MIS-I/C Clearing</v>
          </cell>
          <cell r="C2638" t="str">
            <v>fis</v>
          </cell>
        </row>
        <row r="2639">
          <cell r="A2639" t="str">
            <v>CN15999200</v>
          </cell>
          <cell r="B2639" t="str">
            <v>CN1 Z920 PRC MIS-I/C Clearing</v>
          </cell>
          <cell r="C2639" t="str">
            <v>fis</v>
          </cell>
        </row>
        <row r="2640">
          <cell r="A2640" t="str">
            <v>KR15999200</v>
          </cell>
          <cell r="B2640" t="str">
            <v>KR1 Z920 Korea MIS-I/C Clearing</v>
          </cell>
          <cell r="C2640" t="str">
            <v>fis</v>
          </cell>
        </row>
        <row r="2641">
          <cell r="A2641" t="str">
            <v>MY15999200</v>
          </cell>
          <cell r="B2641" t="str">
            <v>MY1 Z920 Malaysia MIS-I/C Clearing</v>
          </cell>
          <cell r="C2641" t="str">
            <v>fis</v>
          </cell>
        </row>
        <row r="2642">
          <cell r="A2642" t="str">
            <v>TH15999200</v>
          </cell>
          <cell r="B2642" t="str">
            <v>TH1 Z920 Thailand MIS-I/C Clearing</v>
          </cell>
          <cell r="C2642" t="str">
            <v>fis</v>
          </cell>
        </row>
        <row r="2643">
          <cell r="A2643" t="str">
            <v>IN15999200</v>
          </cell>
          <cell r="B2643" t="str">
            <v>IN1 Z920 India MIS-I/C Clearing</v>
          </cell>
          <cell r="C2643" t="str">
            <v>fis</v>
          </cell>
        </row>
        <row r="2644">
          <cell r="A2644" t="str">
            <v>JP15999200</v>
          </cell>
          <cell r="B2644" t="str">
            <v>JP1 699 Japan MIS-I/C Clearing</v>
          </cell>
          <cell r="C2644" t="str">
            <v>fis</v>
          </cell>
        </row>
        <row r="2645">
          <cell r="A2645" t="str">
            <v>AU15999200</v>
          </cell>
          <cell r="B2645" t="str">
            <v>AU1 Z920 Australia MIS-I/C Clearing</v>
          </cell>
          <cell r="C2645" t="str">
            <v>fis</v>
          </cell>
        </row>
        <row r="2646">
          <cell r="A2646" t="str">
            <v>NZ15999200</v>
          </cell>
          <cell r="B2646" t="str">
            <v>NZ1 Z920 New Zealand MIS-I/C Clearing</v>
          </cell>
          <cell r="C2646" t="str">
            <v>fis</v>
          </cell>
        </row>
        <row r="2647">
          <cell r="A2647" t="str">
            <v>SG15999201</v>
          </cell>
          <cell r="B2647" t="str">
            <v>SG1 Z920 Singapore MIS-I/C Clearing</v>
          </cell>
          <cell r="C2647" t="str">
            <v>fis</v>
          </cell>
        </row>
        <row r="2648">
          <cell r="A2648" t="str">
            <v>TW15999300</v>
          </cell>
          <cell r="B2648" t="str">
            <v>TW1 Z930 Taiwan Finance-I/C Clearing</v>
          </cell>
          <cell r="C2648" t="str">
            <v>ffin</v>
          </cell>
        </row>
        <row r="2649">
          <cell r="A2649" t="str">
            <v>HK15999300</v>
          </cell>
          <cell r="B2649" t="str">
            <v>HK1 Z930 Hong Kong Finance-I/C Clearing</v>
          </cell>
          <cell r="C2649" t="str">
            <v>ffin</v>
          </cell>
        </row>
        <row r="2650">
          <cell r="A2650" t="str">
            <v>CN15999300</v>
          </cell>
          <cell r="B2650" t="str">
            <v>CN1 Z930 PRC Finance-I/C Clearing</v>
          </cell>
          <cell r="C2650" t="str">
            <v>ffin</v>
          </cell>
        </row>
        <row r="2651">
          <cell r="A2651" t="str">
            <v>KR15999300</v>
          </cell>
          <cell r="B2651" t="str">
            <v>KR1 Z930 Korea Finance-I/C Clearing</v>
          </cell>
          <cell r="C2651" t="str">
            <v>ffin</v>
          </cell>
        </row>
        <row r="2652">
          <cell r="A2652" t="str">
            <v>MY15999300</v>
          </cell>
          <cell r="B2652" t="str">
            <v>MY1 Z930 Malaysia Finance-I/C Clearing</v>
          </cell>
          <cell r="C2652" t="str">
            <v>ffin</v>
          </cell>
        </row>
        <row r="2653">
          <cell r="A2653" t="str">
            <v>TH15999300</v>
          </cell>
          <cell r="B2653" t="str">
            <v>TH1 Z930 Thailand Finance-I/C Clearing</v>
          </cell>
          <cell r="C2653" t="str">
            <v>ffin</v>
          </cell>
        </row>
        <row r="2654">
          <cell r="A2654" t="str">
            <v>IN15999300</v>
          </cell>
          <cell r="B2654" t="str">
            <v>IN1 Z930 India Finance-I/C Clearing</v>
          </cell>
          <cell r="C2654" t="str">
            <v>ffin</v>
          </cell>
        </row>
        <row r="2655">
          <cell r="A2655" t="str">
            <v>JP15999300</v>
          </cell>
          <cell r="B2655" t="str">
            <v>JP1 609 Japan Finance-I/C Clearing</v>
          </cell>
          <cell r="C2655" t="str">
            <v>ffin</v>
          </cell>
        </row>
        <row r="2656">
          <cell r="A2656" t="str">
            <v>AU15999300</v>
          </cell>
          <cell r="B2656" t="str">
            <v>AU1 Z930 Australia Finance-I/C Clearing</v>
          </cell>
          <cell r="C2656" t="str">
            <v>ffin</v>
          </cell>
        </row>
        <row r="2657">
          <cell r="A2657" t="str">
            <v>NZ15999300</v>
          </cell>
          <cell r="B2657" t="str">
            <v>NZ1 Z930 New Zealand Finance-I/C Clearing</v>
          </cell>
          <cell r="C2657" t="str">
            <v>ffin</v>
          </cell>
        </row>
        <row r="2658">
          <cell r="A2658" t="str">
            <v>SG15999301</v>
          </cell>
          <cell r="B2658" t="str">
            <v>SG1 Z930 Singapore Finance-I/C Clearing</v>
          </cell>
          <cell r="C2658" t="str">
            <v>ffin</v>
          </cell>
        </row>
        <row r="2659">
          <cell r="A2659" t="str">
            <v>US11006145</v>
          </cell>
          <cell r="B2659" t="str">
            <v>Core Technology</v>
          </cell>
          <cell r="C2659" t="str">
            <v>fdev</v>
          </cell>
        </row>
        <row r="2660">
          <cell r="A2660" t="str">
            <v>CA11106145</v>
          </cell>
          <cell r="B2660" t="str">
            <v>Core Technology - Canada</v>
          </cell>
          <cell r="C2660" t="str">
            <v>Fdev</v>
          </cell>
        </row>
        <row r="2661">
          <cell r="A2661" t="str">
            <v>US11006131</v>
          </cell>
          <cell r="B2661" t="str">
            <v>Red Brick R&amp;D Los Gatos</v>
          </cell>
          <cell r="C2661" t="str">
            <v>fdev</v>
          </cell>
        </row>
        <row r="2662">
          <cell r="A2662" t="str">
            <v>CA11106131</v>
          </cell>
          <cell r="B2662" t="str">
            <v>Red Brick R&amp;D - 6131 US &amp; Canada</v>
          </cell>
          <cell r="C2662" t="str">
            <v>fdev</v>
          </cell>
        </row>
      </sheetData>
      <sheetData sheetId="1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HC Ramping"/>
      <sheetName val="Infra"/>
      <sheetName val="Capex &amp; Connectivity Cost"/>
      <sheetName val="USD Budget"/>
      <sheetName val="INR Budget"/>
    </sheetNames>
    <sheetDataSet>
      <sheetData sheetId="0">
        <row r="1">
          <cell r="C1">
            <v>45.25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"/>
      <sheetName val="Recast PL-Detail"/>
      <sheetName val="Recast PL - summary"/>
      <sheetName val="Lead BS "/>
      <sheetName val="Q of A"/>
      <sheetName val="Q of E"/>
      <sheetName val="Adj schedule"/>
      <sheetName val="Recon_Index"/>
      <sheetName val="R1"/>
      <sheetName val="R2"/>
      <sheetName val="R3"/>
      <sheetName val="PL_Index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BS_Index"/>
      <sheetName val="BS1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BS11"/>
      <sheetName val="BS12"/>
      <sheetName val="BS13"/>
      <sheetName val="BS14"/>
      <sheetName val="BS15"/>
      <sheetName val="Sheet12S"/>
      <sheetName val="Sheet8S"/>
      <sheetName val="Sheet4S"/>
      <sheetName val="BS-DSI1"/>
      <sheetName val="BS-RB"/>
      <sheetName val="BS-corp"/>
      <sheetName val="BS-br"/>
      <sheetName val="BS-qu"/>
      <sheetName val="BS-NJa"/>
      <sheetName val="BS-NJb"/>
      <sheetName val="BS-GER"/>
      <sheetName val="BS-gs"/>
      <sheetName val="BS-la"/>
      <sheetName val="INPUT"/>
      <sheetName val="FCF-con"/>
      <sheetName val="FCF-us"/>
      <sheetName val="FCF-g"/>
      <sheetName val="FCF-uk"/>
      <sheetName val="OCFnew"/>
      <sheetName val="WCnew"/>
      <sheetName val="PRINT"/>
      <sheetName val="Sheet1"/>
      <sheetName val="PPE"/>
      <sheetName val="OCF"/>
      <sheetName val="WC"/>
      <sheetName val="BS-Oracle1"/>
      <sheetName val="2006 Q2 Fcst Inc Stmt-12 mth"/>
      <sheetName val="Eagle Alliance"/>
      <sheetName val="2007 Q2 Inc State"/>
      <sheetName val="Provisions"/>
      <sheetName val="Vari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del"/>
      <sheetName val="P"/>
      <sheetName val="P PPM"/>
      <sheetName val="P DCF"/>
      <sheetName val="P WACC"/>
      <sheetName val="C"/>
      <sheetName val="C-old"/>
      <sheetName val="__FDSCACHE__"/>
      <sheetName val="LBO"/>
      <sheetName val="LBO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G5" t="str">
            <v xml:space="preserve"> Actual FYE September 30,</v>
          </cell>
          <cell r="M5" t="str">
            <v>Projected FYE September 30,</v>
          </cell>
        </row>
        <row r="6">
          <cell r="K6">
            <v>2000</v>
          </cell>
          <cell r="M6">
            <v>2001</v>
          </cell>
          <cell r="O6">
            <v>2002</v>
          </cell>
          <cell r="Q6">
            <v>2003</v>
          </cell>
          <cell r="S6">
            <v>2004</v>
          </cell>
          <cell r="U6">
            <v>2005</v>
          </cell>
          <cell r="W6">
            <v>2006</v>
          </cell>
        </row>
        <row r="8">
          <cell r="K8">
            <v>7091.7389999999996</v>
          </cell>
          <cell r="M8">
            <v>8187.4789999999994</v>
          </cell>
          <cell r="O8">
            <v>8371.6972774999995</v>
          </cell>
          <cell r="Q8">
            <v>8560.060466243749</v>
          </cell>
          <cell r="S8">
            <v>8752.6618267342328</v>
          </cell>
          <cell r="U8">
            <v>8949.5967178357532</v>
          </cell>
          <cell r="W8">
            <v>9150.9626439870572</v>
          </cell>
        </row>
        <row r="9">
          <cell r="K9">
            <v>0.21026520835605214</v>
          </cell>
          <cell r="M9">
            <v>0.15450935236054231</v>
          </cell>
          <cell r="O9">
            <v>2.2500000000000017E-2</v>
          </cell>
          <cell r="Q9">
            <v>2.2499999999999951E-2</v>
          </cell>
          <cell r="S9">
            <v>2.2499999999999933E-2</v>
          </cell>
          <cell r="U9">
            <v>2.250000000000002E-2</v>
          </cell>
          <cell r="W9">
            <v>2.2499999999999944E-2</v>
          </cell>
        </row>
        <row r="11">
          <cell r="K11">
            <v>-6617.5110000000004</v>
          </cell>
          <cell r="M11">
            <v>-7668.9427299999998</v>
          </cell>
          <cell r="O11">
            <v>-7841.4939414250002</v>
          </cell>
          <cell r="Q11">
            <v>-8017.9275551070623</v>
          </cell>
          <cell r="S11">
            <v>-8198.3309250969705</v>
          </cell>
          <cell r="U11">
            <v>-8382.7933709116514</v>
          </cell>
          <cell r="W11">
            <v>-8571.4062217571645</v>
          </cell>
        </row>
        <row r="12">
          <cell r="K12">
            <v>474.22799999999916</v>
          </cell>
          <cell r="M12">
            <v>518.5362699999996</v>
          </cell>
          <cell r="O12">
            <v>530.20333607499924</v>
          </cell>
          <cell r="Q12">
            <v>542.13291113668674</v>
          </cell>
          <cell r="S12">
            <v>554.33090163726229</v>
          </cell>
          <cell r="U12">
            <v>566.80334692410179</v>
          </cell>
          <cell r="W12">
            <v>579.55642222989263</v>
          </cell>
        </row>
        <row r="13">
          <cell r="K13">
            <v>6.6870481274056925E-2</v>
          </cell>
          <cell r="M13">
            <v>6.3332836639947362E-2</v>
          </cell>
          <cell r="O13">
            <v>6.3332836639947321E-2</v>
          </cell>
          <cell r="Q13">
            <v>6.3332836639947335E-2</v>
          </cell>
          <cell r="S13">
            <v>6.3332836639947349E-2</v>
          </cell>
          <cell r="U13">
            <v>6.3332836639947473E-2</v>
          </cell>
          <cell r="W13">
            <v>6.3332836639947307E-2</v>
          </cell>
        </row>
        <row r="15">
          <cell r="K15">
            <v>-376.27</v>
          </cell>
          <cell r="M15">
            <v>-421.80727000000002</v>
          </cell>
          <cell r="O15">
            <v>-435.32825842999995</v>
          </cell>
          <cell r="Q15">
            <v>-445.1231442446749</v>
          </cell>
          <cell r="S15">
            <v>-455.13841499018008</v>
          </cell>
          <cell r="U15">
            <v>-465.37902932745914</v>
          </cell>
          <cell r="W15">
            <v>-475.85005748732698</v>
          </cell>
        </row>
        <row r="16">
          <cell r="K16">
            <v>97.957999999999174</v>
          </cell>
          <cell r="M16">
            <v>96.728999999999587</v>
          </cell>
          <cell r="O16">
            <v>94.875077644999294</v>
          </cell>
          <cell r="Q16">
            <v>97.009766892011839</v>
          </cell>
          <cell r="S16">
            <v>99.192486647082205</v>
          </cell>
          <cell r="U16">
            <v>101.42431759664265</v>
          </cell>
          <cell r="W16">
            <v>103.70636474256565</v>
          </cell>
        </row>
        <row r="17">
          <cell r="K17">
            <v>1.3812973094469379E-2</v>
          </cell>
          <cell r="M17">
            <v>1.181425930985589E-2</v>
          </cell>
          <cell r="O17">
            <v>1.1332836639947328E-2</v>
          </cell>
          <cell r="Q17">
            <v>1.1332836639947337E-2</v>
          </cell>
          <cell r="S17">
            <v>1.1332836639947349E-2</v>
          </cell>
          <cell r="U17">
            <v>1.1332836639947471E-2</v>
          </cell>
          <cell r="W17">
            <v>1.1332836639947313E-2</v>
          </cell>
        </row>
        <row r="19">
          <cell r="K19">
            <v>-3.0470000000000002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</row>
        <row r="20">
          <cell r="K20">
            <v>0</v>
          </cell>
          <cell r="M20">
            <v>0</v>
          </cell>
          <cell r="O20">
            <v>0</v>
          </cell>
          <cell r="Q20">
            <v>0</v>
          </cell>
          <cell r="S20">
            <v>0</v>
          </cell>
          <cell r="U20">
            <v>0</v>
          </cell>
          <cell r="W20">
            <v>0</v>
          </cell>
        </row>
        <row r="21">
          <cell r="K21">
            <v>-27.408999999999999</v>
          </cell>
          <cell r="M21">
            <v>-22.672622641928101</v>
          </cell>
          <cell r="O21">
            <v>-20</v>
          </cell>
          <cell r="Q21">
            <v>-20</v>
          </cell>
          <cell r="S21">
            <v>-20</v>
          </cell>
          <cell r="U21">
            <v>-20</v>
          </cell>
          <cell r="W21">
            <v>-20</v>
          </cell>
        </row>
        <row r="22">
          <cell r="K22">
            <v>67.501999999999185</v>
          </cell>
          <cell r="M22">
            <v>74.056377358071487</v>
          </cell>
          <cell r="O22">
            <v>74.875077644999294</v>
          </cell>
          <cell r="Q22">
            <v>77.009766892011839</v>
          </cell>
          <cell r="S22">
            <v>79.192486647082205</v>
          </cell>
          <cell r="U22">
            <v>81.424317596642652</v>
          </cell>
          <cell r="W22">
            <v>83.706364742565654</v>
          </cell>
        </row>
        <row r="23">
          <cell r="K23">
            <v>9.5183988017606379E-3</v>
          </cell>
          <cell r="M23">
            <v>9.0450769227098469E-3</v>
          </cell>
          <cell r="O23">
            <v>8.9438348238218765E-3</v>
          </cell>
          <cell r="Q23">
            <v>8.9964045459371145E-3</v>
          </cell>
          <cell r="S23">
            <v>9.0478174771011655E-3</v>
          </cell>
          <cell r="U23">
            <v>9.0980990723717424E-3</v>
          </cell>
          <cell r="W23">
            <v>9.1472742266703148E-3</v>
          </cell>
        </row>
        <row r="25">
          <cell r="K25">
            <v>-3.1509999999999998</v>
          </cell>
          <cell r="M25">
            <v>-0.18</v>
          </cell>
          <cell r="O25">
            <v>-0.68192389632300776</v>
          </cell>
          <cell r="Q25">
            <v>-0.6480035969554363</v>
          </cell>
          <cell r="S25">
            <v>-0.61138751530559921</v>
          </cell>
          <cell r="U25">
            <v>-0.57185925572714436</v>
          </cell>
          <cell r="W25">
            <v>-0.52918488776117001</v>
          </cell>
        </row>
        <row r="26">
          <cell r="K26">
            <v>0</v>
          </cell>
          <cell r="M26">
            <v>0</v>
          </cell>
          <cell r="O26">
            <v>3.3711605971667495</v>
          </cell>
          <cell r="Q26">
            <v>5.6361901774043064</v>
          </cell>
          <cell r="S26">
            <v>8.0281129840443253</v>
          </cell>
          <cell r="U26">
            <v>10.551926154812591</v>
          </cell>
          <cell r="W26">
            <v>13.212797902046217</v>
          </cell>
        </row>
        <row r="27">
          <cell r="K27">
            <v>0</v>
          </cell>
          <cell r="M27">
            <v>0</v>
          </cell>
          <cell r="O27">
            <v>0</v>
          </cell>
          <cell r="Q27">
            <v>0</v>
          </cell>
          <cell r="S27">
            <v>0</v>
          </cell>
          <cell r="U27">
            <v>0</v>
          </cell>
          <cell r="W27">
            <v>0</v>
          </cell>
        </row>
        <row r="28">
          <cell r="K28">
            <v>64.350999999999189</v>
          </cell>
          <cell r="M28">
            <v>73.87637735807148</v>
          </cell>
          <cell r="O28">
            <v>77.56431434584303</v>
          </cell>
          <cell r="Q28">
            <v>81.997953472460708</v>
          </cell>
          <cell r="S28">
            <v>86.609212115820924</v>
          </cell>
          <cell r="U28">
            <v>91.404384495728095</v>
          </cell>
          <cell r="W28">
            <v>96.389977756850698</v>
          </cell>
        </row>
        <row r="29">
          <cell r="K29">
            <v>9.0740790093937745E-3</v>
          </cell>
          <cell r="M29">
            <v>9.0230921334969513E-3</v>
          </cell>
          <cell r="O29">
            <v>9.2650643919372222E-3</v>
          </cell>
          <cell r="Q29">
            <v>9.5791325068107069E-3</v>
          </cell>
          <cell r="S29">
            <v>9.8951854681830313E-3</v>
          </cell>
          <cell r="U29">
            <v>1.0213240593687004E-2</v>
          </cell>
          <cell r="W29">
            <v>1.0533315620098932E-2</v>
          </cell>
        </row>
        <row r="31">
          <cell r="K31">
            <v>3.0470000000000002</v>
          </cell>
          <cell r="M31">
            <v>0</v>
          </cell>
          <cell r="O31">
            <v>0</v>
          </cell>
          <cell r="Q31">
            <v>0</v>
          </cell>
          <cell r="S31">
            <v>0</v>
          </cell>
          <cell r="U31">
            <v>0</v>
          </cell>
          <cell r="W31">
            <v>0</v>
          </cell>
        </row>
        <row r="32">
          <cell r="K32">
            <v>67.397999999999186</v>
          </cell>
          <cell r="M32">
            <v>73.87637735807148</v>
          </cell>
          <cell r="O32">
            <v>77.56431434584303</v>
          </cell>
          <cell r="Q32">
            <v>81.997953472460708</v>
          </cell>
          <cell r="S32">
            <v>86.609212115820924</v>
          </cell>
          <cell r="U32">
            <v>91.404384495728095</v>
          </cell>
          <cell r="W32">
            <v>96.389977756850698</v>
          </cell>
        </row>
        <row r="34">
          <cell r="K34">
            <v>-1.196</v>
          </cell>
          <cell r="M34">
            <v>-2.5117968301744305</v>
          </cell>
          <cell r="O34">
            <v>-2.6371866877586632</v>
          </cell>
          <cell r="Q34">
            <v>-2.7879304180636644</v>
          </cell>
          <cell r="S34">
            <v>-2.9447132119379118</v>
          </cell>
          <cell r="U34">
            <v>-3.1077490728547557</v>
          </cell>
          <cell r="W34">
            <v>-3.277259243732924</v>
          </cell>
        </row>
        <row r="35">
          <cell r="K35">
            <v>63.154999999999191</v>
          </cell>
          <cell r="M35">
            <v>71.364580527897047</v>
          </cell>
          <cell r="O35">
            <v>74.927127658084373</v>
          </cell>
          <cell r="Q35">
            <v>79.210023054397041</v>
          </cell>
          <cell r="S35">
            <v>83.664498903883015</v>
          </cell>
          <cell r="U35">
            <v>88.296635422873337</v>
          </cell>
          <cell r="W35">
            <v>93.11271851311777</v>
          </cell>
        </row>
        <row r="36">
          <cell r="K36">
            <v>8.9054320809041614E-3</v>
          </cell>
          <cell r="M36">
            <v>8.7163070009580543E-3</v>
          </cell>
          <cell r="O36">
            <v>8.9500522026113565E-3</v>
          </cell>
          <cell r="Q36">
            <v>9.2534420015791419E-3</v>
          </cell>
          <cell r="S36">
            <v>9.5587491622648076E-3</v>
          </cell>
          <cell r="U36">
            <v>9.8659904135016459E-3</v>
          </cell>
          <cell r="W36">
            <v>1.0175182889015569E-2</v>
          </cell>
        </row>
        <row r="39">
          <cell r="K39">
            <v>28.082999999999998</v>
          </cell>
          <cell r="M39">
            <v>24.977603184763964</v>
          </cell>
          <cell r="O39">
            <v>26.224494680329528</v>
          </cell>
          <cell r="Q39">
            <v>27.723508069038964</v>
          </cell>
          <cell r="S39">
            <v>29.282574616359053</v>
          </cell>
          <cell r="U39">
            <v>30.903822398005666</v>
          </cell>
          <cell r="W39">
            <v>32.589451479591219</v>
          </cell>
        </row>
        <row r="40">
          <cell r="K40">
            <v>87.42000000000003</v>
          </cell>
          <cell r="M40">
            <v>91.625999999999991</v>
          </cell>
          <cell r="O40">
            <v>112.6300025</v>
          </cell>
          <cell r="Q40">
            <v>111.94235755624995</v>
          </cell>
          <cell r="S40">
            <v>111.23924060126555</v>
          </cell>
          <cell r="U40">
            <v>110.52030351479404</v>
          </cell>
          <cell r="W40">
            <v>109.78519034387691</v>
          </cell>
        </row>
        <row r="41">
          <cell r="K41">
            <v>0.79269142591562314</v>
          </cell>
          <cell r="M41">
            <v>0.78076594556018009</v>
          </cell>
          <cell r="O41">
            <v>0.64218523838769626</v>
          </cell>
          <cell r="Q41">
            <v>0.66455126050300006</v>
          </cell>
          <cell r="S41">
            <v>0.68770643963036071</v>
          </cell>
          <cell r="U41">
            <v>0.71168724928291627</v>
          </cell>
          <cell r="W41">
            <v>0.73653238736519866</v>
          </cell>
        </row>
        <row r="49">
          <cell r="G49" t="str">
            <v xml:space="preserve"> Actual FYE September 30,</v>
          </cell>
          <cell r="M49" t="str">
            <v>Projected FYE September 30,</v>
          </cell>
        </row>
        <row r="50">
          <cell r="K50">
            <v>2000</v>
          </cell>
          <cell r="M50">
            <v>2001</v>
          </cell>
          <cell r="O50">
            <v>2002</v>
          </cell>
          <cell r="Q50">
            <v>2003</v>
          </cell>
          <cell r="S50">
            <v>2004</v>
          </cell>
          <cell r="U50">
            <v>2005</v>
          </cell>
          <cell r="W50">
            <v>2006</v>
          </cell>
        </row>
        <row r="52">
          <cell r="K52">
            <v>39.319000000000003</v>
          </cell>
          <cell r="M52">
            <v>50.439</v>
          </cell>
          <cell r="O52">
            <v>99.390359874077774</v>
          </cell>
          <cell r="Q52">
            <v>151.10698134389142</v>
          </cell>
          <cell r="S52">
            <v>205.69804016918965</v>
          </cell>
          <cell r="U52">
            <v>263.27645560025883</v>
          </cell>
          <cell r="W52">
            <v>323.9590067129065</v>
          </cell>
        </row>
        <row r="53">
          <cell r="K53">
            <v>65.388999999999996</v>
          </cell>
          <cell r="M53">
            <v>84.528000000000006</v>
          </cell>
          <cell r="O53">
            <v>86.429879999999997</v>
          </cell>
          <cell r="Q53">
            <v>88.374552299999991</v>
          </cell>
          <cell r="S53">
            <v>90.362979726749984</v>
          </cell>
          <cell r="U53">
            <v>92.39614677060186</v>
          </cell>
          <cell r="W53">
            <v>94.475060072940394</v>
          </cell>
        </row>
        <row r="54">
          <cell r="K54">
            <v>402.01100000000002</v>
          </cell>
          <cell r="M54">
            <v>445.75799999999998</v>
          </cell>
          <cell r="O54">
            <v>455.787555</v>
          </cell>
          <cell r="Q54">
            <v>466.04277498749991</v>
          </cell>
          <cell r="S54">
            <v>476.52873742471871</v>
          </cell>
          <cell r="U54">
            <v>487.25063401677477</v>
          </cell>
          <cell r="W54">
            <v>498.21377328215232</v>
          </cell>
        </row>
        <row r="55">
          <cell r="K55">
            <v>27.094999999999999</v>
          </cell>
          <cell r="M55">
            <v>17.094999999999999</v>
          </cell>
          <cell r="O55">
            <v>17.094999999999999</v>
          </cell>
          <cell r="Q55">
            <v>17.094999999999999</v>
          </cell>
          <cell r="S55">
            <v>17.094999999999999</v>
          </cell>
          <cell r="U55">
            <v>17.094999999999999</v>
          </cell>
          <cell r="W55">
            <v>17.094999999999999</v>
          </cell>
        </row>
        <row r="56">
          <cell r="K56">
            <v>6.4649999999999999</v>
          </cell>
          <cell r="M56">
            <v>6.665</v>
          </cell>
          <cell r="O56">
            <v>6.8149625</v>
          </cell>
          <cell r="Q56">
            <v>6.9682991562499996</v>
          </cell>
          <cell r="S56">
            <v>7.125085887265624</v>
          </cell>
          <cell r="U56">
            <v>7.2854003197291011</v>
          </cell>
          <cell r="W56">
            <v>7.449321826923005</v>
          </cell>
        </row>
        <row r="57">
          <cell r="K57">
            <v>540.27900000000011</v>
          </cell>
          <cell r="M57">
            <v>604.48500000000001</v>
          </cell>
          <cell r="O57">
            <v>665.51775737407775</v>
          </cell>
          <cell r="Q57">
            <v>729.58760778764133</v>
          </cell>
          <cell r="S57">
            <v>796.80984320792402</v>
          </cell>
          <cell r="U57">
            <v>867.30363670736449</v>
          </cell>
          <cell r="W57">
            <v>941.19216189492215</v>
          </cell>
        </row>
        <row r="59">
          <cell r="K59">
            <v>111.943</v>
          </cell>
          <cell r="M59">
            <v>118.855</v>
          </cell>
          <cell r="O59">
            <v>118.85500000000002</v>
          </cell>
          <cell r="Q59">
            <v>118.85500000000002</v>
          </cell>
          <cell r="S59">
            <v>118.85500000000002</v>
          </cell>
          <cell r="U59">
            <v>118.85500000000002</v>
          </cell>
          <cell r="W59">
            <v>118.85500000000002</v>
          </cell>
        </row>
        <row r="60">
          <cell r="K60">
            <v>7.242</v>
          </cell>
          <cell r="M60">
            <v>7.242</v>
          </cell>
          <cell r="O60">
            <v>7.242</v>
          </cell>
          <cell r="Q60">
            <v>7.242</v>
          </cell>
          <cell r="S60">
            <v>7.242</v>
          </cell>
          <cell r="U60">
            <v>7.242</v>
          </cell>
          <cell r="W60">
            <v>7.242</v>
          </cell>
        </row>
        <row r="61">
          <cell r="K61">
            <v>25.01</v>
          </cell>
          <cell r="M61">
            <v>25.01</v>
          </cell>
          <cell r="O61">
            <v>25.01</v>
          </cell>
          <cell r="Q61">
            <v>25.01</v>
          </cell>
          <cell r="S61">
            <v>25.01</v>
          </cell>
          <cell r="U61">
            <v>25.01</v>
          </cell>
          <cell r="W61">
            <v>25.01</v>
          </cell>
        </row>
        <row r="62">
          <cell r="K62">
            <v>0</v>
          </cell>
          <cell r="M62">
            <v>0</v>
          </cell>
          <cell r="O62">
            <v>0</v>
          </cell>
          <cell r="Q62">
            <v>0</v>
          </cell>
          <cell r="S62">
            <v>0</v>
          </cell>
          <cell r="U62">
            <v>0</v>
          </cell>
          <cell r="W62">
            <v>0</v>
          </cell>
        </row>
        <row r="63">
          <cell r="K63">
            <v>52.371000000000002</v>
          </cell>
          <cell r="M63">
            <v>92.688999999999993</v>
          </cell>
          <cell r="O63">
            <v>94.774502499999997</v>
          </cell>
          <cell r="Q63">
            <v>96.906928806249994</v>
          </cell>
          <cell r="S63">
            <v>99.087334704390614</v>
          </cell>
          <cell r="U63">
            <v>101.3167997352394</v>
          </cell>
          <cell r="W63">
            <v>103.59642772928228</v>
          </cell>
        </row>
        <row r="64">
          <cell r="K64">
            <v>736.84500000000003</v>
          </cell>
          <cell r="M64">
            <v>848.28099999999995</v>
          </cell>
          <cell r="O64">
            <v>911.39925987407776</v>
          </cell>
          <cell r="Q64">
            <v>977.6015365938913</v>
          </cell>
          <cell r="S64">
            <v>1047.0041779123146</v>
          </cell>
          <cell r="U64">
            <v>1119.7274364426039</v>
          </cell>
          <cell r="W64">
            <v>1195.8955896242046</v>
          </cell>
        </row>
        <row r="67">
          <cell r="K67">
            <v>0</v>
          </cell>
          <cell r="M67">
            <v>0</v>
          </cell>
          <cell r="O67">
            <v>0</v>
          </cell>
          <cell r="Q67">
            <v>0</v>
          </cell>
          <cell r="S67">
            <v>0</v>
          </cell>
          <cell r="U67">
            <v>0</v>
          </cell>
          <cell r="W67">
            <v>0</v>
          </cell>
        </row>
        <row r="68">
          <cell r="K68">
            <v>556.30600000000004</v>
          </cell>
          <cell r="M68">
            <v>613.72400000000005</v>
          </cell>
          <cell r="O68">
            <v>627.53278999999998</v>
          </cell>
          <cell r="Q68">
            <v>641.65227777500002</v>
          </cell>
          <cell r="S68">
            <v>656.08945402493748</v>
          </cell>
          <cell r="U68">
            <v>670.85146674049849</v>
          </cell>
          <cell r="W68">
            <v>685.94562474215979</v>
          </cell>
        </row>
        <row r="69">
          <cell r="K69">
            <v>38.637999999999998</v>
          </cell>
          <cell r="M69">
            <v>38.838000000000001</v>
          </cell>
          <cell r="O69">
            <v>39.711855000000007</v>
          </cell>
          <cell r="Q69">
            <v>40.605371737500008</v>
          </cell>
          <cell r="S69">
            <v>41.518992601593752</v>
          </cell>
          <cell r="U69">
            <v>42.453169935129608</v>
          </cell>
          <cell r="W69">
            <v>43.408366258670029</v>
          </cell>
        </row>
        <row r="70">
          <cell r="K70">
            <v>594.94400000000007</v>
          </cell>
          <cell r="M70">
            <v>652.56200000000001</v>
          </cell>
          <cell r="O70">
            <v>667.24464499999999</v>
          </cell>
          <cell r="Q70">
            <v>682.25764951250005</v>
          </cell>
          <cell r="S70">
            <v>697.60844662653119</v>
          </cell>
          <cell r="U70">
            <v>713.3046366756281</v>
          </cell>
          <cell r="W70">
            <v>729.35399100082986</v>
          </cell>
        </row>
        <row r="72"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</row>
        <row r="73">
          <cell r="K73">
            <v>9.6150000000000002</v>
          </cell>
          <cell r="M73">
            <v>9.2151565984925341</v>
          </cell>
          <cell r="O73">
            <v>8.7838884948155425</v>
          </cell>
          <cell r="Q73">
            <v>8.3187000917709781</v>
          </cell>
          <cell r="S73">
            <v>7.816895607076578</v>
          </cell>
          <cell r="U73">
            <v>7.2755628628037226</v>
          </cell>
          <cell r="W73">
            <v>6.691555750564893</v>
          </cell>
        </row>
        <row r="74">
          <cell r="K74">
            <v>3.3410000000000002</v>
          </cell>
          <cell r="M74">
            <v>2.0950000000000002</v>
          </cell>
          <cell r="O74">
            <v>2.0950000000000002</v>
          </cell>
          <cell r="Q74">
            <v>2.0950000000000002</v>
          </cell>
          <cell r="S74">
            <v>2.0950000000000002</v>
          </cell>
          <cell r="U74">
            <v>2.0950000000000002</v>
          </cell>
          <cell r="W74">
            <v>2.0950000000000002</v>
          </cell>
        </row>
        <row r="75">
          <cell r="K75">
            <v>7.29</v>
          </cell>
          <cell r="M75">
            <v>7.3</v>
          </cell>
          <cell r="O75">
            <v>7.4642500000000007</v>
          </cell>
          <cell r="Q75">
            <v>7.6321956250000005</v>
          </cell>
          <cell r="S75">
            <v>7.8039200265624995</v>
          </cell>
          <cell r="U75">
            <v>7.9795082271601547</v>
          </cell>
          <cell r="W75">
            <v>8.1590471622712588</v>
          </cell>
        </row>
        <row r="76">
          <cell r="K76">
            <v>1.921</v>
          </cell>
          <cell r="M76">
            <v>1.921</v>
          </cell>
          <cell r="O76">
            <v>1.921</v>
          </cell>
          <cell r="Q76">
            <v>1.921</v>
          </cell>
          <cell r="S76">
            <v>1.921</v>
          </cell>
          <cell r="U76">
            <v>1.921</v>
          </cell>
          <cell r="W76">
            <v>1.921</v>
          </cell>
        </row>
        <row r="77">
          <cell r="K77">
            <v>617.1110000000001</v>
          </cell>
          <cell r="M77">
            <v>673.09315659849256</v>
          </cell>
          <cell r="O77">
            <v>687.50878349481559</v>
          </cell>
          <cell r="Q77">
            <v>702.22454522927114</v>
          </cell>
          <cell r="S77">
            <v>717.24526226017042</v>
          </cell>
          <cell r="U77">
            <v>732.57570776559203</v>
          </cell>
          <cell r="W77">
            <v>748.22059391366611</v>
          </cell>
        </row>
        <row r="79">
          <cell r="K79">
            <v>119.73399999999999</v>
          </cell>
          <cell r="M79">
            <v>175.18700000000001</v>
          </cell>
          <cell r="O79">
            <v>223.88963297775484</v>
          </cell>
          <cell r="Q79">
            <v>275.37614796311289</v>
          </cell>
          <cell r="S79">
            <v>329.75807225063681</v>
          </cell>
          <cell r="U79">
            <v>387.15088527550449</v>
          </cell>
          <cell r="W79">
            <v>447.67415230903106</v>
          </cell>
        </row>
        <row r="80">
          <cell r="K80">
            <v>736.84500000000014</v>
          </cell>
          <cell r="M80">
            <v>848.28015659849257</v>
          </cell>
          <cell r="O80">
            <v>911.39841647257049</v>
          </cell>
          <cell r="Q80">
            <v>977.60069319238403</v>
          </cell>
          <cell r="S80">
            <v>1047.0033345108072</v>
          </cell>
          <cell r="U80">
            <v>1119.7265930410965</v>
          </cell>
          <cell r="W80">
            <v>1195.8947462226972</v>
          </cell>
        </row>
        <row r="81">
          <cell r="K81">
            <v>0</v>
          </cell>
          <cell r="M81">
            <v>0</v>
          </cell>
          <cell r="O81">
            <v>0</v>
          </cell>
          <cell r="Q81">
            <v>0</v>
          </cell>
          <cell r="S81">
            <v>0</v>
          </cell>
          <cell r="U81">
            <v>0</v>
          </cell>
          <cell r="W81">
            <v>0</v>
          </cell>
        </row>
        <row r="85">
          <cell r="M85" t="str">
            <v>Projected FYE September 30,</v>
          </cell>
        </row>
        <row r="86">
          <cell r="K86">
            <v>2000</v>
          </cell>
          <cell r="M86">
            <v>2001</v>
          </cell>
          <cell r="O86">
            <v>2002</v>
          </cell>
          <cell r="Q86">
            <v>2003</v>
          </cell>
          <cell r="S86">
            <v>2004</v>
          </cell>
          <cell r="U86">
            <v>2005</v>
          </cell>
          <cell r="W86">
            <v>2006</v>
          </cell>
        </row>
        <row r="88">
          <cell r="K88">
            <v>31.087908600444042</v>
          </cell>
          <cell r="M88">
            <v>537.38333333333105</v>
          </cell>
          <cell r="O88" t="str">
            <v xml:space="preserve">NM </v>
          </cell>
          <cell r="Q88" t="str">
            <v xml:space="preserve">NM </v>
          </cell>
          <cell r="S88" t="str">
            <v xml:space="preserve">NM </v>
          </cell>
          <cell r="U88" t="str">
            <v xml:space="preserve">NM </v>
          </cell>
          <cell r="W88" t="str">
            <v xml:space="preserve">NM </v>
          </cell>
        </row>
        <row r="89">
          <cell r="K89">
            <v>20.229768327514815</v>
          </cell>
          <cell r="M89">
            <v>426.27222222221997</v>
          </cell>
          <cell r="O89" t="str">
            <v xml:space="preserve">NM </v>
          </cell>
          <cell r="Q89" t="str">
            <v xml:space="preserve">NM </v>
          </cell>
          <cell r="S89" t="str">
            <v xml:space="preserve">NM </v>
          </cell>
          <cell r="U89" t="str">
            <v xml:space="preserve">NM </v>
          </cell>
          <cell r="W89" t="str">
            <v xml:space="preserve">NM </v>
          </cell>
        </row>
        <row r="91">
          <cell r="K91">
            <v>0.13226076481757598</v>
          </cell>
          <cell r="M91">
            <v>0.11692622273043847</v>
          </cell>
          <cell r="O91">
            <v>0.11466539754014052</v>
          </cell>
          <cell r="Q91">
            <v>0.10734692418509958</v>
          </cell>
          <cell r="S91">
            <v>9.9925870820662024E-2</v>
          </cell>
          <cell r="U91">
            <v>9.238970579097007E-2</v>
          </cell>
          <cell r="W91">
            <v>8.47253278270442E-2</v>
          </cell>
        </row>
        <row r="92">
          <cell r="K92" t="str">
            <v xml:space="preserve">NM </v>
          </cell>
          <cell r="M92" t="str">
            <v xml:space="preserve">NM </v>
          </cell>
          <cell r="O92" t="str">
            <v xml:space="preserve">NM </v>
          </cell>
          <cell r="Q92" t="str">
            <v xml:space="preserve">NM </v>
          </cell>
          <cell r="S92" t="str">
            <v xml:space="preserve">NM </v>
          </cell>
          <cell r="U92" t="str">
            <v xml:space="preserve">NM </v>
          </cell>
          <cell r="W92" t="str">
            <v xml:space="preserve">NM </v>
          </cell>
        </row>
        <row r="94">
          <cell r="K94">
            <v>9.7641118396261967E-2</v>
          </cell>
          <cell r="M94">
            <v>6.0645195909565699E-2</v>
          </cell>
          <cell r="O94">
            <v>4.6338786931818698E-2</v>
          </cell>
          <cell r="Q94">
            <v>3.6438313546291901E-2</v>
          </cell>
          <cell r="S94">
            <v>2.9180959593191464E-2</v>
          </cell>
          <cell r="U94">
            <v>2.3631919299193206E-2</v>
          </cell>
          <cell r="W94">
            <v>1.9249314553089009E-2</v>
          </cell>
        </row>
        <row r="99">
          <cell r="M99" t="str">
            <v>Projected FYE September 30,</v>
          </cell>
        </row>
        <row r="100">
          <cell r="K100">
            <v>2000</v>
          </cell>
          <cell r="M100">
            <v>2001</v>
          </cell>
          <cell r="O100">
            <v>2002</v>
          </cell>
          <cell r="Q100">
            <v>2003</v>
          </cell>
          <cell r="S100">
            <v>2004</v>
          </cell>
          <cell r="U100">
            <v>2005</v>
          </cell>
          <cell r="W100">
            <v>2006</v>
          </cell>
        </row>
        <row r="104">
          <cell r="K104">
            <v>0.21026520835605214</v>
          </cell>
          <cell r="M104">
            <v>0.15450935236054231</v>
          </cell>
          <cell r="O104">
            <v>2.2499999999999999E-2</v>
          </cell>
          <cell r="Q104">
            <v>2.2499999999999999E-2</v>
          </cell>
          <cell r="S104">
            <v>2.2499999999999999E-2</v>
          </cell>
          <cell r="U104">
            <v>2.2499999999999999E-2</v>
          </cell>
          <cell r="W104">
            <v>2.2499999999999999E-2</v>
          </cell>
        </row>
        <row r="106">
          <cell r="K106">
            <v>0.93312951872594307</v>
          </cell>
          <cell r="M106">
            <v>0.93666716336005262</v>
          </cell>
          <cell r="O106">
            <v>0.93666716336005262</v>
          </cell>
          <cell r="Q106">
            <v>0.93666716336005262</v>
          </cell>
          <cell r="S106">
            <v>0.93666716336005262</v>
          </cell>
          <cell r="U106">
            <v>0.93666716336005262</v>
          </cell>
          <cell r="W106">
            <v>0.93666716336005262</v>
          </cell>
        </row>
        <row r="108">
          <cell r="K108">
            <v>6.6870481274056925E-2</v>
          </cell>
          <cell r="M108">
            <v>6.3332836639947362E-2</v>
          </cell>
          <cell r="O108">
            <v>6.3332836639947321E-2</v>
          </cell>
          <cell r="Q108">
            <v>6.3332836639947335E-2</v>
          </cell>
          <cell r="S108">
            <v>6.3332836639947349E-2</v>
          </cell>
          <cell r="U108">
            <v>6.3332836639947473E-2</v>
          </cell>
          <cell r="W108">
            <v>6.3332836639947307E-2</v>
          </cell>
        </row>
        <row r="110">
          <cell r="K110">
            <v>5.3057508179587549E-2</v>
          </cell>
          <cell r="M110">
            <v>5.1518577330091478E-2</v>
          </cell>
          <cell r="O110">
            <v>5.1999999999999998E-2</v>
          </cell>
          <cell r="Q110">
            <v>5.1999999999999998E-2</v>
          </cell>
          <cell r="S110">
            <v>5.1999999999999998E-2</v>
          </cell>
          <cell r="U110">
            <v>5.1999999999999998E-2</v>
          </cell>
          <cell r="W110">
            <v>5.1999999999999998E-2</v>
          </cell>
        </row>
        <row r="112">
          <cell r="K112">
            <v>0</v>
          </cell>
          <cell r="M112">
            <v>0</v>
          </cell>
          <cell r="O112">
            <v>0</v>
          </cell>
          <cell r="Q112">
            <v>0</v>
          </cell>
          <cell r="S112">
            <v>0</v>
          </cell>
          <cell r="U112">
            <v>0</v>
          </cell>
          <cell r="W112">
            <v>0</v>
          </cell>
        </row>
        <row r="114">
          <cell r="K114">
            <v>1.7745333689427198E-2</v>
          </cell>
          <cell r="M114">
            <v>3.4000000000000002E-2</v>
          </cell>
          <cell r="O114">
            <v>3.4000000000000002E-2</v>
          </cell>
          <cell r="Q114">
            <v>3.4000000000000002E-2</v>
          </cell>
          <cell r="S114">
            <v>3.4000000000000002E-2</v>
          </cell>
          <cell r="U114">
            <v>3.4000000000000002E-2</v>
          </cell>
          <cell r="W114">
            <v>3.4000000000000002E-2</v>
          </cell>
        </row>
        <row r="119">
          <cell r="K119">
            <v>39.319000000000003</v>
          </cell>
          <cell r="M119">
            <v>50.439</v>
          </cell>
          <cell r="O119">
            <v>50.439</v>
          </cell>
          <cell r="Q119">
            <v>50.439</v>
          </cell>
          <cell r="S119">
            <v>50.439</v>
          </cell>
          <cell r="U119">
            <v>50.439</v>
          </cell>
          <cell r="W119">
            <v>50.439</v>
          </cell>
        </row>
        <row r="120">
          <cell r="K120">
            <v>3.3654629703659427</v>
          </cell>
          <cell r="M120">
            <v>3.768280810246964</v>
          </cell>
          <cell r="O120">
            <v>3.768280810246964</v>
          </cell>
          <cell r="Q120">
            <v>3.768280810246964</v>
          </cell>
          <cell r="S120">
            <v>3.768280810246964</v>
          </cell>
          <cell r="U120">
            <v>3.768280810246964</v>
          </cell>
          <cell r="W120">
            <v>3.768280810246964</v>
          </cell>
        </row>
        <row r="121">
          <cell r="K121">
            <v>22.173595933576838</v>
          </cell>
          <cell r="M121">
            <v>21.215658497947864</v>
          </cell>
          <cell r="O121">
            <v>21.215658497947864</v>
          </cell>
          <cell r="Q121">
            <v>21.215658497947864</v>
          </cell>
          <cell r="S121">
            <v>21.215658497947864</v>
          </cell>
          <cell r="U121">
            <v>21.215658497947864</v>
          </cell>
          <cell r="W121">
            <v>21.215658497947864</v>
          </cell>
        </row>
        <row r="122">
          <cell r="K122">
            <v>9.1162407415162916E-4</v>
          </cell>
          <cell r="M122">
            <v>8.1404788946634252E-4</v>
          </cell>
          <cell r="O122">
            <v>8.1404788946634252E-4</v>
          </cell>
          <cell r="Q122">
            <v>8.1404788946634252E-4</v>
          </cell>
          <cell r="S122">
            <v>8.1404788946634252E-4</v>
          </cell>
          <cell r="U122">
            <v>8.1404788946634252E-4</v>
          </cell>
          <cell r="W122">
            <v>8.1404788946634252E-4</v>
          </cell>
        </row>
        <row r="123">
          <cell r="K123">
            <v>-2.5629999999999988</v>
          </cell>
          <cell r="M123">
            <v>0</v>
          </cell>
          <cell r="O123">
            <v>0</v>
          </cell>
          <cell r="Q123">
            <v>0</v>
          </cell>
          <cell r="S123">
            <v>0</v>
          </cell>
          <cell r="U123">
            <v>0</v>
          </cell>
          <cell r="W123">
            <v>0</v>
          </cell>
        </row>
        <row r="124">
          <cell r="K124">
            <v>0</v>
          </cell>
          <cell r="M124">
            <v>0</v>
          </cell>
          <cell r="O124">
            <v>0</v>
          </cell>
          <cell r="Q124">
            <v>0</v>
          </cell>
          <cell r="S124">
            <v>0</v>
          </cell>
          <cell r="U124">
            <v>0</v>
          </cell>
          <cell r="W124">
            <v>0</v>
          </cell>
        </row>
        <row r="125">
          <cell r="K125">
            <v>7.3847895417470952E-3</v>
          </cell>
          <cell r="M125">
            <v>1.1320822929744309E-2</v>
          </cell>
          <cell r="O125">
            <v>1.1320822929744309E-2</v>
          </cell>
          <cell r="Q125">
            <v>1.1320822929744309E-2</v>
          </cell>
          <cell r="S125">
            <v>1.1320822929744309E-2</v>
          </cell>
          <cell r="U125">
            <v>1.1320822929744309E-2</v>
          </cell>
          <cell r="W125">
            <v>1.1320822929744309E-2</v>
          </cell>
        </row>
        <row r="128">
          <cell r="K128">
            <v>0</v>
          </cell>
          <cell r="M128">
            <v>0</v>
          </cell>
          <cell r="O128">
            <v>0</v>
          </cell>
          <cell r="Q128">
            <v>0</v>
          </cell>
          <cell r="S128">
            <v>0</v>
          </cell>
          <cell r="U128">
            <v>0</v>
          </cell>
          <cell r="W128">
            <v>0</v>
          </cell>
        </row>
        <row r="129">
          <cell r="K129">
            <v>30.683997351874442</v>
          </cell>
          <cell r="M129">
            <v>29.209927350702749</v>
          </cell>
          <cell r="O129">
            <v>29.209927350702749</v>
          </cell>
          <cell r="Q129">
            <v>29.209927350702749</v>
          </cell>
          <cell r="S129">
            <v>29.209927350702749</v>
          </cell>
          <cell r="U129">
            <v>29.209927350702749</v>
          </cell>
          <cell r="W129">
            <v>29.209927350702749</v>
          </cell>
        </row>
        <row r="130">
          <cell r="K130">
            <v>5.8387511558348742E-3</v>
          </cell>
          <cell r="M130">
            <v>5.0643226018718757E-3</v>
          </cell>
          <cell r="O130">
            <v>5.0643226018718757E-3</v>
          </cell>
          <cell r="Q130">
            <v>5.0643226018718757E-3</v>
          </cell>
          <cell r="S130">
            <v>5.0643226018718757E-3</v>
          </cell>
          <cell r="U130">
            <v>5.0643226018718757E-3</v>
          </cell>
          <cell r="W130">
            <v>5.0643226018718757E-3</v>
          </cell>
        </row>
        <row r="131">
          <cell r="K131">
            <v>1.1016226493616708E-3</v>
          </cell>
          <cell r="M131">
            <v>9.5189131761843271E-4</v>
          </cell>
          <cell r="O131">
            <v>9.5189131761843271E-4</v>
          </cell>
          <cell r="Q131">
            <v>9.5189131761843271E-4</v>
          </cell>
          <cell r="S131">
            <v>9.5189131761843271E-4</v>
          </cell>
          <cell r="U131">
            <v>9.5189131761843271E-4</v>
          </cell>
          <cell r="W131">
            <v>9.5189131761843271E-4</v>
          </cell>
        </row>
        <row r="132">
          <cell r="K132">
            <v>-0.15301003344481609</v>
          </cell>
          <cell r="M132">
            <v>0</v>
          </cell>
          <cell r="O132">
            <v>0</v>
          </cell>
          <cell r="Q132">
            <v>0</v>
          </cell>
          <cell r="S132">
            <v>0</v>
          </cell>
          <cell r="U132">
            <v>0</v>
          </cell>
          <cell r="W132">
            <v>0</v>
          </cell>
        </row>
        <row r="136">
          <cell r="K136">
            <v>34.213999999999999</v>
          </cell>
          <cell r="M136">
            <v>20</v>
          </cell>
          <cell r="O136">
            <v>20</v>
          </cell>
          <cell r="Q136">
            <v>20</v>
          </cell>
          <cell r="S136">
            <v>20</v>
          </cell>
          <cell r="U136">
            <v>20</v>
          </cell>
          <cell r="W136">
            <v>20</v>
          </cell>
        </row>
        <row r="138">
          <cell r="K138">
            <v>27.408999999999999</v>
          </cell>
          <cell r="M138">
            <v>22.672622641928101</v>
          </cell>
          <cell r="O138">
            <v>20</v>
          </cell>
          <cell r="Q138">
            <v>20</v>
          </cell>
          <cell r="S138">
            <v>20</v>
          </cell>
          <cell r="U138">
            <v>20</v>
          </cell>
          <cell r="W138">
            <v>20</v>
          </cell>
        </row>
        <row r="143">
          <cell r="K143" t="str">
            <v>Actual</v>
          </cell>
          <cell r="M143" t="str">
            <v>Projected FYE September 30,</v>
          </cell>
        </row>
        <row r="144">
          <cell r="K144">
            <v>2000</v>
          </cell>
          <cell r="M144">
            <v>2001</v>
          </cell>
          <cell r="O144">
            <v>2002</v>
          </cell>
          <cell r="Q144">
            <v>2003</v>
          </cell>
          <cell r="S144">
            <v>2004</v>
          </cell>
          <cell r="U144">
            <v>2005</v>
          </cell>
          <cell r="W144">
            <v>2006</v>
          </cell>
        </row>
        <row r="146">
          <cell r="K146">
            <v>13.992875</v>
          </cell>
          <cell r="M146">
            <v>13.992875</v>
          </cell>
          <cell r="O146">
            <v>13.992875</v>
          </cell>
          <cell r="Q146">
            <v>13.992875</v>
          </cell>
          <cell r="S146">
            <v>13.992875</v>
          </cell>
          <cell r="U146">
            <v>13.992875</v>
          </cell>
          <cell r="W146">
            <v>13.992875</v>
          </cell>
        </row>
        <row r="147">
          <cell r="K147">
            <v>0.42767499999999997</v>
          </cell>
          <cell r="M147">
            <v>0.85534999999999994</v>
          </cell>
          <cell r="O147">
            <v>0.85534999999999994</v>
          </cell>
          <cell r="Q147">
            <v>0.85534999999999994</v>
          </cell>
          <cell r="S147">
            <v>0.85534999999999994</v>
          </cell>
          <cell r="U147">
            <v>0.85534999999999994</v>
          </cell>
          <cell r="W147">
            <v>0.85534999999999994</v>
          </cell>
        </row>
        <row r="148">
          <cell r="M148">
            <v>0.25</v>
          </cell>
          <cell r="O148">
            <v>0.5</v>
          </cell>
          <cell r="Q148">
            <v>0.5</v>
          </cell>
          <cell r="S148">
            <v>0.5</v>
          </cell>
          <cell r="U148">
            <v>0.5</v>
          </cell>
          <cell r="W148">
            <v>0.5</v>
          </cell>
        </row>
        <row r="149">
          <cell r="O149">
            <v>0.25</v>
          </cell>
          <cell r="Q149">
            <v>0.5</v>
          </cell>
          <cell r="S149">
            <v>0.5</v>
          </cell>
          <cell r="U149">
            <v>0.5</v>
          </cell>
          <cell r="W149">
            <v>0.5</v>
          </cell>
        </row>
        <row r="150">
          <cell r="Q150">
            <v>0.25</v>
          </cell>
          <cell r="S150">
            <v>0.5</v>
          </cell>
          <cell r="U150">
            <v>0.5</v>
          </cell>
          <cell r="W150">
            <v>0.5</v>
          </cell>
        </row>
        <row r="151">
          <cell r="S151">
            <v>0.25</v>
          </cell>
          <cell r="U151">
            <v>0.5</v>
          </cell>
          <cell r="W151">
            <v>0.5</v>
          </cell>
        </row>
        <row r="152">
          <cell r="U152">
            <v>0.25</v>
          </cell>
          <cell r="W152">
            <v>0.5</v>
          </cell>
        </row>
        <row r="153">
          <cell r="W153">
            <v>0.25</v>
          </cell>
        </row>
        <row r="155">
          <cell r="K155">
            <v>14.42055</v>
          </cell>
          <cell r="M155">
            <v>15.098224999999999</v>
          </cell>
          <cell r="O155">
            <v>15.598224999999999</v>
          </cell>
          <cell r="Q155">
            <v>16.098224999999999</v>
          </cell>
          <cell r="S155">
            <v>16.598224999999999</v>
          </cell>
          <cell r="U155">
            <v>17.098224999999999</v>
          </cell>
          <cell r="W155">
            <v>17.598224999999999</v>
          </cell>
        </row>
        <row r="160">
          <cell r="M160" t="str">
            <v>Projected FYE September 30,</v>
          </cell>
        </row>
        <row r="161">
          <cell r="M161">
            <v>2001</v>
          </cell>
          <cell r="O161">
            <v>2002</v>
          </cell>
          <cell r="Q161">
            <v>2003</v>
          </cell>
          <cell r="S161">
            <v>2004</v>
          </cell>
          <cell r="U161">
            <v>2005</v>
          </cell>
          <cell r="W161">
            <v>2006</v>
          </cell>
        </row>
        <row r="165">
          <cell r="M165">
            <v>71.364580527897047</v>
          </cell>
          <cell r="O165">
            <v>74.927127658084373</v>
          </cell>
          <cell r="Q165">
            <v>79.210023054397041</v>
          </cell>
          <cell r="S165">
            <v>83.664498903883015</v>
          </cell>
          <cell r="U165">
            <v>88.296635422873337</v>
          </cell>
          <cell r="W165">
            <v>93.11271851311777</v>
          </cell>
        </row>
        <row r="166">
          <cell r="M166">
            <v>22.672622641928101</v>
          </cell>
          <cell r="O166">
            <v>20</v>
          </cell>
          <cell r="Q166">
            <v>20</v>
          </cell>
          <cell r="S166">
            <v>20</v>
          </cell>
          <cell r="U166">
            <v>20</v>
          </cell>
          <cell r="W166">
            <v>20</v>
          </cell>
        </row>
        <row r="167">
          <cell r="M167">
            <v>0</v>
          </cell>
          <cell r="O167">
            <v>0</v>
          </cell>
          <cell r="Q167">
            <v>0</v>
          </cell>
          <cell r="S167">
            <v>0</v>
          </cell>
          <cell r="U167">
            <v>0</v>
          </cell>
          <cell r="W167">
            <v>0</v>
          </cell>
        </row>
        <row r="168">
          <cell r="M168">
            <v>-19.13900000000001</v>
          </cell>
          <cell r="O168">
            <v>-1.9018799999999914</v>
          </cell>
          <cell r="Q168">
            <v>-1.9446722999999935</v>
          </cell>
          <cell r="S168">
            <v>-1.9884274267499933</v>
          </cell>
          <cell r="U168">
            <v>-2.0331670438518756</v>
          </cell>
          <cell r="W168">
            <v>-2.0789133023385347</v>
          </cell>
        </row>
        <row r="169">
          <cell r="M169">
            <v>-43.746999999999957</v>
          </cell>
          <cell r="O169">
            <v>-10.029555000000016</v>
          </cell>
          <cell r="Q169">
            <v>-10.255219987499913</v>
          </cell>
          <cell r="S169">
            <v>-10.485962437218802</v>
          </cell>
          <cell r="U169">
            <v>-10.721896592056055</v>
          </cell>
          <cell r="W169">
            <v>-10.963139265377549</v>
          </cell>
        </row>
        <row r="170">
          <cell r="M170">
            <v>10</v>
          </cell>
          <cell r="O170">
            <v>0</v>
          </cell>
          <cell r="Q170">
            <v>0</v>
          </cell>
          <cell r="S170">
            <v>0</v>
          </cell>
          <cell r="U170">
            <v>0</v>
          </cell>
          <cell r="W170">
            <v>0</v>
          </cell>
        </row>
        <row r="171">
          <cell r="M171">
            <v>-0.20000000000000018</v>
          </cell>
          <cell r="O171">
            <v>-0.1499625</v>
          </cell>
          <cell r="Q171">
            <v>-0.15333665624999959</v>
          </cell>
          <cell r="S171">
            <v>-0.15678673101562435</v>
          </cell>
          <cell r="U171">
            <v>-0.1603144324634771</v>
          </cell>
          <cell r="W171">
            <v>-0.16392150719390397</v>
          </cell>
        </row>
        <row r="172">
          <cell r="M172">
            <v>0</v>
          </cell>
          <cell r="O172">
            <v>0</v>
          </cell>
          <cell r="Q172">
            <v>0</v>
          </cell>
          <cell r="S172">
            <v>0</v>
          </cell>
          <cell r="U172">
            <v>0</v>
          </cell>
          <cell r="W172">
            <v>0</v>
          </cell>
        </row>
        <row r="173">
          <cell r="M173">
            <v>-40.317999999999991</v>
          </cell>
          <cell r="O173">
            <v>-2.085502500000004</v>
          </cell>
          <cell r="Q173">
            <v>-2.1324263062499966</v>
          </cell>
          <cell r="S173">
            <v>-2.18040589814062</v>
          </cell>
          <cell r="U173">
            <v>-2.229465030848786</v>
          </cell>
          <cell r="W173">
            <v>-2.2796279940428832</v>
          </cell>
        </row>
        <row r="174">
          <cell r="M174">
            <v>57.418000000000006</v>
          </cell>
          <cell r="O174">
            <v>13.808789999999931</v>
          </cell>
          <cell r="Q174">
            <v>14.119487775000039</v>
          </cell>
          <cell r="S174">
            <v>14.437176249937465</v>
          </cell>
          <cell r="U174">
            <v>14.762012715561013</v>
          </cell>
          <cell r="W174">
            <v>15.094158001661299</v>
          </cell>
        </row>
        <row r="175">
          <cell r="M175">
            <v>0.20000000000000284</v>
          </cell>
          <cell r="O175">
            <v>0.87385500000000604</v>
          </cell>
          <cell r="Q175">
            <v>0.8935167375000006</v>
          </cell>
          <cell r="S175">
            <v>0.91362086409374399</v>
          </cell>
          <cell r="U175">
            <v>0.93417733353585675</v>
          </cell>
          <cell r="W175">
            <v>0.95519632354042017</v>
          </cell>
        </row>
        <row r="176">
          <cell r="M176">
            <v>9.9999999999997868E-3</v>
          </cell>
          <cell r="O176">
            <v>0.1642500000000009</v>
          </cell>
          <cell r="Q176">
            <v>0.16794562499999977</v>
          </cell>
          <cell r="S176">
            <v>0.17172440156249902</v>
          </cell>
          <cell r="U176">
            <v>0.17558820059765523</v>
          </cell>
          <cell r="W176">
            <v>0.17953893511110408</v>
          </cell>
        </row>
        <row r="177">
          <cell r="M177">
            <v>0</v>
          </cell>
          <cell r="O177">
            <v>0</v>
          </cell>
          <cell r="Q177">
            <v>0</v>
          </cell>
          <cell r="S177">
            <v>0</v>
          </cell>
          <cell r="U177">
            <v>0</v>
          </cell>
          <cell r="W177">
            <v>0</v>
          </cell>
        </row>
        <row r="178">
          <cell r="M178">
            <v>58.261203169825194</v>
          </cell>
          <cell r="O178">
            <v>95.607122658084293</v>
          </cell>
          <cell r="Q178">
            <v>99.905317941897167</v>
          </cell>
          <cell r="S178">
            <v>104.37543792635168</v>
          </cell>
          <cell r="U178">
            <v>109.02357057334767</v>
          </cell>
          <cell r="W178">
            <v>113.85600970447771</v>
          </cell>
        </row>
        <row r="182">
          <cell r="M182">
            <v>-20</v>
          </cell>
          <cell r="O182">
            <v>-20</v>
          </cell>
          <cell r="Q182">
            <v>-20</v>
          </cell>
          <cell r="S182">
            <v>-20</v>
          </cell>
          <cell r="U182">
            <v>-20</v>
          </cell>
          <cell r="W182">
            <v>-20</v>
          </cell>
        </row>
        <row r="183">
          <cell r="M183">
            <v>-20</v>
          </cell>
          <cell r="O183">
            <v>-20</v>
          </cell>
          <cell r="Q183">
            <v>-20</v>
          </cell>
          <cell r="S183">
            <v>-20</v>
          </cell>
          <cell r="U183">
            <v>-20</v>
          </cell>
          <cell r="W183">
            <v>-20</v>
          </cell>
        </row>
        <row r="187">
          <cell r="M187">
            <v>-24.977603184763964</v>
          </cell>
          <cell r="O187">
            <v>-26.224494680329528</v>
          </cell>
          <cell r="Q187">
            <v>-27.723508069038964</v>
          </cell>
          <cell r="S187">
            <v>-29.282574616359053</v>
          </cell>
          <cell r="U187">
            <v>-30.903822398005666</v>
          </cell>
          <cell r="W187">
            <v>-32.589451479591219</v>
          </cell>
        </row>
        <row r="188">
          <cell r="M188">
            <v>-1.6458434015074648</v>
          </cell>
          <cell r="O188">
            <v>-0.43126810367699164</v>
          </cell>
          <cell r="Q188">
            <v>-0.46518840304456432</v>
          </cell>
          <cell r="S188">
            <v>-0.50180448469440009</v>
          </cell>
          <cell r="U188">
            <v>-0.54133274427285549</v>
          </cell>
          <cell r="W188">
            <v>-0.58400711223882951</v>
          </cell>
        </row>
        <row r="189">
          <cell r="M189">
            <v>-26.623446586271427</v>
          </cell>
          <cell r="O189">
            <v>-26.655762784006519</v>
          </cell>
          <cell r="Q189">
            <v>-28.188696472083528</v>
          </cell>
          <cell r="S189">
            <v>-29.784379101053453</v>
          </cell>
          <cell r="U189">
            <v>-31.445155142278523</v>
          </cell>
          <cell r="W189">
            <v>-33.173458591830048</v>
          </cell>
        </row>
        <row r="191">
          <cell r="M191">
            <v>11.637756583553767</v>
          </cell>
          <cell r="O191">
            <v>48.951359874077774</v>
          </cell>
          <cell r="Q191">
            <v>51.716621469813639</v>
          </cell>
          <cell r="S191">
            <v>54.591058825298227</v>
          </cell>
          <cell r="U191">
            <v>57.578415431069146</v>
          </cell>
          <cell r="W191">
            <v>60.682551112647666</v>
          </cell>
        </row>
        <row r="196">
          <cell r="K196" t="str">
            <v>FYE Sept. 30</v>
          </cell>
          <cell r="M196" t="str">
            <v>Projected FYE September 30,</v>
          </cell>
        </row>
        <row r="197">
          <cell r="K197">
            <v>2000</v>
          </cell>
          <cell r="M197">
            <v>2001</v>
          </cell>
          <cell r="O197">
            <v>2002</v>
          </cell>
          <cell r="Q197">
            <v>2003</v>
          </cell>
          <cell r="S197">
            <v>2004</v>
          </cell>
          <cell r="U197">
            <v>2005</v>
          </cell>
          <cell r="W197">
            <v>2006</v>
          </cell>
        </row>
        <row r="201">
          <cell r="M201">
            <v>5.0739999999999998</v>
          </cell>
          <cell r="O201">
            <v>4.8675814729814313</v>
          </cell>
          <cell r="Q201">
            <v>4.6433333465083066</v>
          </cell>
          <cell r="S201">
            <v>4.3997155717230862</v>
          </cell>
          <cell r="U201">
            <v>4.135055076562093</v>
          </cell>
          <cell r="W201">
            <v>3.8475342757477193</v>
          </cell>
        </row>
        <row r="202">
          <cell r="M202">
            <v>0</v>
          </cell>
          <cell r="O202">
            <v>0</v>
          </cell>
          <cell r="Q202">
            <v>0</v>
          </cell>
          <cell r="S202">
            <v>0</v>
          </cell>
          <cell r="U202">
            <v>0</v>
          </cell>
          <cell r="W202">
            <v>0</v>
          </cell>
        </row>
        <row r="203">
          <cell r="M203">
            <v>-0.20641852701856878</v>
          </cell>
          <cell r="O203">
            <v>-0.22424812647312486</v>
          </cell>
          <cell r="Q203">
            <v>-0.2436177747852204</v>
          </cell>
          <cell r="S203">
            <v>-0.2646604951609936</v>
          </cell>
          <cell r="U203">
            <v>-0.28752080081437376</v>
          </cell>
          <cell r="W203">
            <v>-0.31235568742759107</v>
          </cell>
        </row>
        <row r="204">
          <cell r="K204">
            <v>5.0739999999999998</v>
          </cell>
          <cell r="M204">
            <v>4.8675814729814313</v>
          </cell>
          <cell r="O204">
            <v>4.6433333465083066</v>
          </cell>
          <cell r="Q204">
            <v>4.3997155717230862</v>
          </cell>
          <cell r="S204">
            <v>4.135055076562093</v>
          </cell>
          <cell r="U204">
            <v>3.8475342757477193</v>
          </cell>
          <cell r="W204">
            <v>3.5351785883201283</v>
          </cell>
        </row>
        <row r="206">
          <cell r="M206">
            <v>0.41158147298143122</v>
          </cell>
          <cell r="O206">
            <v>0.39375187352687513</v>
          </cell>
          <cell r="Q206">
            <v>0.3743822252147796</v>
          </cell>
          <cell r="S206">
            <v>0.35333950483900639</v>
          </cell>
          <cell r="U206">
            <v>0.33047919918562624</v>
          </cell>
          <cell r="W206">
            <v>0.30564431257240893</v>
          </cell>
        </row>
        <row r="210">
          <cell r="M210">
            <v>4.5410000000000004</v>
          </cell>
          <cell r="O210">
            <v>4.3475751255111028</v>
          </cell>
          <cell r="Q210">
            <v>4.1405551483072358</v>
          </cell>
          <cell r="S210">
            <v>3.9189845200478923</v>
          </cell>
          <cell r="U210">
            <v>3.681840530514485</v>
          </cell>
          <cell r="W210">
            <v>3.4280285870560032</v>
          </cell>
        </row>
        <row r="211">
          <cell r="M211">
            <v>0</v>
          </cell>
          <cell r="O211">
            <v>0</v>
          </cell>
          <cell r="Q211">
            <v>0</v>
          </cell>
          <cell r="S211">
            <v>0</v>
          </cell>
          <cell r="U211">
            <v>0</v>
          </cell>
          <cell r="W211">
            <v>0</v>
          </cell>
        </row>
        <row r="212">
          <cell r="M212">
            <v>-0.193424874488898</v>
          </cell>
          <cell r="O212">
            <v>-0.20701997720386733</v>
          </cell>
          <cell r="Q212">
            <v>-0.22157062825934332</v>
          </cell>
          <cell r="S212">
            <v>-0.23714398953340721</v>
          </cell>
          <cell r="U212">
            <v>-0.2538119434584819</v>
          </cell>
          <cell r="W212">
            <v>-0.27165142481123894</v>
          </cell>
        </row>
        <row r="213">
          <cell r="K213">
            <v>4.5410000000000004</v>
          </cell>
          <cell r="M213">
            <v>4.3475751255111028</v>
          </cell>
          <cell r="O213">
            <v>4.1405551483072358</v>
          </cell>
          <cell r="Q213">
            <v>3.9189845200478923</v>
          </cell>
          <cell r="S213">
            <v>3.681840530514485</v>
          </cell>
          <cell r="U213">
            <v>3.4280285870560032</v>
          </cell>
          <cell r="W213">
            <v>3.1563771622447643</v>
          </cell>
        </row>
        <row r="215">
          <cell r="M215">
            <v>0.30176712551110196</v>
          </cell>
          <cell r="O215">
            <v>0.28817202279613263</v>
          </cell>
          <cell r="Q215">
            <v>0.27362137174065665</v>
          </cell>
          <cell r="S215">
            <v>0.25804801046659276</v>
          </cell>
          <cell r="U215">
            <v>0.24138005654151809</v>
          </cell>
          <cell r="W215">
            <v>0.22354057518876105</v>
          </cell>
        </row>
        <row r="219">
          <cell r="M219">
            <v>39.319000000000003</v>
          </cell>
          <cell r="O219">
            <v>50.439</v>
          </cell>
          <cell r="Q219">
            <v>99.390359874077774</v>
          </cell>
          <cell r="S219">
            <v>151.10698134389142</v>
          </cell>
          <cell r="U219">
            <v>205.69804016918965</v>
          </cell>
          <cell r="W219">
            <v>263.27645560025883</v>
          </cell>
        </row>
        <row r="221">
          <cell r="M221">
            <v>58.261203169825194</v>
          </cell>
          <cell r="O221">
            <v>95.607122658084293</v>
          </cell>
          <cell r="Q221">
            <v>99.905317941897167</v>
          </cell>
          <cell r="S221">
            <v>104.37543792635168</v>
          </cell>
          <cell r="U221">
            <v>109.02357057334767</v>
          </cell>
          <cell r="W221">
            <v>113.85600970447771</v>
          </cell>
        </row>
        <row r="222">
          <cell r="M222">
            <v>-20</v>
          </cell>
          <cell r="O222">
            <v>-20</v>
          </cell>
          <cell r="Q222">
            <v>-20</v>
          </cell>
          <cell r="S222">
            <v>-20</v>
          </cell>
          <cell r="U222">
            <v>-20</v>
          </cell>
          <cell r="W222">
            <v>-20</v>
          </cell>
        </row>
        <row r="223">
          <cell r="M223">
            <v>-26.623446586271427</v>
          </cell>
          <cell r="O223">
            <v>-26.655762784006519</v>
          </cell>
          <cell r="Q223">
            <v>-28.188696472083528</v>
          </cell>
          <cell r="S223">
            <v>-29.784379101053453</v>
          </cell>
          <cell r="U223">
            <v>-31.445155142278523</v>
          </cell>
          <cell r="W223">
            <v>-33.173458591830048</v>
          </cell>
        </row>
        <row r="224">
          <cell r="M224">
            <v>-50.439</v>
          </cell>
          <cell r="O224">
            <v>-50.439</v>
          </cell>
          <cell r="Q224">
            <v>-50.439</v>
          </cell>
          <cell r="S224">
            <v>-50.439</v>
          </cell>
          <cell r="U224">
            <v>-50.439</v>
          </cell>
          <cell r="W224">
            <v>-50.439</v>
          </cell>
        </row>
        <row r="225">
          <cell r="M225">
            <v>0.51775658355376919</v>
          </cell>
          <cell r="O225">
            <v>48.951359874077774</v>
          </cell>
          <cell r="Q225">
            <v>100.66798134389143</v>
          </cell>
          <cell r="S225">
            <v>155.25904016918966</v>
          </cell>
          <cell r="U225">
            <v>212.83745560025883</v>
          </cell>
          <cell r="W225">
            <v>273.52000671290648</v>
          </cell>
        </row>
        <row r="227">
          <cell r="M227">
            <v>0</v>
          </cell>
          <cell r="O227">
            <v>0</v>
          </cell>
          <cell r="Q227">
            <v>0</v>
          </cell>
          <cell r="S227">
            <v>0</v>
          </cell>
          <cell r="U227">
            <v>0</v>
          </cell>
          <cell r="W227">
            <v>0</v>
          </cell>
        </row>
        <row r="228">
          <cell r="M228">
            <v>0</v>
          </cell>
          <cell r="O228">
            <v>0</v>
          </cell>
          <cell r="Q228">
            <v>0</v>
          </cell>
          <cell r="S228">
            <v>0</v>
          </cell>
          <cell r="U228">
            <v>0</v>
          </cell>
          <cell r="W228">
            <v>0</v>
          </cell>
        </row>
        <row r="229">
          <cell r="K229">
            <v>0</v>
          </cell>
          <cell r="M229">
            <v>0</v>
          </cell>
          <cell r="O229">
            <v>0</v>
          </cell>
          <cell r="Q229">
            <v>0</v>
          </cell>
          <cell r="S229">
            <v>0</v>
          </cell>
          <cell r="U229">
            <v>0</v>
          </cell>
          <cell r="W229">
            <v>0</v>
          </cell>
        </row>
        <row r="232">
          <cell r="M232">
            <v>0</v>
          </cell>
          <cell r="O232">
            <v>0</v>
          </cell>
          <cell r="Q232">
            <v>0</v>
          </cell>
          <cell r="S232">
            <v>0</v>
          </cell>
          <cell r="U232">
            <v>0</v>
          </cell>
          <cell r="W232">
            <v>0</v>
          </cell>
        </row>
        <row r="236">
          <cell r="M236">
            <v>2.019555</v>
          </cell>
          <cell r="O236">
            <v>3.3711605971667495</v>
          </cell>
          <cell r="Q236">
            <v>5.6361901774043064</v>
          </cell>
          <cell r="S236">
            <v>8.0281129840443253</v>
          </cell>
          <cell r="U236">
            <v>10.551926154812591</v>
          </cell>
          <cell r="W236">
            <v>13.212797902046217</v>
          </cell>
        </row>
        <row r="243">
          <cell r="O243" t="str">
            <v>Projected FYE September 30,</v>
          </cell>
        </row>
        <row r="244">
          <cell r="M244">
            <v>2001</v>
          </cell>
          <cell r="O244">
            <v>2002</v>
          </cell>
          <cell r="Q244">
            <v>2003</v>
          </cell>
          <cell r="S244">
            <v>2004</v>
          </cell>
          <cell r="U244">
            <v>2005</v>
          </cell>
          <cell r="W244">
            <v>2006</v>
          </cell>
        </row>
        <row r="246">
          <cell r="M246">
            <v>37.028188679035743</v>
          </cell>
          <cell r="O246">
            <v>74.875077644999294</v>
          </cell>
          <cell r="Q246">
            <v>77.009766892011839</v>
          </cell>
          <cell r="S246">
            <v>79.192486647082205</v>
          </cell>
          <cell r="U246">
            <v>81.424317596642652</v>
          </cell>
          <cell r="W246">
            <v>83.706364742565654</v>
          </cell>
        </row>
        <row r="247">
          <cell r="M247">
            <v>-12.959866037662509</v>
          </cell>
          <cell r="O247">
            <v>-26.206277175749751</v>
          </cell>
          <cell r="Q247">
            <v>-26.953418412204144</v>
          </cell>
          <cell r="S247">
            <v>-27.717370326478772</v>
          </cell>
          <cell r="U247">
            <v>-28.498511158824925</v>
          </cell>
          <cell r="W247">
            <v>-29.297227659897978</v>
          </cell>
        </row>
        <row r="248">
          <cell r="M248">
            <v>24.068322641373236</v>
          </cell>
          <cell r="O248">
            <v>48.668800469249547</v>
          </cell>
          <cell r="Q248">
            <v>50.056348479807696</v>
          </cell>
          <cell r="S248">
            <v>51.475116320603433</v>
          </cell>
          <cell r="U248">
            <v>52.925806437817727</v>
          </cell>
          <cell r="W248">
            <v>54.409137082667677</v>
          </cell>
        </row>
        <row r="250">
          <cell r="M250">
            <v>11.33631132096405</v>
          </cell>
          <cell r="O250">
            <v>20</v>
          </cell>
          <cell r="Q250">
            <v>20</v>
          </cell>
          <cell r="S250">
            <v>20</v>
          </cell>
          <cell r="U250">
            <v>20</v>
          </cell>
          <cell r="W250">
            <v>20</v>
          </cell>
        </row>
        <row r="251">
          <cell r="M251">
            <v>-10</v>
          </cell>
          <cell r="O251">
            <v>-20</v>
          </cell>
          <cell r="Q251">
            <v>-20</v>
          </cell>
          <cell r="S251">
            <v>-20</v>
          </cell>
          <cell r="U251">
            <v>-20</v>
          </cell>
          <cell r="W251">
            <v>-20</v>
          </cell>
        </row>
        <row r="252">
          <cell r="M252">
            <v>-17.88799999999998</v>
          </cell>
          <cell r="O252">
            <v>0.6799949999999253</v>
          </cell>
          <cell r="Q252">
            <v>0.69529488750013613</v>
          </cell>
          <cell r="S252">
            <v>0.71093902246866758</v>
          </cell>
          <cell r="U252">
            <v>0.72693515047433266</v>
          </cell>
          <cell r="W252">
            <v>0.74329119135995114</v>
          </cell>
        </row>
        <row r="253">
          <cell r="M253">
            <v>7.5166339623373055</v>
          </cell>
          <cell r="O253">
            <v>49.348795469249474</v>
          </cell>
          <cell r="Q253">
            <v>50.751643367307835</v>
          </cell>
          <cell r="S253">
            <v>52.186055343072098</v>
          </cell>
          <cell r="U253">
            <v>53.652741588292059</v>
          </cell>
          <cell r="W253">
            <v>55.152428274027635</v>
          </cell>
        </row>
        <row r="254">
          <cell r="O254" t="str">
            <v>NM</v>
          </cell>
          <cell r="Q254">
            <v>2.8427196342259542E-2</v>
          </cell>
          <cell r="S254">
            <v>2.826336017107689E-2</v>
          </cell>
          <cell r="U254">
            <v>2.8104945575555318E-2</v>
          </cell>
          <cell r="W254">
            <v>2.7951725137244976E-2</v>
          </cell>
        </row>
        <row r="256">
          <cell r="M256">
            <v>7.3564244207843998</v>
          </cell>
          <cell r="O256">
            <v>45.274124283715111</v>
          </cell>
          <cell r="Q256">
            <v>42.716642847662513</v>
          </cell>
          <cell r="S256">
            <v>40.297209825472706</v>
          </cell>
          <cell r="U256">
            <v>38.008954783912245</v>
          </cell>
          <cell r="W256">
            <v>35.845294165858839</v>
          </cell>
        </row>
        <row r="258">
          <cell r="W258">
            <v>55.703952556767909</v>
          </cell>
        </row>
        <row r="259">
          <cell r="W259">
            <v>696.29940695959885</v>
          </cell>
        </row>
        <row r="260">
          <cell r="W260">
            <v>6.7141434249291256</v>
          </cell>
        </row>
        <row r="261">
          <cell r="W261">
            <v>433.46125753849265</v>
          </cell>
        </row>
        <row r="263">
          <cell r="W263">
            <v>642.95990786589846</v>
          </cell>
        </row>
        <row r="264">
          <cell r="W264">
            <v>6.6470232077856819</v>
          </cell>
        </row>
        <row r="265">
          <cell r="W265">
            <v>-11.310156598492535</v>
          </cell>
        </row>
        <row r="266">
          <cell r="W266">
            <v>0</v>
          </cell>
        </row>
        <row r="267">
          <cell r="W267">
            <v>631.64975126740592</v>
          </cell>
        </row>
        <row r="268">
          <cell r="W268" t="str">
            <v>NM</v>
          </cell>
        </row>
        <row r="269">
          <cell r="W269" t="str">
            <v>NM</v>
          </cell>
        </row>
        <row r="270">
          <cell r="W270" t="str">
            <v>NA</v>
          </cell>
        </row>
        <row r="271">
          <cell r="W271" t="str">
            <v>NA</v>
          </cell>
        </row>
        <row r="274">
          <cell r="K274">
            <v>7.4999999999999997E-3</v>
          </cell>
          <cell r="M274">
            <v>0.01</v>
          </cell>
          <cell r="O274">
            <v>1.2500000000000001E-2</v>
          </cell>
          <cell r="Q274">
            <v>1.5000000000000001E-2</v>
          </cell>
          <cell r="S274">
            <v>1.7500000000000002E-2</v>
          </cell>
          <cell r="U274">
            <v>0.02</v>
          </cell>
        </row>
        <row r="275">
          <cell r="K275">
            <v>669.97603796387489</v>
          </cell>
          <cell r="M275">
            <v>686.4086975804812</v>
          </cell>
          <cell r="O275">
            <v>703.97464406719837</v>
          </cell>
          <cell r="Q275">
            <v>722.79530101725243</v>
          </cell>
          <cell r="S275">
            <v>743.01008070434762</v>
          </cell>
          <cell r="U275">
            <v>764.77984344429638</v>
          </cell>
        </row>
        <row r="276">
          <cell r="K276">
            <v>628.78430718432151</v>
          </cell>
          <cell r="M276">
            <v>642.95990786589846</v>
          </cell>
          <cell r="O276">
            <v>658.05006343015771</v>
          </cell>
          <cell r="Q276">
            <v>674.14622936536762</v>
          </cell>
          <cell r="S276">
            <v>691.35247570990225</v>
          </cell>
          <cell r="U276">
            <v>709.78773965047515</v>
          </cell>
        </row>
        <row r="277">
          <cell r="K277">
            <v>592.34400576360736</v>
          </cell>
          <cell r="M277">
            <v>604.66694003810858</v>
          </cell>
          <cell r="O277">
            <v>617.73671881409473</v>
          </cell>
          <cell r="Q277">
            <v>631.62335876357997</v>
          </cell>
          <cell r="S277">
            <v>646.4059109678708</v>
          </cell>
          <cell r="U277">
            <v>662.17396665244758</v>
          </cell>
        </row>
        <row r="278">
          <cell r="K278">
            <v>559.88274214916191</v>
          </cell>
          <cell r="M278">
            <v>570.66856596191042</v>
          </cell>
          <cell r="O278">
            <v>582.07072256395873</v>
          </cell>
          <cell r="Q278">
            <v>594.14359426024544</v>
          </cell>
          <cell r="S278">
            <v>606.94815515024629</v>
          </cell>
          <cell r="U278">
            <v>620.55300109587233</v>
          </cell>
        </row>
        <row r="279">
          <cell r="K279">
            <v>530.78664713845092</v>
          </cell>
          <cell r="M279">
            <v>540.28495353790822</v>
          </cell>
          <cell r="O279">
            <v>550.29668190490383</v>
          </cell>
          <cell r="Q279">
            <v>560.86461740339917</v>
          </cell>
          <cell r="S279">
            <v>572.0364349303801</v>
          </cell>
          <cell r="U279">
            <v>583.86541819424212</v>
          </cell>
        </row>
        <row r="280">
          <cell r="K280">
            <v>504.56170603318213</v>
          </cell>
          <cell r="M280">
            <v>512.97231374853504</v>
          </cell>
          <cell r="O280">
            <v>521.81423468005994</v>
          </cell>
          <cell r="Q280">
            <v>531.12151987113884</v>
          </cell>
          <cell r="S280">
            <v>540.93190155903267</v>
          </cell>
          <cell r="U280">
            <v>551.28730445180963</v>
          </cell>
        </row>
        <row r="281">
          <cell r="K281">
            <v>480.80588201142706</v>
          </cell>
          <cell r="M281">
            <v>488.29050588644935</v>
          </cell>
          <cell r="O281">
            <v>496.14023336513122</v>
          </cell>
          <cell r="Q281">
            <v>504.3824472177472</v>
          </cell>
          <cell r="S281">
            <v>513.04733870383075</v>
          </cell>
          <cell r="U281">
            <v>522.16827711023438</v>
          </cell>
        </row>
        <row r="285">
          <cell r="K285">
            <v>7.4999999999999997E-3</v>
          </cell>
          <cell r="M285">
            <v>0.01</v>
          </cell>
          <cell r="O285">
            <v>1.2500000000000001E-2</v>
          </cell>
          <cell r="Q285">
            <v>1.5000000000000001E-2</v>
          </cell>
          <cell r="S285">
            <v>1.7500000000000002E-2</v>
          </cell>
          <cell r="U285">
            <v>0.02</v>
          </cell>
        </row>
        <row r="286">
          <cell r="K286">
            <v>6.9263203172148762</v>
          </cell>
          <cell r="M286">
            <v>7.0962038021739513</v>
          </cell>
          <cell r="O286">
            <v>7.2778033895439975</v>
          </cell>
          <cell r="Q286">
            <v>7.4723743760119046</v>
          </cell>
          <cell r="S286">
            <v>7.6813580281441016</v>
          </cell>
          <cell r="U286">
            <v>7.9064173458249298</v>
          </cell>
        </row>
        <row r="287">
          <cell r="K287">
            <v>6.5004735620581648</v>
          </cell>
          <cell r="M287">
            <v>6.6470232077856819</v>
          </cell>
          <cell r="O287">
            <v>6.8030276693665863</v>
          </cell>
          <cell r="Q287">
            <v>6.9694324283862183</v>
          </cell>
          <cell r="S287">
            <v>7.1473133776830649</v>
          </cell>
          <cell r="U287">
            <v>7.3379001090725451</v>
          </cell>
        </row>
        <row r="288">
          <cell r="K288">
            <v>6.1237478498031601</v>
          </cell>
          <cell r="M288">
            <v>6.2511443314632755</v>
          </cell>
          <cell r="O288">
            <v>6.3862618120118819</v>
          </cell>
          <cell r="Q288">
            <v>6.5298241350947768</v>
          </cell>
          <cell r="S288">
            <v>6.6826485435378586</v>
          </cell>
          <cell r="U288">
            <v>6.8456612458771451</v>
          </cell>
        </row>
        <row r="289">
          <cell r="K289">
            <v>5.7881580720276684</v>
          </cell>
          <cell r="M289">
            <v>5.8996636578679906</v>
          </cell>
          <cell r="O289">
            <v>6.0175409914706162</v>
          </cell>
          <cell r="Q289">
            <v>6.1423522858733985</v>
          </cell>
          <cell r="S289">
            <v>6.2747279011490749</v>
          </cell>
          <cell r="U289">
            <v>6.4153769923794828</v>
          </cell>
        </row>
        <row r="290">
          <cell r="K290">
            <v>5.4873579499266318</v>
          </cell>
          <cell r="M290">
            <v>5.5855529731301941</v>
          </cell>
          <cell r="O290">
            <v>5.6890558354258411</v>
          </cell>
          <cell r="Q290">
            <v>5.7983088567379131</v>
          </cell>
          <cell r="S290">
            <v>5.9138049078392472</v>
          </cell>
          <cell r="U290">
            <v>6.0360948442994822</v>
          </cell>
        </row>
        <row r="291">
          <cell r="K291">
            <v>5.2162402798869447</v>
          </cell>
          <cell r="M291">
            <v>5.3031904986977763</v>
          </cell>
          <cell r="O291">
            <v>5.3945997030886517</v>
          </cell>
          <cell r="Q291">
            <v>5.4908199182369417</v>
          </cell>
          <cell r="S291">
            <v>5.5922412260959486</v>
          </cell>
          <cell r="U291">
            <v>5.6992970510582346</v>
          </cell>
        </row>
        <row r="292">
          <cell r="K292">
            <v>4.9706487404132069</v>
          </cell>
          <cell r="M292">
            <v>5.0480259889635111</v>
          </cell>
          <cell r="O292">
            <v>5.1291777374430971</v>
          </cell>
          <cell r="Q292">
            <v>5.2143870733466633</v>
          </cell>
          <cell r="S292">
            <v>5.3039661187837455</v>
          </cell>
          <cell r="U292">
            <v>5.3982598508227788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PL_Index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PL11"/>
      <sheetName val="PL12"/>
      <sheetName val="PL13"/>
      <sheetName val="PL14"/>
      <sheetName val="PL15"/>
      <sheetName val="PL16"/>
      <sheetName val="PL17"/>
      <sheetName val="PL18"/>
      <sheetName val="PL19"/>
      <sheetName val="PL20"/>
      <sheetName val="CF_Index"/>
      <sheetName val="CF1"/>
      <sheetName val="CF2"/>
      <sheetName val="BS_Index"/>
      <sheetName val="BS1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WC_Index"/>
      <sheetName val="WC1"/>
      <sheetName val="WC2"/>
      <sheetName val="WC3"/>
      <sheetName val="WC4"/>
      <sheetName val="WC5"/>
      <sheetName val="WC6"/>
      <sheetName val="WC7"/>
      <sheetName val="WC8"/>
      <sheetName val="WC9"/>
      <sheetName val="WC10"/>
      <sheetName val="WC11"/>
      <sheetName val="WC12"/>
      <sheetName val="FC_Index"/>
      <sheetName val="FC1"/>
      <sheetName val="FC2"/>
      <sheetName val="Sheet8S"/>
      <sheetName val="Sheet4S"/>
      <sheetName val="Sheet01S"/>
      <sheetName val="Sheet12S"/>
      <sheetName val="2006 Q2 Fcst Inc Stmt-12 mth"/>
      <sheetName val="Residual Inputs from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6">
          <cell r="A6" t="str">
            <v>Currency: $00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Assum"/>
      <sheetName val="Op-BS"/>
      <sheetName val="Proforma IS"/>
      <sheetName val="Proforma BSCF"/>
      <sheetName val="ChosenIS"/>
      <sheetName val="ChosenBS"/>
      <sheetName val="BLS_IS"/>
      <sheetName val="BLS_BSCF"/>
      <sheetName val="US&amp;QW_IS"/>
      <sheetName val="US&amp;QW_BS"/>
      <sheetName val="Sprint_IS"/>
      <sheetName val="Sprint_BS"/>
      <sheetName val="MCIWorld_IS"/>
      <sheetName val="MCIWorld_BS"/>
      <sheetName val="ATT_IS"/>
      <sheetName val="ATT_BS"/>
      <sheetName val="Dummy_IS"/>
      <sheetName val="Dummy_BS"/>
      <sheetName val="CAPEX PAGE"/>
      <sheetName val="New Has Gets"/>
      <sheetName val="Old Spread Sheets..."/>
      <sheetName val="Fut.Price"/>
      <sheetName val="hasgets"/>
      <sheetName val="Telef"/>
      <sheetName val="Telef Share"/>
      <sheetName val="ICIX"/>
      <sheetName val="ICIX Share"/>
      <sheetName val="FRO"/>
      <sheetName val="FRO Share"/>
      <sheetName val="                     "/>
      <sheetName val="ONE"/>
      <sheetName val="TWO"/>
      <sheetName val="FOUR"/>
      <sheetName val="contribution"/>
      <sheetName val="Module1"/>
      <sheetName val="pg 2    1997 Mthly Forecast"/>
      <sheetName val="Consolidated"/>
    </sheetNames>
    <sheetDataSet>
      <sheetData sheetId="0" refreshError="1"/>
      <sheetData sheetId="1" refreshError="1">
        <row r="15">
          <cell r="D15" t="str">
            <v>December 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&amp;A - COO"/>
      <sheetName val="SG&amp;A - 255 "/>
      <sheetName val="SG&amp;A - 260"/>
      <sheetName val="SG&amp;A - 270"/>
      <sheetName val="SG&amp;A - 280"/>
      <sheetName val="SG&amp;A - 301"/>
      <sheetName val="SG&amp;A - 304"/>
      <sheetName val="SG&amp;A - 320"/>
      <sheetName val="SG&amp;A - 330"/>
      <sheetName val="SG&amp;A - 331"/>
      <sheetName val="SG&amp;A - 356"/>
      <sheetName val="SG&amp;A - 360"/>
      <sheetName val="SG&amp;A - 361"/>
      <sheetName val="SG&amp;A - 390"/>
      <sheetName val="SG&amp;A - 155"/>
      <sheetName val="SG&amp;A - 157"/>
      <sheetName val="SG&amp;A - 160"/>
      <sheetName val="SG&amp;A - 162"/>
    </sheetNames>
    <sheetDataSet>
      <sheetData sheetId="0"/>
      <sheetData sheetId="1">
        <row r="32">
          <cell r="B32" t="str">
            <v>Months in Period</v>
          </cell>
          <cell r="D32">
            <v>12</v>
          </cell>
          <cell r="E32">
            <v>12</v>
          </cell>
          <cell r="F32">
            <v>12</v>
          </cell>
          <cell r="G32">
            <v>12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</v>
          </cell>
          <cell r="AM32">
            <v>1</v>
          </cell>
          <cell r="AN32">
            <v>1</v>
          </cell>
          <cell r="AO32">
            <v>1</v>
          </cell>
          <cell r="AP32">
            <v>1</v>
          </cell>
          <cell r="AQ32">
            <v>1</v>
          </cell>
          <cell r="AR32">
            <v>1</v>
          </cell>
          <cell r="AS32">
            <v>1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  <cell r="AX32">
            <v>1</v>
          </cell>
          <cell r="AY32">
            <v>1</v>
          </cell>
          <cell r="AZ32">
            <v>1</v>
          </cell>
          <cell r="BA32">
            <v>1</v>
          </cell>
          <cell r="BB32">
            <v>1</v>
          </cell>
          <cell r="BC32">
            <v>1</v>
          </cell>
          <cell r="BD32">
            <v>1</v>
          </cell>
          <cell r="BE32">
            <v>1</v>
          </cell>
          <cell r="BF32">
            <v>1</v>
          </cell>
          <cell r="BG32">
            <v>1</v>
          </cell>
          <cell r="BH3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Week 1"/>
      <sheetName val="Dec Week 2"/>
      <sheetName val="Dec Week 3"/>
      <sheetName val="Dec Week 4"/>
      <sheetName val="Usage Combined"/>
      <sheetName val="MRC"/>
      <sheetName val="Combined Coding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2007 Adjusted"/>
      <sheetName val="Income Statement Monthly - ATD"/>
      <sheetName val="Sales and Shipments  - ATD"/>
      <sheetName val="Gross Profit - ATD"/>
      <sheetName val="Labor - ATD"/>
      <sheetName val="Operating Expense Details - ATD"/>
      <sheetName val="Balance Sheet ATD"/>
      <sheetName val="Inventory Details ATD"/>
      <sheetName val="Cash Flow - ATD"/>
      <sheetName val="Drivers"/>
      <sheetName val="FE-SS"/>
      <sheetName val="AL-SS"/>
      <sheetName val="BR-SS"/>
      <sheetName val="CU-SS"/>
      <sheetName val="SS-SS"/>
      <sheetName val="LE-SS"/>
      <sheetName val="NI-SS"/>
      <sheetName val="ONF-SS"/>
      <sheetName val="NonMetal-SS"/>
      <sheetName val="SalesShipmentsSummary"/>
      <sheetName val="Ferrous-Detail"/>
      <sheetName val="Aluminum-Detail"/>
      <sheetName val="Brass-Detail"/>
      <sheetName val="Copper-Detail"/>
      <sheetName val="Stainless-Detail"/>
      <sheetName val="OtherNF"/>
      <sheetName val="2007RetailPur"/>
      <sheetName val="2007TotalPur"/>
      <sheetName val="2007SS"/>
      <sheetName val="SummarySalesShipmentsGP"/>
      <sheetName val="Blank-Detail"/>
      <sheetName val="NamedRanges"/>
      <sheetName val="LaborWork"/>
      <sheetName val="OpExp"/>
      <sheetName val="Income Statement Monthly"/>
      <sheetName val="Sales and Shipments"/>
      <sheetName val="Gross Profit"/>
      <sheetName val="Labor"/>
      <sheetName val="Operating Expense Details"/>
      <sheetName val="PlanTB"/>
      <sheetName val="USM.COA"/>
      <sheetName val="USMPTable"/>
      <sheetName val="USMTB"/>
      <sheetName val="Income Statement AVP"/>
      <sheetName val="Accounts Payable Details"/>
      <sheetName val="Taxes and Dividend Details"/>
      <sheetName val="StylesEtc"/>
      <sheetName val="Residual Inputs from Original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/>
      <sheetData sheetId="40">
        <row r="2">
          <cell r="D2" t="str">
            <v>CF-ALL</v>
          </cell>
          <cell r="E2" t="str">
            <v>Amt</v>
          </cell>
          <cell r="F2" t="str">
            <v>2008/01</v>
          </cell>
          <cell r="G2">
            <v>327500</v>
          </cell>
        </row>
        <row r="3">
          <cell r="D3" t="str">
            <v>CF-ALL</v>
          </cell>
          <cell r="E3" t="str">
            <v>Amt</v>
          </cell>
          <cell r="F3" t="str">
            <v>2008/02</v>
          </cell>
          <cell r="G3">
            <v>293300</v>
          </cell>
        </row>
        <row r="4">
          <cell r="D4" t="str">
            <v>CF-ALL</v>
          </cell>
          <cell r="E4" t="str">
            <v>Amt</v>
          </cell>
          <cell r="F4" t="str">
            <v>2008/03</v>
          </cell>
          <cell r="G4">
            <v>388500</v>
          </cell>
        </row>
        <row r="5">
          <cell r="D5" t="str">
            <v>CF-ALL</v>
          </cell>
          <cell r="E5" t="str">
            <v>Amt</v>
          </cell>
          <cell r="F5" t="str">
            <v>2008/04</v>
          </cell>
          <cell r="G5">
            <v>369400</v>
          </cell>
        </row>
        <row r="6">
          <cell r="D6" t="str">
            <v>CF-ALL</v>
          </cell>
          <cell r="E6" t="str">
            <v>Amt</v>
          </cell>
          <cell r="F6" t="str">
            <v>2008/05</v>
          </cell>
          <cell r="G6">
            <v>380800</v>
          </cell>
        </row>
        <row r="7">
          <cell r="D7" t="str">
            <v>CF-ALL</v>
          </cell>
          <cell r="E7" t="str">
            <v>Amt</v>
          </cell>
          <cell r="F7" t="str">
            <v>2008/06</v>
          </cell>
          <cell r="G7">
            <v>412900</v>
          </cell>
        </row>
        <row r="8">
          <cell r="D8" t="str">
            <v>CF-ALL</v>
          </cell>
          <cell r="E8" t="str">
            <v>Amt</v>
          </cell>
          <cell r="F8" t="str">
            <v>2008/07</v>
          </cell>
          <cell r="G8">
            <v>424200</v>
          </cell>
        </row>
        <row r="9">
          <cell r="D9" t="str">
            <v>CF-ALL</v>
          </cell>
          <cell r="E9" t="str">
            <v>Amt</v>
          </cell>
          <cell r="F9" t="str">
            <v>2008/08</v>
          </cell>
          <cell r="G9">
            <v>452000</v>
          </cell>
        </row>
        <row r="10">
          <cell r="D10" t="str">
            <v>CF-ALL</v>
          </cell>
          <cell r="E10" t="str">
            <v>Amt</v>
          </cell>
          <cell r="F10" t="str">
            <v>2008/09</v>
          </cell>
          <cell r="G10">
            <v>409200</v>
          </cell>
        </row>
        <row r="11">
          <cell r="D11" t="str">
            <v>CF-ALL</v>
          </cell>
          <cell r="E11" t="str">
            <v>Amt</v>
          </cell>
          <cell r="F11" t="str">
            <v>2008/10</v>
          </cell>
          <cell r="G11">
            <v>519600</v>
          </cell>
        </row>
        <row r="12">
          <cell r="D12" t="str">
            <v>CF-ALL</v>
          </cell>
          <cell r="E12" t="str">
            <v>Amt</v>
          </cell>
          <cell r="F12" t="str">
            <v>2008/11</v>
          </cell>
          <cell r="G12">
            <v>460900</v>
          </cell>
        </row>
        <row r="13">
          <cell r="D13" t="str">
            <v>CF-ALL</v>
          </cell>
          <cell r="E13" t="str">
            <v>Amt</v>
          </cell>
          <cell r="F13" t="str">
            <v>2008/12</v>
          </cell>
          <cell r="G13">
            <v>334800</v>
          </cell>
        </row>
        <row r="14">
          <cell r="D14" t="str">
            <v>CL-AD</v>
          </cell>
          <cell r="E14" t="str">
            <v>Amt</v>
          </cell>
          <cell r="F14" t="str">
            <v>2008/01</v>
          </cell>
          <cell r="G14">
            <v>3000</v>
          </cell>
        </row>
        <row r="15">
          <cell r="D15" t="str">
            <v>CL-AD</v>
          </cell>
          <cell r="E15" t="str">
            <v>Amt</v>
          </cell>
          <cell r="F15" t="str">
            <v>2008/02</v>
          </cell>
          <cell r="G15">
            <v>3000</v>
          </cell>
        </row>
        <row r="16">
          <cell r="D16" t="str">
            <v>CL-AD</v>
          </cell>
          <cell r="E16" t="str">
            <v>Amt</v>
          </cell>
          <cell r="F16" t="str">
            <v>2008/03</v>
          </cell>
          <cell r="G16">
            <v>3000</v>
          </cell>
        </row>
        <row r="17">
          <cell r="D17" t="str">
            <v>CL-AD</v>
          </cell>
          <cell r="E17" t="str">
            <v>Amt</v>
          </cell>
          <cell r="F17" t="str">
            <v>2008/04</v>
          </cell>
          <cell r="G17">
            <v>3000</v>
          </cell>
        </row>
        <row r="18">
          <cell r="D18" t="str">
            <v>CL-AD</v>
          </cell>
          <cell r="E18" t="str">
            <v>Amt</v>
          </cell>
          <cell r="F18" t="str">
            <v>2008/05</v>
          </cell>
          <cell r="G18">
            <v>3000</v>
          </cell>
        </row>
        <row r="19">
          <cell r="D19" t="str">
            <v>CL-AD</v>
          </cell>
          <cell r="E19" t="str">
            <v>Amt</v>
          </cell>
          <cell r="F19" t="str">
            <v>2008/06</v>
          </cell>
          <cell r="G19">
            <v>3000</v>
          </cell>
        </row>
        <row r="20">
          <cell r="D20" t="str">
            <v>CL-AD</v>
          </cell>
          <cell r="E20" t="str">
            <v>Amt</v>
          </cell>
          <cell r="F20" t="str">
            <v>2008/07</v>
          </cell>
          <cell r="G20">
            <v>3000</v>
          </cell>
        </row>
        <row r="21">
          <cell r="D21" t="str">
            <v>CL-AD</v>
          </cell>
          <cell r="E21" t="str">
            <v>Amt</v>
          </cell>
          <cell r="F21" t="str">
            <v>2008/08</v>
          </cell>
          <cell r="G21">
            <v>3000</v>
          </cell>
        </row>
        <row r="22">
          <cell r="D22" t="str">
            <v>CL-AD</v>
          </cell>
          <cell r="E22" t="str">
            <v>Amt</v>
          </cell>
          <cell r="F22" t="str">
            <v>2008/09</v>
          </cell>
          <cell r="G22">
            <v>3000</v>
          </cell>
        </row>
        <row r="23">
          <cell r="D23" t="str">
            <v>CL-AD</v>
          </cell>
          <cell r="E23" t="str">
            <v>Amt</v>
          </cell>
          <cell r="F23" t="str">
            <v>2008/10</v>
          </cell>
          <cell r="G23">
            <v>3000</v>
          </cell>
        </row>
        <row r="24">
          <cell r="D24" t="str">
            <v>CL-AD</v>
          </cell>
          <cell r="E24" t="str">
            <v>Amt</v>
          </cell>
          <cell r="F24" t="str">
            <v>2008/11</v>
          </cell>
          <cell r="G24">
            <v>3000</v>
          </cell>
        </row>
        <row r="25">
          <cell r="D25" t="str">
            <v>CL-AD</v>
          </cell>
          <cell r="E25" t="str">
            <v>Amt</v>
          </cell>
          <cell r="F25" t="str">
            <v>2008/12</v>
          </cell>
          <cell r="G25">
            <v>3000</v>
          </cell>
        </row>
        <row r="26">
          <cell r="D26" t="str">
            <v>CL-FE</v>
          </cell>
          <cell r="E26" t="str">
            <v>Amt</v>
          </cell>
          <cell r="F26" t="str">
            <v>2008/01</v>
          </cell>
          <cell r="G26">
            <v>11000</v>
          </cell>
        </row>
        <row r="27">
          <cell r="D27" t="str">
            <v>CL-FE</v>
          </cell>
          <cell r="E27" t="str">
            <v>Amt</v>
          </cell>
          <cell r="F27" t="str">
            <v>2008/02</v>
          </cell>
          <cell r="G27">
            <v>10500</v>
          </cell>
        </row>
        <row r="28">
          <cell r="D28" t="str">
            <v>CL-FE</v>
          </cell>
          <cell r="E28" t="str">
            <v>Amt</v>
          </cell>
          <cell r="F28" t="str">
            <v>2008/03</v>
          </cell>
          <cell r="G28">
            <v>11900</v>
          </cell>
        </row>
        <row r="29">
          <cell r="D29" t="str">
            <v>CL-FE</v>
          </cell>
          <cell r="E29" t="str">
            <v>Amt</v>
          </cell>
          <cell r="F29" t="str">
            <v>2008/04</v>
          </cell>
          <cell r="G29">
            <v>11600</v>
          </cell>
        </row>
        <row r="30">
          <cell r="D30" t="str">
            <v>CL-FE</v>
          </cell>
          <cell r="E30" t="str">
            <v>Amt</v>
          </cell>
          <cell r="F30" t="str">
            <v>2008/05</v>
          </cell>
          <cell r="G30">
            <v>11600</v>
          </cell>
        </row>
        <row r="31">
          <cell r="D31" t="str">
            <v>CL-FE</v>
          </cell>
          <cell r="E31" t="str">
            <v>Amt</v>
          </cell>
          <cell r="F31" t="str">
            <v>2008/06</v>
          </cell>
          <cell r="G31">
            <v>12200</v>
          </cell>
        </row>
        <row r="32">
          <cell r="D32" t="str">
            <v>CL-FE</v>
          </cell>
          <cell r="E32" t="str">
            <v>Amt</v>
          </cell>
          <cell r="F32" t="str">
            <v>2008/07</v>
          </cell>
          <cell r="G32">
            <v>12700</v>
          </cell>
        </row>
        <row r="33">
          <cell r="D33" t="str">
            <v>CL-FE</v>
          </cell>
          <cell r="E33" t="str">
            <v>Amt</v>
          </cell>
          <cell r="F33" t="str">
            <v>2008/08</v>
          </cell>
          <cell r="G33">
            <v>12600</v>
          </cell>
        </row>
        <row r="34">
          <cell r="D34" t="str">
            <v>CL-FE</v>
          </cell>
          <cell r="E34" t="str">
            <v>Amt</v>
          </cell>
          <cell r="F34" t="str">
            <v>2008/09</v>
          </cell>
          <cell r="G34">
            <v>12100</v>
          </cell>
        </row>
        <row r="35">
          <cell r="D35" t="str">
            <v>CL-FE</v>
          </cell>
          <cell r="E35" t="str">
            <v>Amt</v>
          </cell>
          <cell r="F35" t="str">
            <v>2008/10</v>
          </cell>
          <cell r="G35">
            <v>13800</v>
          </cell>
        </row>
        <row r="36">
          <cell r="D36" t="str">
            <v>CL-FE</v>
          </cell>
          <cell r="E36" t="str">
            <v>Amt</v>
          </cell>
          <cell r="F36" t="str">
            <v>2008/11</v>
          </cell>
          <cell r="G36">
            <v>12900</v>
          </cell>
        </row>
        <row r="37">
          <cell r="D37" t="str">
            <v>CL-FE</v>
          </cell>
          <cell r="E37" t="str">
            <v>Amt</v>
          </cell>
          <cell r="F37" t="str">
            <v>2008/12</v>
          </cell>
          <cell r="G37">
            <v>10900</v>
          </cell>
        </row>
        <row r="38">
          <cell r="D38" t="str">
            <v>CL-MN</v>
          </cell>
          <cell r="E38" t="str">
            <v>Amt</v>
          </cell>
          <cell r="F38" t="str">
            <v>2008/01</v>
          </cell>
          <cell r="G38">
            <v>2500</v>
          </cell>
        </row>
        <row r="39">
          <cell r="D39" t="str">
            <v>CL-MN</v>
          </cell>
          <cell r="E39" t="str">
            <v>Amt</v>
          </cell>
          <cell r="F39" t="str">
            <v>2008/02</v>
          </cell>
          <cell r="G39">
            <v>2500</v>
          </cell>
        </row>
        <row r="40">
          <cell r="D40" t="str">
            <v>CL-MN</v>
          </cell>
          <cell r="E40" t="str">
            <v>Amt</v>
          </cell>
          <cell r="F40" t="str">
            <v>2008/03</v>
          </cell>
          <cell r="G40">
            <v>2500</v>
          </cell>
        </row>
        <row r="41">
          <cell r="D41" t="str">
            <v>CL-MN</v>
          </cell>
          <cell r="E41" t="str">
            <v>Amt</v>
          </cell>
          <cell r="F41" t="str">
            <v>2008/04</v>
          </cell>
          <cell r="G41">
            <v>2500</v>
          </cell>
        </row>
        <row r="42">
          <cell r="D42" t="str">
            <v>CL-MN</v>
          </cell>
          <cell r="E42" t="str">
            <v>Amt</v>
          </cell>
          <cell r="F42" t="str">
            <v>2008/05</v>
          </cell>
          <cell r="G42">
            <v>2500</v>
          </cell>
        </row>
        <row r="43">
          <cell r="D43" t="str">
            <v>CL-MN</v>
          </cell>
          <cell r="E43" t="str">
            <v>Amt</v>
          </cell>
          <cell r="F43" t="str">
            <v>2008/06</v>
          </cell>
          <cell r="G43">
            <v>2500</v>
          </cell>
        </row>
        <row r="44">
          <cell r="D44" t="str">
            <v>CL-MN</v>
          </cell>
          <cell r="E44" t="str">
            <v>Amt</v>
          </cell>
          <cell r="F44" t="str">
            <v>2008/07</v>
          </cell>
          <cell r="G44">
            <v>2500</v>
          </cell>
        </row>
        <row r="45">
          <cell r="D45" t="str">
            <v>CL-MN</v>
          </cell>
          <cell r="E45" t="str">
            <v>Amt</v>
          </cell>
          <cell r="F45" t="str">
            <v>2008/08</v>
          </cell>
          <cell r="G45">
            <v>2500</v>
          </cell>
        </row>
        <row r="46">
          <cell r="D46" t="str">
            <v>CL-MN</v>
          </cell>
          <cell r="E46" t="str">
            <v>Amt</v>
          </cell>
          <cell r="F46" t="str">
            <v>2008/09</v>
          </cell>
          <cell r="G46">
            <v>2500</v>
          </cell>
        </row>
        <row r="47">
          <cell r="D47" t="str">
            <v>CL-MN</v>
          </cell>
          <cell r="E47" t="str">
            <v>Amt</v>
          </cell>
          <cell r="F47" t="str">
            <v>2008/10</v>
          </cell>
          <cell r="G47">
            <v>2500</v>
          </cell>
        </row>
        <row r="48">
          <cell r="D48" t="str">
            <v>CL-MN</v>
          </cell>
          <cell r="E48" t="str">
            <v>Amt</v>
          </cell>
          <cell r="F48" t="str">
            <v>2008/11</v>
          </cell>
          <cell r="G48">
            <v>2500</v>
          </cell>
        </row>
        <row r="49">
          <cell r="D49" t="str">
            <v>CL-MN</v>
          </cell>
          <cell r="E49" t="str">
            <v>Amt</v>
          </cell>
          <cell r="F49" t="str">
            <v>2008/12</v>
          </cell>
          <cell r="G49">
            <v>2500</v>
          </cell>
        </row>
        <row r="50">
          <cell r="D50" t="str">
            <v>CL-NF</v>
          </cell>
          <cell r="E50" t="str">
            <v>Amt</v>
          </cell>
          <cell r="F50" t="str">
            <v>2008/01</v>
          </cell>
          <cell r="G50">
            <v>83300</v>
          </cell>
        </row>
        <row r="51">
          <cell r="D51" t="str">
            <v>CL-NF</v>
          </cell>
          <cell r="E51" t="str">
            <v>Amt</v>
          </cell>
          <cell r="F51" t="str">
            <v>2008/02</v>
          </cell>
          <cell r="G51">
            <v>80600</v>
          </cell>
        </row>
        <row r="52">
          <cell r="D52" t="str">
            <v>CL-NF</v>
          </cell>
          <cell r="E52" t="str">
            <v>Amt</v>
          </cell>
          <cell r="F52" t="str">
            <v>2008/03</v>
          </cell>
          <cell r="G52">
            <v>90500</v>
          </cell>
        </row>
        <row r="53">
          <cell r="D53" t="str">
            <v>CL-NF</v>
          </cell>
          <cell r="E53" t="str">
            <v>Amt</v>
          </cell>
          <cell r="F53" t="str">
            <v>2008/04</v>
          </cell>
          <cell r="G53">
            <v>87300</v>
          </cell>
        </row>
        <row r="54">
          <cell r="D54" t="str">
            <v>CL-NF</v>
          </cell>
          <cell r="E54" t="str">
            <v>Amt</v>
          </cell>
          <cell r="F54" t="str">
            <v>2008/05</v>
          </cell>
          <cell r="G54">
            <v>91100</v>
          </cell>
        </row>
        <row r="55">
          <cell r="D55" t="str">
            <v>CL-NF</v>
          </cell>
          <cell r="E55" t="str">
            <v>Amt</v>
          </cell>
          <cell r="F55" t="str">
            <v>2008/06</v>
          </cell>
          <cell r="G55">
            <v>92100</v>
          </cell>
        </row>
        <row r="56">
          <cell r="D56" t="str">
            <v>CL-NF</v>
          </cell>
          <cell r="E56" t="str">
            <v>Amt</v>
          </cell>
          <cell r="F56" t="str">
            <v>2008/07</v>
          </cell>
          <cell r="G56">
            <v>87700</v>
          </cell>
        </row>
        <row r="57">
          <cell r="D57" t="str">
            <v>CL-NF</v>
          </cell>
          <cell r="E57" t="str">
            <v>Amt</v>
          </cell>
          <cell r="F57" t="str">
            <v>2008/08</v>
          </cell>
          <cell r="G57">
            <v>99300</v>
          </cell>
        </row>
        <row r="58">
          <cell r="D58" t="str">
            <v>CL-NF</v>
          </cell>
          <cell r="E58" t="str">
            <v>Amt</v>
          </cell>
          <cell r="F58" t="str">
            <v>2008/09</v>
          </cell>
          <cell r="G58">
            <v>91700</v>
          </cell>
        </row>
        <row r="59">
          <cell r="D59" t="str">
            <v>CL-NF</v>
          </cell>
          <cell r="E59" t="str">
            <v>Amt</v>
          </cell>
          <cell r="F59" t="str">
            <v>2008/10</v>
          </cell>
          <cell r="G59">
            <v>100200</v>
          </cell>
        </row>
        <row r="60">
          <cell r="D60" t="str">
            <v>CL-NF</v>
          </cell>
          <cell r="E60" t="str">
            <v>Amt</v>
          </cell>
          <cell r="F60" t="str">
            <v>2008/11</v>
          </cell>
          <cell r="G60">
            <v>95100</v>
          </cell>
        </row>
        <row r="61">
          <cell r="D61" t="str">
            <v>CL-NF</v>
          </cell>
          <cell r="E61" t="str">
            <v>Amt</v>
          </cell>
          <cell r="F61" t="str">
            <v>2008/12</v>
          </cell>
          <cell r="G61">
            <v>84800</v>
          </cell>
        </row>
        <row r="62">
          <cell r="D62" t="str">
            <v>COS-AL</v>
          </cell>
          <cell r="E62" t="str">
            <v>Amt</v>
          </cell>
          <cell r="F62" t="str">
            <v>2008/01</v>
          </cell>
          <cell r="G62">
            <v>2385000</v>
          </cell>
        </row>
        <row r="63">
          <cell r="D63" t="str">
            <v>COS-AL</v>
          </cell>
          <cell r="E63" t="str">
            <v>Amt</v>
          </cell>
          <cell r="F63" t="str">
            <v>2008/02</v>
          </cell>
          <cell r="G63">
            <v>2178000</v>
          </cell>
        </row>
        <row r="64">
          <cell r="D64" t="str">
            <v>COS-AL</v>
          </cell>
          <cell r="E64" t="str">
            <v>Amt</v>
          </cell>
          <cell r="F64" t="str">
            <v>2008/03</v>
          </cell>
          <cell r="G64">
            <v>2581000</v>
          </cell>
        </row>
        <row r="65">
          <cell r="D65" t="str">
            <v>COS-AL</v>
          </cell>
          <cell r="E65" t="str">
            <v>Amt</v>
          </cell>
          <cell r="F65" t="str">
            <v>2008/04</v>
          </cell>
          <cell r="G65">
            <v>2381000</v>
          </cell>
        </row>
        <row r="66">
          <cell r="D66" t="str">
            <v>COS-AL</v>
          </cell>
          <cell r="E66" t="str">
            <v>Amt</v>
          </cell>
          <cell r="F66" t="str">
            <v>2008/05</v>
          </cell>
          <cell r="G66">
            <v>2364000</v>
          </cell>
        </row>
        <row r="67">
          <cell r="D67" t="str">
            <v>COS-AL</v>
          </cell>
          <cell r="E67" t="str">
            <v>Amt</v>
          </cell>
          <cell r="F67" t="str">
            <v>2008/06</v>
          </cell>
          <cell r="G67">
            <v>2659000</v>
          </cell>
        </row>
        <row r="68">
          <cell r="D68" t="str">
            <v>COS-AL</v>
          </cell>
          <cell r="E68" t="str">
            <v>Amt</v>
          </cell>
          <cell r="F68" t="str">
            <v>2008/07</v>
          </cell>
          <cell r="G68">
            <v>2552000</v>
          </cell>
        </row>
        <row r="69">
          <cell r="D69" t="str">
            <v>COS-AL</v>
          </cell>
          <cell r="E69" t="str">
            <v>Amt</v>
          </cell>
          <cell r="F69" t="str">
            <v>2008/08</v>
          </cell>
          <cell r="G69">
            <v>2796000</v>
          </cell>
        </row>
        <row r="70">
          <cell r="D70" t="str">
            <v>COS-AL</v>
          </cell>
          <cell r="E70" t="str">
            <v>Amt</v>
          </cell>
          <cell r="F70" t="str">
            <v>2008/09</v>
          </cell>
          <cell r="G70">
            <v>2541000</v>
          </cell>
        </row>
        <row r="71">
          <cell r="D71" t="str">
            <v>COS-AL</v>
          </cell>
          <cell r="E71" t="str">
            <v>Amt</v>
          </cell>
          <cell r="F71" t="str">
            <v>2008/10</v>
          </cell>
          <cell r="G71">
            <v>2802000</v>
          </cell>
        </row>
        <row r="72">
          <cell r="D72" t="str">
            <v>COS-AL</v>
          </cell>
          <cell r="E72" t="str">
            <v>Amt</v>
          </cell>
          <cell r="F72" t="str">
            <v>2008/11</v>
          </cell>
          <cell r="G72">
            <v>2520000</v>
          </cell>
        </row>
        <row r="73">
          <cell r="D73" t="str">
            <v>COS-AL</v>
          </cell>
          <cell r="E73" t="str">
            <v>Amt</v>
          </cell>
          <cell r="F73" t="str">
            <v>2008/12</v>
          </cell>
          <cell r="G73">
            <v>2495000</v>
          </cell>
        </row>
        <row r="74">
          <cell r="D74" t="str">
            <v>COS-BR</v>
          </cell>
          <cell r="E74" t="str">
            <v>Amt</v>
          </cell>
          <cell r="F74" t="str">
            <v>2008/01</v>
          </cell>
          <cell r="G74">
            <v>1374000</v>
          </cell>
        </row>
        <row r="75">
          <cell r="D75" t="str">
            <v>COS-BR</v>
          </cell>
          <cell r="E75" t="str">
            <v>Amt</v>
          </cell>
          <cell r="F75" t="str">
            <v>2008/02</v>
          </cell>
          <cell r="G75">
            <v>1280000</v>
          </cell>
        </row>
        <row r="76">
          <cell r="D76" t="str">
            <v>COS-BR</v>
          </cell>
          <cell r="E76" t="str">
            <v>Amt</v>
          </cell>
          <cell r="F76" t="str">
            <v>2008/03</v>
          </cell>
          <cell r="G76">
            <v>1453000</v>
          </cell>
        </row>
        <row r="77">
          <cell r="D77" t="str">
            <v>COS-BR</v>
          </cell>
          <cell r="E77" t="str">
            <v>Amt</v>
          </cell>
          <cell r="F77" t="str">
            <v>2008/04</v>
          </cell>
          <cell r="G77">
            <v>1375000</v>
          </cell>
        </row>
        <row r="78">
          <cell r="D78" t="str">
            <v>COS-BR</v>
          </cell>
          <cell r="E78" t="str">
            <v>Amt</v>
          </cell>
          <cell r="F78" t="str">
            <v>2008/05</v>
          </cell>
          <cell r="G78">
            <v>1418000</v>
          </cell>
        </row>
        <row r="79">
          <cell r="D79" t="str">
            <v>COS-BR</v>
          </cell>
          <cell r="E79" t="str">
            <v>Amt</v>
          </cell>
          <cell r="F79" t="str">
            <v>2008/06</v>
          </cell>
          <cell r="G79">
            <v>1407000</v>
          </cell>
        </row>
        <row r="80">
          <cell r="D80" t="str">
            <v>COS-BR</v>
          </cell>
          <cell r="E80" t="str">
            <v>Amt</v>
          </cell>
          <cell r="F80" t="str">
            <v>2008/07</v>
          </cell>
          <cell r="G80">
            <v>1448000</v>
          </cell>
        </row>
        <row r="81">
          <cell r="D81" t="str">
            <v>COS-BR</v>
          </cell>
          <cell r="E81" t="str">
            <v>Amt</v>
          </cell>
          <cell r="F81" t="str">
            <v>2008/08</v>
          </cell>
          <cell r="G81">
            <v>1633000</v>
          </cell>
        </row>
        <row r="82">
          <cell r="D82" t="str">
            <v>COS-BR</v>
          </cell>
          <cell r="E82" t="str">
            <v>Amt</v>
          </cell>
          <cell r="F82" t="str">
            <v>2008/09</v>
          </cell>
          <cell r="G82">
            <v>1554000</v>
          </cell>
        </row>
        <row r="83">
          <cell r="D83" t="str">
            <v>COS-BR</v>
          </cell>
          <cell r="E83" t="str">
            <v>Amt</v>
          </cell>
          <cell r="F83" t="str">
            <v>2008/10</v>
          </cell>
          <cell r="G83">
            <v>1854000</v>
          </cell>
        </row>
        <row r="84">
          <cell r="D84" t="str">
            <v>COS-BR</v>
          </cell>
          <cell r="E84" t="str">
            <v>Amt</v>
          </cell>
          <cell r="F84" t="str">
            <v>2008/11</v>
          </cell>
          <cell r="G84">
            <v>1411000</v>
          </cell>
        </row>
        <row r="85">
          <cell r="D85" t="str">
            <v>COS-BR</v>
          </cell>
          <cell r="E85" t="str">
            <v>Amt</v>
          </cell>
          <cell r="F85" t="str">
            <v>2008/12</v>
          </cell>
          <cell r="G85">
            <v>1363000</v>
          </cell>
        </row>
        <row r="86">
          <cell r="D86" t="str">
            <v>COS-CU</v>
          </cell>
          <cell r="E86" t="str">
            <v>Amt</v>
          </cell>
          <cell r="F86" t="str">
            <v>2008/01</v>
          </cell>
          <cell r="G86">
            <v>4851000</v>
          </cell>
        </row>
        <row r="87">
          <cell r="D87" t="str">
            <v>COS-CU</v>
          </cell>
          <cell r="E87" t="str">
            <v>Amt</v>
          </cell>
          <cell r="F87" t="str">
            <v>2008/02</v>
          </cell>
          <cell r="G87">
            <v>5220000</v>
          </cell>
        </row>
        <row r="88">
          <cell r="D88" t="str">
            <v>COS-CU</v>
          </cell>
          <cell r="E88" t="str">
            <v>Amt</v>
          </cell>
          <cell r="F88" t="str">
            <v>2008/03</v>
          </cell>
          <cell r="G88">
            <v>5354000</v>
          </cell>
        </row>
        <row r="89">
          <cell r="D89" t="str">
            <v>COS-CU</v>
          </cell>
          <cell r="E89" t="str">
            <v>Amt</v>
          </cell>
          <cell r="F89" t="str">
            <v>2008/04</v>
          </cell>
          <cell r="G89">
            <v>5254000</v>
          </cell>
        </row>
        <row r="90">
          <cell r="D90" t="str">
            <v>COS-CU</v>
          </cell>
          <cell r="E90" t="str">
            <v>Amt</v>
          </cell>
          <cell r="F90" t="str">
            <v>2008/05</v>
          </cell>
          <cell r="G90">
            <v>4986000</v>
          </cell>
        </row>
        <row r="91">
          <cell r="D91" t="str">
            <v>COS-CU</v>
          </cell>
          <cell r="E91" t="str">
            <v>Amt</v>
          </cell>
          <cell r="F91" t="str">
            <v>2008/06</v>
          </cell>
          <cell r="G91">
            <v>4832000</v>
          </cell>
        </row>
        <row r="92">
          <cell r="D92" t="str">
            <v>COS-CU</v>
          </cell>
          <cell r="E92" t="str">
            <v>Amt</v>
          </cell>
          <cell r="F92" t="str">
            <v>2008/07</v>
          </cell>
          <cell r="G92">
            <v>5011000</v>
          </cell>
        </row>
        <row r="93">
          <cell r="D93" t="str">
            <v>COS-CU</v>
          </cell>
          <cell r="E93" t="str">
            <v>Amt</v>
          </cell>
          <cell r="F93" t="str">
            <v>2008/08</v>
          </cell>
          <cell r="G93">
            <v>5695000</v>
          </cell>
        </row>
        <row r="94">
          <cell r="D94" t="str">
            <v>COS-CU</v>
          </cell>
          <cell r="E94" t="str">
            <v>Amt</v>
          </cell>
          <cell r="F94" t="str">
            <v>2008/09</v>
          </cell>
          <cell r="G94">
            <v>5408000</v>
          </cell>
        </row>
        <row r="95">
          <cell r="D95" t="str">
            <v>COS-CU</v>
          </cell>
          <cell r="E95" t="str">
            <v>Amt</v>
          </cell>
          <cell r="F95" t="str">
            <v>2008/10</v>
          </cell>
          <cell r="G95">
            <v>5768000</v>
          </cell>
        </row>
        <row r="96">
          <cell r="D96" t="str">
            <v>COS-CU</v>
          </cell>
          <cell r="E96" t="str">
            <v>Amt</v>
          </cell>
          <cell r="F96" t="str">
            <v>2008/11</v>
          </cell>
          <cell r="G96">
            <v>5594000</v>
          </cell>
        </row>
        <row r="97">
          <cell r="D97" t="str">
            <v>COS-CU</v>
          </cell>
          <cell r="E97" t="str">
            <v>Amt</v>
          </cell>
          <cell r="F97" t="str">
            <v>2008/12</v>
          </cell>
          <cell r="G97">
            <v>4388000</v>
          </cell>
        </row>
        <row r="98">
          <cell r="D98" t="str">
            <v>COS-FE</v>
          </cell>
          <cell r="E98" t="str">
            <v>Amt</v>
          </cell>
          <cell r="F98" t="str">
            <v>2008/01</v>
          </cell>
          <cell r="G98">
            <v>2084000</v>
          </cell>
        </row>
        <row r="99">
          <cell r="D99" t="str">
            <v>COS-FE</v>
          </cell>
          <cell r="E99" t="str">
            <v>Amt</v>
          </cell>
          <cell r="F99" t="str">
            <v>2008/02</v>
          </cell>
          <cell r="G99">
            <v>1842000</v>
          </cell>
        </row>
        <row r="100">
          <cell r="D100" t="str">
            <v>COS-FE</v>
          </cell>
          <cell r="E100" t="str">
            <v>Amt</v>
          </cell>
          <cell r="F100" t="str">
            <v>2008/03</v>
          </cell>
          <cell r="G100">
            <v>2029000</v>
          </cell>
        </row>
        <row r="101">
          <cell r="D101" t="str">
            <v>COS-FE</v>
          </cell>
          <cell r="E101" t="str">
            <v>Amt</v>
          </cell>
          <cell r="F101" t="str">
            <v>2008/04</v>
          </cell>
          <cell r="G101">
            <v>2025000</v>
          </cell>
        </row>
        <row r="102">
          <cell r="D102" t="str">
            <v>COS-FE</v>
          </cell>
          <cell r="E102" t="str">
            <v>Amt</v>
          </cell>
          <cell r="F102" t="str">
            <v>2008/05</v>
          </cell>
          <cell r="G102">
            <v>2023000</v>
          </cell>
        </row>
        <row r="103">
          <cell r="D103" t="str">
            <v>COS-FE</v>
          </cell>
          <cell r="E103" t="str">
            <v>Amt</v>
          </cell>
          <cell r="F103" t="str">
            <v>2008/06</v>
          </cell>
          <cell r="G103">
            <v>2150000</v>
          </cell>
        </row>
        <row r="104">
          <cell r="D104" t="str">
            <v>COS-FE</v>
          </cell>
          <cell r="E104" t="str">
            <v>Amt</v>
          </cell>
          <cell r="F104" t="str">
            <v>2008/07</v>
          </cell>
          <cell r="G104">
            <v>2109000</v>
          </cell>
        </row>
        <row r="105">
          <cell r="D105" t="str">
            <v>COS-FE</v>
          </cell>
          <cell r="E105" t="str">
            <v>Amt</v>
          </cell>
          <cell r="F105" t="str">
            <v>2008/08</v>
          </cell>
          <cell r="G105">
            <v>2185000</v>
          </cell>
        </row>
        <row r="106">
          <cell r="D106" t="str">
            <v>COS-FE</v>
          </cell>
          <cell r="E106" t="str">
            <v>Amt</v>
          </cell>
          <cell r="F106" t="str">
            <v>2008/09</v>
          </cell>
          <cell r="G106">
            <v>2005000</v>
          </cell>
        </row>
        <row r="107">
          <cell r="D107" t="str">
            <v>COS-FE</v>
          </cell>
          <cell r="E107" t="str">
            <v>Amt</v>
          </cell>
          <cell r="F107" t="str">
            <v>2008/10</v>
          </cell>
          <cell r="G107">
            <v>2412000</v>
          </cell>
        </row>
        <row r="108">
          <cell r="D108" t="str">
            <v>COS-FE</v>
          </cell>
          <cell r="E108" t="str">
            <v>Amt</v>
          </cell>
          <cell r="F108" t="str">
            <v>2008/11</v>
          </cell>
          <cell r="G108">
            <v>2214000</v>
          </cell>
        </row>
        <row r="109">
          <cell r="D109" t="str">
            <v>COS-FE</v>
          </cell>
          <cell r="E109" t="str">
            <v>Amt</v>
          </cell>
          <cell r="F109" t="str">
            <v>2008/12</v>
          </cell>
          <cell r="G109">
            <v>1564000</v>
          </cell>
        </row>
        <row r="110">
          <cell r="D110" t="str">
            <v>COS-NM</v>
          </cell>
          <cell r="E110" t="str">
            <v>Amt</v>
          </cell>
          <cell r="F110" t="str">
            <v>2008/01</v>
          </cell>
          <cell r="G110">
            <v>17000</v>
          </cell>
        </row>
        <row r="111">
          <cell r="D111" t="str">
            <v>COS-NM</v>
          </cell>
          <cell r="E111" t="str">
            <v>Amt</v>
          </cell>
          <cell r="F111" t="str">
            <v>2008/02</v>
          </cell>
          <cell r="G111">
            <v>18000</v>
          </cell>
        </row>
        <row r="112">
          <cell r="D112" t="str">
            <v>COS-NM</v>
          </cell>
          <cell r="E112" t="str">
            <v>Amt</v>
          </cell>
          <cell r="F112" t="str">
            <v>2008/03</v>
          </cell>
          <cell r="G112">
            <v>17000</v>
          </cell>
        </row>
        <row r="113">
          <cell r="D113" t="str">
            <v>COS-NM</v>
          </cell>
          <cell r="E113" t="str">
            <v>Amt</v>
          </cell>
          <cell r="F113" t="str">
            <v>2008/04</v>
          </cell>
          <cell r="G113">
            <v>20000</v>
          </cell>
        </row>
        <row r="114">
          <cell r="D114" t="str">
            <v>COS-NM</v>
          </cell>
          <cell r="E114" t="str">
            <v>Amt</v>
          </cell>
          <cell r="F114" t="str">
            <v>2008/05</v>
          </cell>
          <cell r="G114">
            <v>24000</v>
          </cell>
        </row>
        <row r="115">
          <cell r="D115" t="str">
            <v>COS-NM</v>
          </cell>
          <cell r="E115" t="str">
            <v>Amt</v>
          </cell>
          <cell r="F115" t="str">
            <v>2008/06</v>
          </cell>
          <cell r="G115">
            <v>19000</v>
          </cell>
        </row>
        <row r="116">
          <cell r="D116" t="str">
            <v>COS-NM</v>
          </cell>
          <cell r="E116" t="str">
            <v>Amt</v>
          </cell>
          <cell r="F116" t="str">
            <v>2008/07</v>
          </cell>
          <cell r="G116">
            <v>16000</v>
          </cell>
        </row>
        <row r="117">
          <cell r="D117" t="str">
            <v>COS-NM</v>
          </cell>
          <cell r="E117" t="str">
            <v>Amt</v>
          </cell>
          <cell r="F117" t="str">
            <v>2008/08</v>
          </cell>
          <cell r="G117">
            <v>20000</v>
          </cell>
        </row>
        <row r="118">
          <cell r="D118" t="str">
            <v>COS-NM</v>
          </cell>
          <cell r="E118" t="str">
            <v>Amt</v>
          </cell>
          <cell r="F118" t="str">
            <v>2008/09</v>
          </cell>
          <cell r="G118">
            <v>18000</v>
          </cell>
        </row>
        <row r="119">
          <cell r="D119" t="str">
            <v>COS-NM</v>
          </cell>
          <cell r="E119" t="str">
            <v>Amt</v>
          </cell>
          <cell r="F119" t="str">
            <v>2008/10</v>
          </cell>
          <cell r="G119">
            <v>20000</v>
          </cell>
        </row>
        <row r="120">
          <cell r="D120" t="str">
            <v>COS-NM</v>
          </cell>
          <cell r="E120" t="str">
            <v>Amt</v>
          </cell>
          <cell r="F120" t="str">
            <v>2008/11</v>
          </cell>
          <cell r="G120">
            <v>22000</v>
          </cell>
        </row>
        <row r="121">
          <cell r="D121" t="str">
            <v>COS-NM</v>
          </cell>
          <cell r="E121" t="str">
            <v>Amt</v>
          </cell>
          <cell r="F121" t="str">
            <v>2008/12</v>
          </cell>
          <cell r="G121">
            <v>19000</v>
          </cell>
        </row>
        <row r="122">
          <cell r="D122" t="str">
            <v>COS-ONF</v>
          </cell>
          <cell r="E122" t="str">
            <v>Amt</v>
          </cell>
          <cell r="F122" t="str">
            <v>2008/01</v>
          </cell>
          <cell r="G122">
            <v>374000</v>
          </cell>
        </row>
        <row r="123">
          <cell r="D123" t="str">
            <v>COS-ONF</v>
          </cell>
          <cell r="E123" t="str">
            <v>Amt</v>
          </cell>
          <cell r="F123" t="str">
            <v>2008/02</v>
          </cell>
          <cell r="G123">
            <v>331000</v>
          </cell>
        </row>
        <row r="124">
          <cell r="D124" t="str">
            <v>COS-ONF</v>
          </cell>
          <cell r="E124" t="str">
            <v>Amt</v>
          </cell>
          <cell r="F124" t="str">
            <v>2008/03</v>
          </cell>
          <cell r="G124">
            <v>266000</v>
          </cell>
        </row>
        <row r="125">
          <cell r="D125" t="str">
            <v>COS-ONF</v>
          </cell>
          <cell r="E125" t="str">
            <v>Amt</v>
          </cell>
          <cell r="F125" t="str">
            <v>2008/04</v>
          </cell>
          <cell r="G125">
            <v>283000</v>
          </cell>
        </row>
        <row r="126">
          <cell r="D126" t="str">
            <v>COS-ONF</v>
          </cell>
          <cell r="E126" t="str">
            <v>Amt</v>
          </cell>
          <cell r="F126" t="str">
            <v>2008/05</v>
          </cell>
          <cell r="G126">
            <v>314000</v>
          </cell>
        </row>
        <row r="127">
          <cell r="D127" t="str">
            <v>COS-ONF</v>
          </cell>
          <cell r="E127" t="str">
            <v>Amt</v>
          </cell>
          <cell r="F127" t="str">
            <v>2008/06</v>
          </cell>
          <cell r="G127">
            <v>246000</v>
          </cell>
        </row>
        <row r="128">
          <cell r="D128" t="str">
            <v>COS-ONF</v>
          </cell>
          <cell r="E128" t="str">
            <v>Amt</v>
          </cell>
          <cell r="F128" t="str">
            <v>2008/07</v>
          </cell>
          <cell r="G128">
            <v>204000</v>
          </cell>
        </row>
        <row r="129">
          <cell r="D129" t="str">
            <v>COS-ONF</v>
          </cell>
          <cell r="E129" t="str">
            <v>Amt</v>
          </cell>
          <cell r="F129" t="str">
            <v>2008/08</v>
          </cell>
          <cell r="G129">
            <v>248000</v>
          </cell>
        </row>
        <row r="130">
          <cell r="D130" t="str">
            <v>COS-ONF</v>
          </cell>
          <cell r="E130" t="str">
            <v>Amt</v>
          </cell>
          <cell r="F130" t="str">
            <v>2008/09</v>
          </cell>
          <cell r="G130">
            <v>227000</v>
          </cell>
        </row>
        <row r="131">
          <cell r="D131" t="str">
            <v>COS-ONF</v>
          </cell>
          <cell r="E131" t="str">
            <v>Amt</v>
          </cell>
          <cell r="F131" t="str">
            <v>2008/10</v>
          </cell>
          <cell r="G131">
            <v>252000</v>
          </cell>
        </row>
        <row r="132">
          <cell r="D132" t="str">
            <v>COS-ONF</v>
          </cell>
          <cell r="E132" t="str">
            <v>Amt</v>
          </cell>
          <cell r="F132" t="str">
            <v>2008/11</v>
          </cell>
          <cell r="G132">
            <v>277000</v>
          </cell>
        </row>
        <row r="133">
          <cell r="D133" t="str">
            <v>COS-ONF</v>
          </cell>
          <cell r="E133" t="str">
            <v>Amt</v>
          </cell>
          <cell r="F133" t="str">
            <v>2008/12</v>
          </cell>
          <cell r="G133">
            <v>243000</v>
          </cell>
        </row>
        <row r="134">
          <cell r="D134" t="str">
            <v>COS-PACK</v>
          </cell>
          <cell r="E134" t="str">
            <v>Amt</v>
          </cell>
          <cell r="F134" t="str">
            <v>2008/01</v>
          </cell>
          <cell r="G134">
            <v>35000</v>
          </cell>
        </row>
        <row r="135">
          <cell r="D135" t="str">
            <v>COS-PACK</v>
          </cell>
          <cell r="E135" t="str">
            <v>Amt</v>
          </cell>
          <cell r="F135" t="str">
            <v>2008/02</v>
          </cell>
          <cell r="G135">
            <v>34000</v>
          </cell>
        </row>
        <row r="136">
          <cell r="D136" t="str">
            <v>COS-PACK</v>
          </cell>
          <cell r="E136" t="str">
            <v>Amt</v>
          </cell>
          <cell r="F136" t="str">
            <v>2008/03</v>
          </cell>
          <cell r="G136">
            <v>38000</v>
          </cell>
        </row>
        <row r="137">
          <cell r="D137" t="str">
            <v>COS-PACK</v>
          </cell>
          <cell r="E137" t="str">
            <v>Amt</v>
          </cell>
          <cell r="F137" t="str">
            <v>2008/04</v>
          </cell>
          <cell r="G137">
            <v>37000</v>
          </cell>
        </row>
        <row r="138">
          <cell r="D138" t="str">
            <v>COS-PACK</v>
          </cell>
          <cell r="E138" t="str">
            <v>Amt</v>
          </cell>
          <cell r="F138" t="str">
            <v>2008/05</v>
          </cell>
          <cell r="G138">
            <v>38000</v>
          </cell>
        </row>
        <row r="139">
          <cell r="D139" t="str">
            <v>COS-PACK</v>
          </cell>
          <cell r="E139" t="str">
            <v>Amt</v>
          </cell>
          <cell r="F139" t="str">
            <v>2008/06</v>
          </cell>
          <cell r="G139">
            <v>39000</v>
          </cell>
        </row>
        <row r="140">
          <cell r="D140" t="str">
            <v>COS-PACK</v>
          </cell>
          <cell r="E140" t="str">
            <v>Amt</v>
          </cell>
          <cell r="F140" t="str">
            <v>2008/07</v>
          </cell>
          <cell r="G140">
            <v>37000</v>
          </cell>
        </row>
        <row r="141">
          <cell r="D141" t="str">
            <v>COS-PACK</v>
          </cell>
          <cell r="E141" t="str">
            <v>Amt</v>
          </cell>
          <cell r="F141" t="str">
            <v>2008/08</v>
          </cell>
          <cell r="G141">
            <v>42000</v>
          </cell>
        </row>
        <row r="142">
          <cell r="D142" t="str">
            <v>COS-PACK</v>
          </cell>
          <cell r="E142" t="str">
            <v>Amt</v>
          </cell>
          <cell r="F142" t="str">
            <v>2008/09</v>
          </cell>
          <cell r="G142">
            <v>38000</v>
          </cell>
        </row>
        <row r="143">
          <cell r="D143" t="str">
            <v>COS-PACK</v>
          </cell>
          <cell r="E143" t="str">
            <v>Amt</v>
          </cell>
          <cell r="F143" t="str">
            <v>2008/10</v>
          </cell>
          <cell r="G143">
            <v>42000</v>
          </cell>
        </row>
        <row r="144">
          <cell r="D144" t="str">
            <v>COS-PACK</v>
          </cell>
          <cell r="E144" t="str">
            <v>Amt</v>
          </cell>
          <cell r="F144" t="str">
            <v>2008/11</v>
          </cell>
          <cell r="G144">
            <v>40000</v>
          </cell>
        </row>
        <row r="145">
          <cell r="D145" t="str">
            <v>COS-PACK</v>
          </cell>
          <cell r="E145" t="str">
            <v>Amt</v>
          </cell>
          <cell r="F145" t="str">
            <v>2008/12</v>
          </cell>
          <cell r="G145">
            <v>36000</v>
          </cell>
        </row>
        <row r="146">
          <cell r="D146" t="str">
            <v>COS-SS</v>
          </cell>
          <cell r="E146" t="str">
            <v>Amt</v>
          </cell>
          <cell r="F146" t="str">
            <v>2008/01</v>
          </cell>
          <cell r="G146">
            <v>672000</v>
          </cell>
        </row>
        <row r="147">
          <cell r="D147" t="str">
            <v>COS-SS</v>
          </cell>
          <cell r="E147" t="str">
            <v>Amt</v>
          </cell>
          <cell r="F147" t="str">
            <v>2008/02</v>
          </cell>
          <cell r="G147">
            <v>685000</v>
          </cell>
        </row>
        <row r="148">
          <cell r="D148" t="str">
            <v>COS-SS</v>
          </cell>
          <cell r="E148" t="str">
            <v>Amt</v>
          </cell>
          <cell r="F148" t="str">
            <v>2008/03</v>
          </cell>
          <cell r="G148">
            <v>853000</v>
          </cell>
        </row>
        <row r="149">
          <cell r="D149" t="str">
            <v>COS-SS</v>
          </cell>
          <cell r="E149" t="str">
            <v>Amt</v>
          </cell>
          <cell r="F149" t="str">
            <v>2008/04</v>
          </cell>
          <cell r="G149">
            <v>654000</v>
          </cell>
        </row>
        <row r="150">
          <cell r="D150" t="str">
            <v>COS-SS</v>
          </cell>
          <cell r="E150" t="str">
            <v>Amt</v>
          </cell>
          <cell r="F150" t="str">
            <v>2008/05</v>
          </cell>
          <cell r="G150">
            <v>786000</v>
          </cell>
        </row>
        <row r="151">
          <cell r="D151" t="str">
            <v>COS-SS</v>
          </cell>
          <cell r="E151" t="str">
            <v>Amt</v>
          </cell>
          <cell r="F151" t="str">
            <v>2008/06</v>
          </cell>
          <cell r="G151">
            <v>870000</v>
          </cell>
        </row>
        <row r="152">
          <cell r="D152" t="str">
            <v>COS-SS</v>
          </cell>
          <cell r="E152" t="str">
            <v>Amt</v>
          </cell>
          <cell r="F152" t="str">
            <v>2008/07</v>
          </cell>
          <cell r="G152">
            <v>742000</v>
          </cell>
        </row>
        <row r="153">
          <cell r="D153" t="str">
            <v>COS-SS</v>
          </cell>
          <cell r="E153" t="str">
            <v>Amt</v>
          </cell>
          <cell r="F153" t="str">
            <v>2008/08</v>
          </cell>
          <cell r="G153">
            <v>935000</v>
          </cell>
        </row>
        <row r="154">
          <cell r="D154" t="str">
            <v>COS-SS</v>
          </cell>
          <cell r="E154" t="str">
            <v>Amt</v>
          </cell>
          <cell r="F154" t="str">
            <v>2008/09</v>
          </cell>
          <cell r="G154">
            <v>854000</v>
          </cell>
        </row>
        <row r="155">
          <cell r="D155" t="str">
            <v>COS-SS</v>
          </cell>
          <cell r="E155" t="str">
            <v>Amt</v>
          </cell>
          <cell r="F155" t="str">
            <v>2008/10</v>
          </cell>
          <cell r="G155">
            <v>913000</v>
          </cell>
        </row>
        <row r="156">
          <cell r="D156" t="str">
            <v>COS-SS</v>
          </cell>
          <cell r="E156" t="str">
            <v>Amt</v>
          </cell>
          <cell r="F156" t="str">
            <v>2008/11</v>
          </cell>
          <cell r="G156">
            <v>929000</v>
          </cell>
        </row>
        <row r="157">
          <cell r="D157" t="str">
            <v>COS-SS</v>
          </cell>
          <cell r="E157" t="str">
            <v>Amt</v>
          </cell>
          <cell r="F157" t="str">
            <v>2008/12</v>
          </cell>
          <cell r="G157">
            <v>693000</v>
          </cell>
        </row>
        <row r="158">
          <cell r="D158" t="str">
            <v>DEP-ALL</v>
          </cell>
          <cell r="E158" t="str">
            <v>Amt</v>
          </cell>
          <cell r="F158" t="str">
            <v>2008/01</v>
          </cell>
          <cell r="G158">
            <v>114145.08749999999</v>
          </cell>
        </row>
        <row r="159">
          <cell r="D159" t="str">
            <v>DEP-ALL</v>
          </cell>
          <cell r="E159" t="str">
            <v>Amt</v>
          </cell>
          <cell r="F159" t="str">
            <v>2008/02</v>
          </cell>
          <cell r="G159">
            <v>114145.08749999999</v>
          </cell>
        </row>
        <row r="160">
          <cell r="D160" t="str">
            <v>DEP-ALL</v>
          </cell>
          <cell r="E160" t="str">
            <v>Amt</v>
          </cell>
          <cell r="F160" t="str">
            <v>2008/03</v>
          </cell>
          <cell r="G160">
            <v>114145.08749999999</v>
          </cell>
        </row>
        <row r="161">
          <cell r="D161" t="str">
            <v>DEP-ALL</v>
          </cell>
          <cell r="E161" t="str">
            <v>Amt</v>
          </cell>
          <cell r="F161" t="str">
            <v>2008/04</v>
          </cell>
          <cell r="G161">
            <v>114145.08749999999</v>
          </cell>
        </row>
        <row r="162">
          <cell r="D162" t="str">
            <v>DEP-ALL</v>
          </cell>
          <cell r="E162" t="str">
            <v>Amt</v>
          </cell>
          <cell r="F162" t="str">
            <v>2008/05</v>
          </cell>
          <cell r="G162">
            <v>114145.08749999999</v>
          </cell>
        </row>
        <row r="163">
          <cell r="D163" t="str">
            <v>DEP-ALL</v>
          </cell>
          <cell r="E163" t="str">
            <v>Amt</v>
          </cell>
          <cell r="F163" t="str">
            <v>2008/06</v>
          </cell>
          <cell r="G163">
            <v>114145.08749999999</v>
          </cell>
        </row>
        <row r="164">
          <cell r="D164" t="str">
            <v>DEP-ALL</v>
          </cell>
          <cell r="E164" t="str">
            <v>Amt</v>
          </cell>
          <cell r="F164" t="str">
            <v>2008/07</v>
          </cell>
          <cell r="G164">
            <v>114145.08749999999</v>
          </cell>
        </row>
        <row r="165">
          <cell r="D165" t="str">
            <v>DEP-ALL</v>
          </cell>
          <cell r="E165" t="str">
            <v>Amt</v>
          </cell>
          <cell r="F165" t="str">
            <v>2008/08</v>
          </cell>
          <cell r="G165">
            <v>114145.08749999999</v>
          </cell>
        </row>
        <row r="166">
          <cell r="D166" t="str">
            <v>DEP-ALL</v>
          </cell>
          <cell r="E166" t="str">
            <v>Amt</v>
          </cell>
          <cell r="F166" t="str">
            <v>2008/09</v>
          </cell>
          <cell r="G166">
            <v>114145.08749999999</v>
          </cell>
        </row>
        <row r="167">
          <cell r="D167" t="str">
            <v>DEP-ALL</v>
          </cell>
          <cell r="E167" t="str">
            <v>Amt</v>
          </cell>
          <cell r="F167" t="str">
            <v>2008/10</v>
          </cell>
          <cell r="G167">
            <v>114145.08749999999</v>
          </cell>
        </row>
        <row r="168">
          <cell r="D168" t="str">
            <v>DEP-ALL</v>
          </cell>
          <cell r="E168" t="str">
            <v>Amt</v>
          </cell>
          <cell r="F168" t="str">
            <v>2008/11</v>
          </cell>
          <cell r="G168">
            <v>114145.08749999999</v>
          </cell>
        </row>
        <row r="169">
          <cell r="D169" t="str">
            <v>DEP-ALL</v>
          </cell>
          <cell r="E169" t="str">
            <v>Amt</v>
          </cell>
          <cell r="F169" t="str">
            <v>2008/12</v>
          </cell>
          <cell r="G169">
            <v>114145.08749999999</v>
          </cell>
        </row>
        <row r="170">
          <cell r="D170" t="str">
            <v>DL-AD</v>
          </cell>
          <cell r="E170" t="str">
            <v>Amt</v>
          </cell>
          <cell r="F170" t="str">
            <v>2008/01</v>
          </cell>
          <cell r="G170">
            <v>276600</v>
          </cell>
        </row>
        <row r="171">
          <cell r="D171" t="str">
            <v>DL-AD</v>
          </cell>
          <cell r="E171" t="str">
            <v>Amt</v>
          </cell>
          <cell r="F171" t="str">
            <v>2008/02</v>
          </cell>
          <cell r="G171">
            <v>276600</v>
          </cell>
        </row>
        <row r="172">
          <cell r="D172" t="str">
            <v>DL-AD</v>
          </cell>
          <cell r="E172" t="str">
            <v>Amt</v>
          </cell>
          <cell r="F172" t="str">
            <v>2008/03</v>
          </cell>
          <cell r="G172">
            <v>276600</v>
          </cell>
        </row>
        <row r="173">
          <cell r="D173" t="str">
            <v>DL-AD</v>
          </cell>
          <cell r="E173" t="str">
            <v>Amt</v>
          </cell>
          <cell r="F173" t="str">
            <v>2008/04</v>
          </cell>
          <cell r="G173">
            <v>276600</v>
          </cell>
        </row>
        <row r="174">
          <cell r="D174" t="str">
            <v>DL-AD</v>
          </cell>
          <cell r="E174" t="str">
            <v>Amt</v>
          </cell>
          <cell r="F174" t="str">
            <v>2008/05</v>
          </cell>
          <cell r="G174">
            <v>276600</v>
          </cell>
        </row>
        <row r="175">
          <cell r="D175" t="str">
            <v>DL-AD</v>
          </cell>
          <cell r="E175" t="str">
            <v>Amt</v>
          </cell>
          <cell r="F175" t="str">
            <v>2008/06</v>
          </cell>
          <cell r="G175">
            <v>276600</v>
          </cell>
        </row>
        <row r="176">
          <cell r="D176" t="str">
            <v>DL-AD</v>
          </cell>
          <cell r="E176" t="str">
            <v>Amt</v>
          </cell>
          <cell r="F176" t="str">
            <v>2008/07</v>
          </cell>
          <cell r="G176">
            <v>276600</v>
          </cell>
        </row>
        <row r="177">
          <cell r="D177" t="str">
            <v>DL-AD</v>
          </cell>
          <cell r="E177" t="str">
            <v>Amt</v>
          </cell>
          <cell r="F177" t="str">
            <v>2008/08</v>
          </cell>
          <cell r="G177">
            <v>276600</v>
          </cell>
        </row>
        <row r="178">
          <cell r="D178" t="str">
            <v>DL-AD</v>
          </cell>
          <cell r="E178" t="str">
            <v>Amt</v>
          </cell>
          <cell r="F178" t="str">
            <v>2008/09</v>
          </cell>
          <cell r="G178">
            <v>276600</v>
          </cell>
        </row>
        <row r="179">
          <cell r="D179" t="str">
            <v>DL-AD</v>
          </cell>
          <cell r="E179" t="str">
            <v>Amt</v>
          </cell>
          <cell r="F179" t="str">
            <v>2008/10</v>
          </cell>
          <cell r="G179">
            <v>276600</v>
          </cell>
        </row>
        <row r="180">
          <cell r="D180" t="str">
            <v>DL-AD</v>
          </cell>
          <cell r="E180" t="str">
            <v>Amt</v>
          </cell>
          <cell r="F180" t="str">
            <v>2008/11</v>
          </cell>
          <cell r="G180">
            <v>276600</v>
          </cell>
        </row>
        <row r="181">
          <cell r="D181" t="str">
            <v>DL-AD</v>
          </cell>
          <cell r="E181" t="str">
            <v>Amt</v>
          </cell>
          <cell r="F181" t="str">
            <v>2008/12</v>
          </cell>
          <cell r="G181">
            <v>276600</v>
          </cell>
        </row>
        <row r="182">
          <cell r="D182" t="str">
            <v>DL-FE</v>
          </cell>
          <cell r="E182" t="str">
            <v>Amt</v>
          </cell>
          <cell r="F182" t="str">
            <v>2008/01</v>
          </cell>
          <cell r="G182">
            <v>18800</v>
          </cell>
        </row>
        <row r="183">
          <cell r="D183" t="str">
            <v>DL-FE</v>
          </cell>
          <cell r="E183" t="str">
            <v>Amt</v>
          </cell>
          <cell r="F183" t="str">
            <v>2008/02</v>
          </cell>
          <cell r="G183">
            <v>17800</v>
          </cell>
        </row>
        <row r="184">
          <cell r="D184" t="str">
            <v>DL-FE</v>
          </cell>
          <cell r="E184" t="str">
            <v>Amt</v>
          </cell>
          <cell r="F184" t="str">
            <v>2008/03</v>
          </cell>
          <cell r="G184">
            <v>20200</v>
          </cell>
        </row>
        <row r="185">
          <cell r="D185" t="str">
            <v>DL-FE</v>
          </cell>
          <cell r="E185" t="str">
            <v>Amt</v>
          </cell>
          <cell r="F185" t="str">
            <v>2008/04</v>
          </cell>
          <cell r="G185">
            <v>19800</v>
          </cell>
        </row>
        <row r="186">
          <cell r="D186" t="str">
            <v>DL-FE</v>
          </cell>
          <cell r="E186" t="str">
            <v>Amt</v>
          </cell>
          <cell r="F186" t="str">
            <v>2008/05</v>
          </cell>
          <cell r="G186">
            <v>19800</v>
          </cell>
        </row>
        <row r="187">
          <cell r="D187" t="str">
            <v>DL-FE</v>
          </cell>
          <cell r="E187" t="str">
            <v>Amt</v>
          </cell>
          <cell r="F187" t="str">
            <v>2008/06</v>
          </cell>
          <cell r="G187">
            <v>20800</v>
          </cell>
        </row>
        <row r="188">
          <cell r="D188" t="str">
            <v>DL-FE</v>
          </cell>
          <cell r="E188" t="str">
            <v>Amt</v>
          </cell>
          <cell r="F188" t="str">
            <v>2008/07</v>
          </cell>
          <cell r="G188">
            <v>21600</v>
          </cell>
        </row>
        <row r="189">
          <cell r="D189" t="str">
            <v>DL-FE</v>
          </cell>
          <cell r="E189" t="str">
            <v>Amt</v>
          </cell>
          <cell r="F189" t="str">
            <v>2008/08</v>
          </cell>
          <cell r="G189">
            <v>21400</v>
          </cell>
        </row>
        <row r="190">
          <cell r="D190" t="str">
            <v>DL-FE</v>
          </cell>
          <cell r="E190" t="str">
            <v>Amt</v>
          </cell>
          <cell r="F190" t="str">
            <v>2008/09</v>
          </cell>
          <cell r="G190">
            <v>20600</v>
          </cell>
        </row>
        <row r="191">
          <cell r="D191" t="str">
            <v>DL-FE</v>
          </cell>
          <cell r="E191" t="str">
            <v>Amt</v>
          </cell>
          <cell r="F191" t="str">
            <v>2008/10</v>
          </cell>
          <cell r="G191">
            <v>23600</v>
          </cell>
        </row>
        <row r="192">
          <cell r="D192" t="str">
            <v>DL-FE</v>
          </cell>
          <cell r="E192" t="str">
            <v>Amt</v>
          </cell>
          <cell r="F192" t="str">
            <v>2008/11</v>
          </cell>
          <cell r="G192">
            <v>22000</v>
          </cell>
        </row>
        <row r="193">
          <cell r="D193" t="str">
            <v>DL-FE</v>
          </cell>
          <cell r="E193" t="str">
            <v>Amt</v>
          </cell>
          <cell r="F193" t="str">
            <v>2008/12</v>
          </cell>
          <cell r="G193">
            <v>18600</v>
          </cell>
        </row>
        <row r="194">
          <cell r="D194" t="str">
            <v>DL-MN</v>
          </cell>
          <cell r="E194" t="str">
            <v>Amt</v>
          </cell>
          <cell r="F194" t="str">
            <v>2008/01</v>
          </cell>
          <cell r="G194">
            <v>15800</v>
          </cell>
        </row>
        <row r="195">
          <cell r="D195" t="str">
            <v>DL-MN</v>
          </cell>
          <cell r="E195" t="str">
            <v>Amt</v>
          </cell>
          <cell r="F195" t="str">
            <v>2008/02</v>
          </cell>
          <cell r="G195">
            <v>15800</v>
          </cell>
        </row>
        <row r="196">
          <cell r="D196" t="str">
            <v>DL-MN</v>
          </cell>
          <cell r="E196" t="str">
            <v>Amt</v>
          </cell>
          <cell r="F196" t="str">
            <v>2008/03</v>
          </cell>
          <cell r="G196">
            <v>15800</v>
          </cell>
        </row>
        <row r="197">
          <cell r="D197" t="str">
            <v>DL-MN</v>
          </cell>
          <cell r="E197" t="str">
            <v>Amt</v>
          </cell>
          <cell r="F197" t="str">
            <v>2008/04</v>
          </cell>
          <cell r="G197">
            <v>15800</v>
          </cell>
        </row>
        <row r="198">
          <cell r="D198" t="str">
            <v>DL-MN</v>
          </cell>
          <cell r="E198" t="str">
            <v>Amt</v>
          </cell>
          <cell r="F198" t="str">
            <v>2008/05</v>
          </cell>
          <cell r="G198">
            <v>15800</v>
          </cell>
        </row>
        <row r="199">
          <cell r="D199" t="str">
            <v>DL-MN</v>
          </cell>
          <cell r="E199" t="str">
            <v>Amt</v>
          </cell>
          <cell r="F199" t="str">
            <v>2008/06</v>
          </cell>
          <cell r="G199">
            <v>15800</v>
          </cell>
        </row>
        <row r="200">
          <cell r="D200" t="str">
            <v>DL-MN</v>
          </cell>
          <cell r="E200" t="str">
            <v>Amt</v>
          </cell>
          <cell r="F200" t="str">
            <v>2008/07</v>
          </cell>
          <cell r="G200">
            <v>15800</v>
          </cell>
        </row>
        <row r="201">
          <cell r="D201" t="str">
            <v>DL-MN</v>
          </cell>
          <cell r="E201" t="str">
            <v>Amt</v>
          </cell>
          <cell r="F201" t="str">
            <v>2008/08</v>
          </cell>
          <cell r="G201">
            <v>15800</v>
          </cell>
        </row>
        <row r="202">
          <cell r="D202" t="str">
            <v>DL-MN</v>
          </cell>
          <cell r="E202" t="str">
            <v>Amt</v>
          </cell>
          <cell r="F202" t="str">
            <v>2008/09</v>
          </cell>
          <cell r="G202">
            <v>15800</v>
          </cell>
        </row>
        <row r="203">
          <cell r="D203" t="str">
            <v>DL-MN</v>
          </cell>
          <cell r="E203" t="str">
            <v>Amt</v>
          </cell>
          <cell r="F203" t="str">
            <v>2008/10</v>
          </cell>
          <cell r="G203">
            <v>15800</v>
          </cell>
        </row>
        <row r="204">
          <cell r="D204" t="str">
            <v>DL-MN</v>
          </cell>
          <cell r="E204" t="str">
            <v>Amt</v>
          </cell>
          <cell r="F204" t="str">
            <v>2008/11</v>
          </cell>
          <cell r="G204">
            <v>15800</v>
          </cell>
        </row>
        <row r="205">
          <cell r="D205" t="str">
            <v>DL-MN</v>
          </cell>
          <cell r="E205" t="str">
            <v>Amt</v>
          </cell>
          <cell r="F205" t="str">
            <v>2008/12</v>
          </cell>
          <cell r="G205">
            <v>15800</v>
          </cell>
        </row>
        <row r="206">
          <cell r="D206" t="str">
            <v>DL-NF</v>
          </cell>
          <cell r="E206" t="str">
            <v>Amt</v>
          </cell>
          <cell r="F206" t="str">
            <v>2008/01</v>
          </cell>
          <cell r="G206">
            <v>101300</v>
          </cell>
        </row>
        <row r="207">
          <cell r="D207" t="str">
            <v>DL-NF</v>
          </cell>
          <cell r="E207" t="str">
            <v>Amt</v>
          </cell>
          <cell r="F207" t="str">
            <v>2008/02</v>
          </cell>
          <cell r="G207">
            <v>98000</v>
          </cell>
        </row>
        <row r="208">
          <cell r="D208" t="str">
            <v>DL-NF</v>
          </cell>
          <cell r="E208" t="str">
            <v>Amt</v>
          </cell>
          <cell r="F208" t="str">
            <v>2008/03</v>
          </cell>
          <cell r="G208">
            <v>110000</v>
          </cell>
        </row>
        <row r="209">
          <cell r="D209" t="str">
            <v>DL-NF</v>
          </cell>
          <cell r="E209" t="str">
            <v>Amt</v>
          </cell>
          <cell r="F209" t="str">
            <v>2008/04</v>
          </cell>
          <cell r="G209">
            <v>106100</v>
          </cell>
        </row>
        <row r="210">
          <cell r="D210" t="str">
            <v>DL-NF</v>
          </cell>
          <cell r="E210" t="str">
            <v>Amt</v>
          </cell>
          <cell r="F210" t="str">
            <v>2008/05</v>
          </cell>
          <cell r="G210">
            <v>110700</v>
          </cell>
        </row>
        <row r="211">
          <cell r="D211" t="str">
            <v>DL-NF</v>
          </cell>
          <cell r="E211" t="str">
            <v>Amt</v>
          </cell>
          <cell r="F211" t="str">
            <v>2008/06</v>
          </cell>
          <cell r="G211">
            <v>111900</v>
          </cell>
        </row>
        <row r="212">
          <cell r="D212" t="str">
            <v>DL-NF</v>
          </cell>
          <cell r="E212" t="str">
            <v>Amt</v>
          </cell>
          <cell r="F212" t="str">
            <v>2008/07</v>
          </cell>
          <cell r="G212">
            <v>106600</v>
          </cell>
        </row>
        <row r="213">
          <cell r="D213" t="str">
            <v>DL-NF</v>
          </cell>
          <cell r="E213" t="str">
            <v>Amt</v>
          </cell>
          <cell r="F213" t="str">
            <v>2008/08</v>
          </cell>
          <cell r="G213">
            <v>120700</v>
          </cell>
        </row>
        <row r="214">
          <cell r="D214" t="str">
            <v>DL-NF</v>
          </cell>
          <cell r="E214" t="str">
            <v>Amt</v>
          </cell>
          <cell r="F214" t="str">
            <v>2008/09</v>
          </cell>
          <cell r="G214">
            <v>111400</v>
          </cell>
        </row>
        <row r="215">
          <cell r="D215" t="str">
            <v>DL-NF</v>
          </cell>
          <cell r="E215" t="str">
            <v>Amt</v>
          </cell>
          <cell r="F215" t="str">
            <v>2008/10</v>
          </cell>
          <cell r="G215">
            <v>121800</v>
          </cell>
        </row>
        <row r="216">
          <cell r="D216" t="str">
            <v>DL-NF</v>
          </cell>
          <cell r="E216" t="str">
            <v>Amt</v>
          </cell>
          <cell r="F216" t="str">
            <v>2008/11</v>
          </cell>
          <cell r="G216">
            <v>115600</v>
          </cell>
        </row>
        <row r="217">
          <cell r="D217" t="str">
            <v>DL-NF</v>
          </cell>
          <cell r="E217" t="str">
            <v>Amt</v>
          </cell>
          <cell r="F217" t="str">
            <v>2008/12</v>
          </cell>
          <cell r="G217">
            <v>103000</v>
          </cell>
        </row>
        <row r="218">
          <cell r="D218" t="str">
            <v>DL-RT</v>
          </cell>
          <cell r="E218" t="str">
            <v>Amt</v>
          </cell>
          <cell r="F218" t="str">
            <v>2008/01</v>
          </cell>
          <cell r="G218">
            <v>18500</v>
          </cell>
        </row>
        <row r="219">
          <cell r="D219" t="str">
            <v>DL-RT</v>
          </cell>
          <cell r="E219" t="str">
            <v>Amt</v>
          </cell>
          <cell r="F219" t="str">
            <v>2008/02</v>
          </cell>
          <cell r="G219">
            <v>17700</v>
          </cell>
        </row>
        <row r="220">
          <cell r="D220" t="str">
            <v>DL-RT</v>
          </cell>
          <cell r="E220" t="str">
            <v>Amt</v>
          </cell>
          <cell r="F220" t="str">
            <v>2008/03</v>
          </cell>
          <cell r="G220">
            <v>20000</v>
          </cell>
        </row>
        <row r="221">
          <cell r="D221" t="str">
            <v>DL-RT</v>
          </cell>
          <cell r="E221" t="str">
            <v>Amt</v>
          </cell>
          <cell r="F221" t="str">
            <v>2008/04</v>
          </cell>
          <cell r="G221">
            <v>19500</v>
          </cell>
        </row>
        <row r="222">
          <cell r="D222" t="str">
            <v>DL-RT</v>
          </cell>
          <cell r="E222" t="str">
            <v>Amt</v>
          </cell>
          <cell r="F222" t="str">
            <v>2008/05</v>
          </cell>
          <cell r="G222">
            <v>19700</v>
          </cell>
        </row>
        <row r="223">
          <cell r="D223" t="str">
            <v>DL-RT</v>
          </cell>
          <cell r="E223" t="str">
            <v>Amt</v>
          </cell>
          <cell r="F223" t="str">
            <v>2008/06</v>
          </cell>
          <cell r="G223">
            <v>20500</v>
          </cell>
        </row>
        <row r="224">
          <cell r="D224" t="str">
            <v>DL-RT</v>
          </cell>
          <cell r="E224" t="str">
            <v>Amt</v>
          </cell>
          <cell r="F224" t="str">
            <v>2008/07</v>
          </cell>
          <cell r="G224">
            <v>20700</v>
          </cell>
        </row>
        <row r="225">
          <cell r="D225" t="str">
            <v>DL-RT</v>
          </cell>
          <cell r="E225" t="str">
            <v>Amt</v>
          </cell>
          <cell r="F225" t="str">
            <v>2008/08</v>
          </cell>
          <cell r="G225">
            <v>21400</v>
          </cell>
        </row>
        <row r="226">
          <cell r="D226" t="str">
            <v>DL-RT</v>
          </cell>
          <cell r="E226" t="str">
            <v>Amt</v>
          </cell>
          <cell r="F226" t="str">
            <v>2008/09</v>
          </cell>
          <cell r="G226">
            <v>20300</v>
          </cell>
        </row>
        <row r="227">
          <cell r="D227" t="str">
            <v>DL-RT</v>
          </cell>
          <cell r="E227" t="str">
            <v>Amt</v>
          </cell>
          <cell r="F227" t="str">
            <v>2008/10</v>
          </cell>
          <cell r="G227">
            <v>22900</v>
          </cell>
        </row>
        <row r="228">
          <cell r="D228" t="str">
            <v>DL-RT</v>
          </cell>
          <cell r="E228" t="str">
            <v>Amt</v>
          </cell>
          <cell r="F228" t="str">
            <v>2008/11</v>
          </cell>
          <cell r="G228">
            <v>21500</v>
          </cell>
        </row>
        <row r="229">
          <cell r="D229" t="str">
            <v>DL-RT</v>
          </cell>
          <cell r="E229" t="str">
            <v>Amt</v>
          </cell>
          <cell r="F229" t="str">
            <v>2008/12</v>
          </cell>
          <cell r="G229">
            <v>18500</v>
          </cell>
        </row>
        <row r="230">
          <cell r="D230" t="str">
            <v>DL-TP</v>
          </cell>
          <cell r="E230" t="str">
            <v>Amt</v>
          </cell>
          <cell r="F230" t="str">
            <v>2008/01</v>
          </cell>
          <cell r="G230">
            <v>111800</v>
          </cell>
        </row>
        <row r="231">
          <cell r="D231" t="str">
            <v>DL-TP</v>
          </cell>
          <cell r="E231" t="str">
            <v>Amt</v>
          </cell>
          <cell r="F231" t="str">
            <v>2008/02</v>
          </cell>
          <cell r="G231">
            <v>111800</v>
          </cell>
        </row>
        <row r="232">
          <cell r="D232" t="str">
            <v>DL-TP</v>
          </cell>
          <cell r="E232" t="str">
            <v>Amt</v>
          </cell>
          <cell r="F232" t="str">
            <v>2008/03</v>
          </cell>
          <cell r="G232">
            <v>111800</v>
          </cell>
        </row>
        <row r="233">
          <cell r="D233" t="str">
            <v>DL-TP</v>
          </cell>
          <cell r="E233" t="str">
            <v>Amt</v>
          </cell>
          <cell r="F233" t="str">
            <v>2008/04</v>
          </cell>
          <cell r="G233">
            <v>111800</v>
          </cell>
        </row>
        <row r="234">
          <cell r="D234" t="str">
            <v>DL-TP</v>
          </cell>
          <cell r="E234" t="str">
            <v>Amt</v>
          </cell>
          <cell r="F234" t="str">
            <v>2008/05</v>
          </cell>
          <cell r="G234">
            <v>111800</v>
          </cell>
        </row>
        <row r="235">
          <cell r="D235" t="str">
            <v>DL-TP</v>
          </cell>
          <cell r="E235" t="str">
            <v>Amt</v>
          </cell>
          <cell r="F235" t="str">
            <v>2008/06</v>
          </cell>
          <cell r="G235">
            <v>111800</v>
          </cell>
        </row>
        <row r="236">
          <cell r="D236" t="str">
            <v>DL-TP</v>
          </cell>
          <cell r="E236" t="str">
            <v>Amt</v>
          </cell>
          <cell r="F236" t="str">
            <v>2008/07</v>
          </cell>
          <cell r="G236">
            <v>111800</v>
          </cell>
        </row>
        <row r="237">
          <cell r="D237" t="str">
            <v>DL-TP</v>
          </cell>
          <cell r="E237" t="str">
            <v>Amt</v>
          </cell>
          <cell r="F237" t="str">
            <v>2008/08</v>
          </cell>
          <cell r="G237">
            <v>111800</v>
          </cell>
        </row>
        <row r="238">
          <cell r="D238" t="str">
            <v>DL-TP</v>
          </cell>
          <cell r="E238" t="str">
            <v>Amt</v>
          </cell>
          <cell r="F238" t="str">
            <v>2008/09</v>
          </cell>
          <cell r="G238">
            <v>111800</v>
          </cell>
        </row>
        <row r="239">
          <cell r="D239" t="str">
            <v>DL-TP</v>
          </cell>
          <cell r="E239" t="str">
            <v>Amt</v>
          </cell>
          <cell r="F239" t="str">
            <v>2008/10</v>
          </cell>
          <cell r="G239">
            <v>111800</v>
          </cell>
        </row>
        <row r="240">
          <cell r="D240" t="str">
            <v>DL-TP</v>
          </cell>
          <cell r="E240" t="str">
            <v>Amt</v>
          </cell>
          <cell r="F240" t="str">
            <v>2008/11</v>
          </cell>
          <cell r="G240">
            <v>111800</v>
          </cell>
        </row>
        <row r="241">
          <cell r="D241" t="str">
            <v>DL-TP</v>
          </cell>
          <cell r="E241" t="str">
            <v>Amt</v>
          </cell>
          <cell r="F241" t="str">
            <v>2008/12</v>
          </cell>
          <cell r="G241">
            <v>111800</v>
          </cell>
        </row>
        <row r="242">
          <cell r="D242" t="str">
            <v>FB-GHI</v>
          </cell>
          <cell r="E242" t="str">
            <v>Amt</v>
          </cell>
          <cell r="F242" t="str">
            <v>2008/01</v>
          </cell>
          <cell r="G242">
            <v>37300</v>
          </cell>
        </row>
        <row r="243">
          <cell r="D243" t="str">
            <v>FB-GHI</v>
          </cell>
          <cell r="E243" t="str">
            <v>Amt</v>
          </cell>
          <cell r="F243" t="str">
            <v>2008/02</v>
          </cell>
          <cell r="G243">
            <v>37300</v>
          </cell>
        </row>
        <row r="244">
          <cell r="D244" t="str">
            <v>FB-GHI</v>
          </cell>
          <cell r="E244" t="str">
            <v>Amt</v>
          </cell>
          <cell r="F244" t="str">
            <v>2008/03</v>
          </cell>
          <cell r="G244">
            <v>37300</v>
          </cell>
        </row>
        <row r="245">
          <cell r="D245" t="str">
            <v>FB-GHI</v>
          </cell>
          <cell r="E245" t="str">
            <v>Amt</v>
          </cell>
          <cell r="F245" t="str">
            <v>2008/04</v>
          </cell>
          <cell r="G245">
            <v>37300</v>
          </cell>
        </row>
        <row r="246">
          <cell r="D246" t="str">
            <v>FB-GHI</v>
          </cell>
          <cell r="E246" t="str">
            <v>Amt</v>
          </cell>
          <cell r="F246" t="str">
            <v>2008/05</v>
          </cell>
          <cell r="G246">
            <v>37300</v>
          </cell>
        </row>
        <row r="247">
          <cell r="D247" t="str">
            <v>FB-GHI</v>
          </cell>
          <cell r="E247" t="str">
            <v>Amt</v>
          </cell>
          <cell r="F247" t="str">
            <v>2008/06</v>
          </cell>
          <cell r="G247">
            <v>37300</v>
          </cell>
        </row>
        <row r="248">
          <cell r="D248" t="str">
            <v>FB-GHI</v>
          </cell>
          <cell r="E248" t="str">
            <v>Amt</v>
          </cell>
          <cell r="F248" t="str">
            <v>2008/07</v>
          </cell>
          <cell r="G248">
            <v>37300</v>
          </cell>
        </row>
        <row r="249">
          <cell r="D249" t="str">
            <v>FB-GHI</v>
          </cell>
          <cell r="E249" t="str">
            <v>Amt</v>
          </cell>
          <cell r="F249" t="str">
            <v>2008/08</v>
          </cell>
          <cell r="G249">
            <v>37300</v>
          </cell>
        </row>
        <row r="250">
          <cell r="D250" t="str">
            <v>FB-GHI</v>
          </cell>
          <cell r="E250" t="str">
            <v>Amt</v>
          </cell>
          <cell r="F250" t="str">
            <v>2008/09</v>
          </cell>
          <cell r="G250">
            <v>37300</v>
          </cell>
        </row>
        <row r="251">
          <cell r="D251" t="str">
            <v>FB-GHI</v>
          </cell>
          <cell r="E251" t="str">
            <v>Amt</v>
          </cell>
          <cell r="F251" t="str">
            <v>2008/10</v>
          </cell>
          <cell r="G251">
            <v>37300</v>
          </cell>
        </row>
        <row r="252">
          <cell r="D252" t="str">
            <v>FB-GHI</v>
          </cell>
          <cell r="E252" t="str">
            <v>Amt</v>
          </cell>
          <cell r="F252" t="str">
            <v>2008/11</v>
          </cell>
          <cell r="G252">
            <v>37300</v>
          </cell>
        </row>
        <row r="253">
          <cell r="D253" t="str">
            <v>FB-GHI</v>
          </cell>
          <cell r="E253" t="str">
            <v>Amt</v>
          </cell>
          <cell r="F253" t="str">
            <v>2008/12</v>
          </cell>
          <cell r="G253">
            <v>37300</v>
          </cell>
        </row>
        <row r="254">
          <cell r="D254" t="str">
            <v>FB-OB</v>
          </cell>
          <cell r="E254" t="str">
            <v>Amt</v>
          </cell>
          <cell r="F254" t="str">
            <v>2008/01</v>
          </cell>
          <cell r="G254">
            <v>41300</v>
          </cell>
        </row>
        <row r="255">
          <cell r="D255" t="str">
            <v>FB-OB</v>
          </cell>
          <cell r="E255" t="str">
            <v>Amt</v>
          </cell>
          <cell r="F255" t="str">
            <v>2008/02</v>
          </cell>
          <cell r="G255">
            <v>41300</v>
          </cell>
        </row>
        <row r="256">
          <cell r="D256" t="str">
            <v>FB-OB</v>
          </cell>
          <cell r="E256" t="str">
            <v>Amt</v>
          </cell>
          <cell r="F256" t="str">
            <v>2008/03</v>
          </cell>
          <cell r="G256">
            <v>41300</v>
          </cell>
        </row>
        <row r="257">
          <cell r="D257" t="str">
            <v>FB-OB</v>
          </cell>
          <cell r="E257" t="str">
            <v>Amt</v>
          </cell>
          <cell r="F257" t="str">
            <v>2008/04</v>
          </cell>
          <cell r="G257">
            <v>41300</v>
          </cell>
        </row>
        <row r="258">
          <cell r="D258" t="str">
            <v>FB-OB</v>
          </cell>
          <cell r="E258" t="str">
            <v>Amt</v>
          </cell>
          <cell r="F258" t="str">
            <v>2008/05</v>
          </cell>
          <cell r="G258">
            <v>41300</v>
          </cell>
        </row>
        <row r="259">
          <cell r="D259" t="str">
            <v>FB-OB</v>
          </cell>
          <cell r="E259" t="str">
            <v>Amt</v>
          </cell>
          <cell r="F259" t="str">
            <v>2008/06</v>
          </cell>
          <cell r="G259">
            <v>41300</v>
          </cell>
        </row>
        <row r="260">
          <cell r="D260" t="str">
            <v>FB-OB</v>
          </cell>
          <cell r="E260" t="str">
            <v>Amt</v>
          </cell>
          <cell r="F260" t="str">
            <v>2008/07</v>
          </cell>
          <cell r="G260">
            <v>41300</v>
          </cell>
        </row>
        <row r="261">
          <cell r="D261" t="str">
            <v>FB-OB</v>
          </cell>
          <cell r="E261" t="str">
            <v>Amt</v>
          </cell>
          <cell r="F261" t="str">
            <v>2008/08</v>
          </cell>
          <cell r="G261">
            <v>41300</v>
          </cell>
        </row>
        <row r="262">
          <cell r="D262" t="str">
            <v>FB-OB</v>
          </cell>
          <cell r="E262" t="str">
            <v>Amt</v>
          </cell>
          <cell r="F262" t="str">
            <v>2008/09</v>
          </cell>
          <cell r="G262">
            <v>41300</v>
          </cell>
        </row>
        <row r="263">
          <cell r="D263" t="str">
            <v>FB-OB</v>
          </cell>
          <cell r="E263" t="str">
            <v>Amt</v>
          </cell>
          <cell r="F263" t="str">
            <v>2008/10</v>
          </cell>
          <cell r="G263">
            <v>41300</v>
          </cell>
        </row>
        <row r="264">
          <cell r="D264" t="str">
            <v>FB-OB</v>
          </cell>
          <cell r="E264" t="str">
            <v>Amt</v>
          </cell>
          <cell r="F264" t="str">
            <v>2008/11</v>
          </cell>
          <cell r="G264">
            <v>41300</v>
          </cell>
        </row>
        <row r="265">
          <cell r="D265" t="str">
            <v>FB-OB</v>
          </cell>
          <cell r="E265" t="str">
            <v>Amt</v>
          </cell>
          <cell r="F265" t="str">
            <v>2008/12</v>
          </cell>
          <cell r="G265">
            <v>41300</v>
          </cell>
        </row>
        <row r="266">
          <cell r="D266" t="str">
            <v>FB-PRT</v>
          </cell>
          <cell r="E266" t="str">
            <v>Amt</v>
          </cell>
          <cell r="F266" t="str">
            <v>2008/01</v>
          </cell>
          <cell r="G266">
            <v>40900</v>
          </cell>
        </row>
        <row r="267">
          <cell r="D267" t="str">
            <v>FB-PRT</v>
          </cell>
          <cell r="E267" t="str">
            <v>Amt</v>
          </cell>
          <cell r="F267" t="str">
            <v>2008/02</v>
          </cell>
          <cell r="G267">
            <v>40600</v>
          </cell>
        </row>
        <row r="268">
          <cell r="D268" t="str">
            <v>FB-PRT</v>
          </cell>
          <cell r="E268" t="str">
            <v>Amt</v>
          </cell>
          <cell r="F268" t="str">
            <v>2008/03</v>
          </cell>
          <cell r="G268">
            <v>41800</v>
          </cell>
        </row>
        <row r="269">
          <cell r="D269" t="str">
            <v>FB-PRT</v>
          </cell>
          <cell r="E269" t="str">
            <v>Amt</v>
          </cell>
          <cell r="F269" t="str">
            <v>2008/04</v>
          </cell>
          <cell r="G269">
            <v>41500</v>
          </cell>
        </row>
        <row r="270">
          <cell r="D270" t="str">
            <v>FB-PRT</v>
          </cell>
          <cell r="E270" t="str">
            <v>Amt</v>
          </cell>
          <cell r="F270" t="str">
            <v>2008/05</v>
          </cell>
          <cell r="G270">
            <v>41800</v>
          </cell>
        </row>
        <row r="271">
          <cell r="D271" t="str">
            <v>FB-PRT</v>
          </cell>
          <cell r="E271" t="str">
            <v>Amt</v>
          </cell>
          <cell r="F271" t="str">
            <v>2008/06</v>
          </cell>
          <cell r="G271">
            <v>42000</v>
          </cell>
        </row>
        <row r="272">
          <cell r="D272" t="str">
            <v>FB-PRT</v>
          </cell>
          <cell r="E272" t="str">
            <v>Amt</v>
          </cell>
          <cell r="F272" t="str">
            <v>2008/07</v>
          </cell>
          <cell r="G272">
            <v>41700</v>
          </cell>
        </row>
        <row r="273">
          <cell r="D273" t="str">
            <v>FB-PRT</v>
          </cell>
          <cell r="E273" t="str">
            <v>Amt</v>
          </cell>
          <cell r="F273" t="str">
            <v>2008/08</v>
          </cell>
          <cell r="G273">
            <v>42800</v>
          </cell>
        </row>
        <row r="274">
          <cell r="D274" t="str">
            <v>FB-PRT</v>
          </cell>
          <cell r="E274" t="str">
            <v>Amt</v>
          </cell>
          <cell r="F274" t="str">
            <v>2008/09</v>
          </cell>
          <cell r="G274">
            <v>42000</v>
          </cell>
        </row>
        <row r="275">
          <cell r="D275" t="str">
            <v>FB-PRT</v>
          </cell>
          <cell r="E275" t="str">
            <v>Amt</v>
          </cell>
          <cell r="F275" t="str">
            <v>2008/10</v>
          </cell>
          <cell r="G275">
            <v>43200</v>
          </cell>
        </row>
        <row r="276">
          <cell r="D276" t="str">
            <v>FB-PRT</v>
          </cell>
          <cell r="E276" t="str">
            <v>Amt</v>
          </cell>
          <cell r="F276" t="str">
            <v>2008/11</v>
          </cell>
          <cell r="G276">
            <v>42500</v>
          </cell>
        </row>
        <row r="277">
          <cell r="D277" t="str">
            <v>FB-PRT</v>
          </cell>
          <cell r="E277" t="str">
            <v>Amt</v>
          </cell>
          <cell r="F277" t="str">
            <v>2008/12</v>
          </cell>
          <cell r="G277">
            <v>41100</v>
          </cell>
        </row>
        <row r="278">
          <cell r="D278" t="str">
            <v>FUEL-OPS</v>
          </cell>
          <cell r="E278" t="str">
            <v>Amt</v>
          </cell>
          <cell r="F278" t="str">
            <v>2008/01</v>
          </cell>
          <cell r="G278">
            <v>32000</v>
          </cell>
        </row>
        <row r="279">
          <cell r="D279" t="str">
            <v>FUEL-OPS</v>
          </cell>
          <cell r="E279" t="str">
            <v>Amt</v>
          </cell>
          <cell r="F279" t="str">
            <v>2008/02</v>
          </cell>
          <cell r="G279">
            <v>30800</v>
          </cell>
        </row>
        <row r="280">
          <cell r="D280" t="str">
            <v>FUEL-OPS</v>
          </cell>
          <cell r="E280" t="str">
            <v>Amt</v>
          </cell>
          <cell r="F280" t="str">
            <v>2008/03</v>
          </cell>
          <cell r="G280">
            <v>35200</v>
          </cell>
        </row>
        <row r="281">
          <cell r="D281" t="str">
            <v>FUEL-OPS</v>
          </cell>
          <cell r="E281" t="str">
            <v>Amt</v>
          </cell>
          <cell r="F281" t="str">
            <v>2008/04</v>
          </cell>
          <cell r="G281">
            <v>34800</v>
          </cell>
        </row>
        <row r="282">
          <cell r="D282" t="str">
            <v>FUEL-OPS</v>
          </cell>
          <cell r="E282" t="str">
            <v>Amt</v>
          </cell>
          <cell r="F282" t="str">
            <v>2008/05</v>
          </cell>
          <cell r="G282">
            <v>35200</v>
          </cell>
        </row>
        <row r="283">
          <cell r="D283" t="str">
            <v>FUEL-OPS</v>
          </cell>
          <cell r="E283" t="str">
            <v>Amt</v>
          </cell>
          <cell r="F283" t="str">
            <v>2008/06</v>
          </cell>
          <cell r="G283">
            <v>37300</v>
          </cell>
        </row>
        <row r="284">
          <cell r="D284" t="str">
            <v>FUEL-OPS</v>
          </cell>
          <cell r="E284" t="str">
            <v>Amt</v>
          </cell>
          <cell r="F284" t="str">
            <v>2008/07</v>
          </cell>
          <cell r="G284">
            <v>39100</v>
          </cell>
        </row>
        <row r="285">
          <cell r="D285" t="str">
            <v>FUEL-OPS</v>
          </cell>
          <cell r="E285" t="str">
            <v>Amt</v>
          </cell>
          <cell r="F285" t="str">
            <v>2008/08</v>
          </cell>
          <cell r="G285">
            <v>39100</v>
          </cell>
        </row>
        <row r="286">
          <cell r="D286" t="str">
            <v>FUEL-OPS</v>
          </cell>
          <cell r="E286" t="str">
            <v>Amt</v>
          </cell>
          <cell r="F286" t="str">
            <v>2008/09</v>
          </cell>
          <cell r="G286">
            <v>38000</v>
          </cell>
        </row>
        <row r="287">
          <cell r="D287" t="str">
            <v>FUEL-OPS</v>
          </cell>
          <cell r="E287" t="str">
            <v>Amt</v>
          </cell>
          <cell r="F287" t="str">
            <v>2008/10</v>
          </cell>
          <cell r="G287">
            <v>43900</v>
          </cell>
        </row>
        <row r="288">
          <cell r="D288" t="str">
            <v>FUEL-OPS</v>
          </cell>
          <cell r="E288" t="str">
            <v>Amt</v>
          </cell>
          <cell r="F288" t="str">
            <v>2008/11</v>
          </cell>
          <cell r="G288">
            <v>41300</v>
          </cell>
        </row>
        <row r="289">
          <cell r="D289" t="str">
            <v>FUEL-OPS</v>
          </cell>
          <cell r="E289" t="str">
            <v>Amt</v>
          </cell>
          <cell r="F289" t="str">
            <v>2008/12</v>
          </cell>
          <cell r="G289">
            <v>35300</v>
          </cell>
        </row>
        <row r="290">
          <cell r="D290" t="str">
            <v>FUEL-TP</v>
          </cell>
          <cell r="E290" t="str">
            <v>Amt</v>
          </cell>
          <cell r="F290" t="str">
            <v>2008/01</v>
          </cell>
          <cell r="G290">
            <v>46400</v>
          </cell>
        </row>
        <row r="291">
          <cell r="D291" t="str">
            <v>FUEL-TP</v>
          </cell>
          <cell r="E291" t="str">
            <v>Amt</v>
          </cell>
          <cell r="F291" t="str">
            <v>2008/02</v>
          </cell>
          <cell r="G291">
            <v>46900</v>
          </cell>
        </row>
        <row r="292">
          <cell r="D292" t="str">
            <v>FUEL-TP</v>
          </cell>
          <cell r="E292" t="str">
            <v>Amt</v>
          </cell>
          <cell r="F292" t="str">
            <v>2008/03</v>
          </cell>
          <cell r="G292">
            <v>47300</v>
          </cell>
        </row>
        <row r="293">
          <cell r="D293" t="str">
            <v>FUEL-TP</v>
          </cell>
          <cell r="E293" t="str">
            <v>Amt</v>
          </cell>
          <cell r="F293" t="str">
            <v>2008/04</v>
          </cell>
          <cell r="G293">
            <v>47700</v>
          </cell>
        </row>
        <row r="294">
          <cell r="D294" t="str">
            <v>FUEL-TP</v>
          </cell>
          <cell r="E294" t="str">
            <v>Amt</v>
          </cell>
          <cell r="F294" t="str">
            <v>2008/05</v>
          </cell>
          <cell r="G294">
            <v>48100</v>
          </cell>
        </row>
        <row r="295">
          <cell r="D295" t="str">
            <v>FUEL-TP</v>
          </cell>
          <cell r="E295" t="str">
            <v>Amt</v>
          </cell>
          <cell r="F295" t="str">
            <v>2008/06</v>
          </cell>
          <cell r="G295">
            <v>48500</v>
          </cell>
        </row>
        <row r="296">
          <cell r="D296" t="str">
            <v>FUEL-TP</v>
          </cell>
          <cell r="E296" t="str">
            <v>Amt</v>
          </cell>
          <cell r="F296" t="str">
            <v>2008/07</v>
          </cell>
          <cell r="G296">
            <v>48900</v>
          </cell>
        </row>
        <row r="297">
          <cell r="D297" t="str">
            <v>FUEL-TP</v>
          </cell>
          <cell r="E297" t="str">
            <v>Amt</v>
          </cell>
          <cell r="F297" t="str">
            <v>2008/08</v>
          </cell>
          <cell r="G297">
            <v>49300</v>
          </cell>
        </row>
        <row r="298">
          <cell r="D298" t="str">
            <v>FUEL-TP</v>
          </cell>
          <cell r="E298" t="str">
            <v>Amt</v>
          </cell>
          <cell r="F298" t="str">
            <v>2008/09</v>
          </cell>
          <cell r="G298">
            <v>49700</v>
          </cell>
        </row>
        <row r="299">
          <cell r="D299" t="str">
            <v>FUEL-TP</v>
          </cell>
          <cell r="E299" t="str">
            <v>Amt</v>
          </cell>
          <cell r="F299" t="str">
            <v>2008/10</v>
          </cell>
          <cell r="G299">
            <v>50100</v>
          </cell>
        </row>
        <row r="300">
          <cell r="D300" t="str">
            <v>FUEL-TP</v>
          </cell>
          <cell r="E300" t="str">
            <v>Amt</v>
          </cell>
          <cell r="F300" t="str">
            <v>2008/11</v>
          </cell>
          <cell r="G300">
            <v>50500</v>
          </cell>
        </row>
        <row r="301">
          <cell r="D301" t="str">
            <v>FUEL-TP</v>
          </cell>
          <cell r="E301" t="str">
            <v>Amt</v>
          </cell>
          <cell r="F301" t="str">
            <v>2008/12</v>
          </cell>
          <cell r="G301">
            <v>50900</v>
          </cell>
        </row>
        <row r="302">
          <cell r="D302" t="str">
            <v>INS-ALL</v>
          </cell>
          <cell r="E302" t="str">
            <v>Amt</v>
          </cell>
          <cell r="F302" t="str">
            <v>2008/01</v>
          </cell>
          <cell r="G302">
            <v>85000</v>
          </cell>
        </row>
        <row r="303">
          <cell r="D303" t="str">
            <v>INS-ALL</v>
          </cell>
          <cell r="E303" t="str">
            <v>Amt</v>
          </cell>
          <cell r="F303" t="str">
            <v>2008/02</v>
          </cell>
          <cell r="G303">
            <v>85000</v>
          </cell>
        </row>
        <row r="304">
          <cell r="D304" t="str">
            <v>INS-ALL</v>
          </cell>
          <cell r="E304" t="str">
            <v>Amt</v>
          </cell>
          <cell r="F304" t="str">
            <v>2008/03</v>
          </cell>
          <cell r="G304">
            <v>85000</v>
          </cell>
        </row>
        <row r="305">
          <cell r="D305" t="str">
            <v>INS-ALL</v>
          </cell>
          <cell r="E305" t="str">
            <v>Amt</v>
          </cell>
          <cell r="F305" t="str">
            <v>2008/04</v>
          </cell>
          <cell r="G305">
            <v>85000</v>
          </cell>
        </row>
        <row r="306">
          <cell r="D306" t="str">
            <v>INS-ALL</v>
          </cell>
          <cell r="E306" t="str">
            <v>Amt</v>
          </cell>
          <cell r="F306" t="str">
            <v>2008/05</v>
          </cell>
          <cell r="G306">
            <v>85000</v>
          </cell>
        </row>
        <row r="307">
          <cell r="D307" t="str">
            <v>INS-ALL</v>
          </cell>
          <cell r="E307" t="str">
            <v>Amt</v>
          </cell>
          <cell r="F307" t="str">
            <v>2008/06</v>
          </cell>
          <cell r="G307">
            <v>85000</v>
          </cell>
        </row>
        <row r="308">
          <cell r="D308" t="str">
            <v>INS-ALL</v>
          </cell>
          <cell r="E308" t="str">
            <v>Amt</v>
          </cell>
          <cell r="F308" t="str">
            <v>2008/07</v>
          </cell>
          <cell r="G308">
            <v>85000</v>
          </cell>
        </row>
        <row r="309">
          <cell r="D309" t="str">
            <v>INS-ALL</v>
          </cell>
          <cell r="E309" t="str">
            <v>Amt</v>
          </cell>
          <cell r="F309" t="str">
            <v>2008/08</v>
          </cell>
          <cell r="G309">
            <v>85000</v>
          </cell>
        </row>
        <row r="310">
          <cell r="D310" t="str">
            <v>INS-ALL</v>
          </cell>
          <cell r="E310" t="str">
            <v>Amt</v>
          </cell>
          <cell r="F310" t="str">
            <v>2008/09</v>
          </cell>
          <cell r="G310">
            <v>85000</v>
          </cell>
        </row>
        <row r="311">
          <cell r="D311" t="str">
            <v>INS-ALL</v>
          </cell>
          <cell r="E311" t="str">
            <v>Amt</v>
          </cell>
          <cell r="F311" t="str">
            <v>2008/10</v>
          </cell>
          <cell r="G311">
            <v>85000</v>
          </cell>
        </row>
        <row r="312">
          <cell r="D312" t="str">
            <v>INS-ALL</v>
          </cell>
          <cell r="E312" t="str">
            <v>Amt</v>
          </cell>
          <cell r="F312" t="str">
            <v>2008/11</v>
          </cell>
          <cell r="G312">
            <v>85000</v>
          </cell>
        </row>
        <row r="313">
          <cell r="D313" t="str">
            <v>INS-ALL</v>
          </cell>
          <cell r="E313" t="str">
            <v>Amt</v>
          </cell>
          <cell r="F313" t="str">
            <v>2008/12</v>
          </cell>
          <cell r="G313">
            <v>85000</v>
          </cell>
        </row>
        <row r="314">
          <cell r="D314" t="str">
            <v>INT-ALL</v>
          </cell>
          <cell r="E314" t="str">
            <v>Amt</v>
          </cell>
          <cell r="F314" t="str">
            <v>2008/01</v>
          </cell>
          <cell r="G314">
            <v>80558.218177164221</v>
          </cell>
        </row>
        <row r="315">
          <cell r="D315" t="str">
            <v>INT-ALL</v>
          </cell>
          <cell r="E315" t="str">
            <v>Amt</v>
          </cell>
          <cell r="F315" t="str">
            <v>2008/02</v>
          </cell>
          <cell r="G315">
            <v>80558.218177164221</v>
          </cell>
        </row>
        <row r="316">
          <cell r="D316" t="str">
            <v>INT-ALL</v>
          </cell>
          <cell r="E316" t="str">
            <v>Amt</v>
          </cell>
          <cell r="F316" t="str">
            <v>2008/03</v>
          </cell>
          <cell r="G316">
            <v>80558.218177164221</v>
          </cell>
        </row>
        <row r="317">
          <cell r="D317" t="str">
            <v>INT-ALL</v>
          </cell>
          <cell r="E317" t="str">
            <v>Amt</v>
          </cell>
          <cell r="F317" t="str">
            <v>2008/04</v>
          </cell>
          <cell r="G317">
            <v>80558.218177164221</v>
          </cell>
        </row>
        <row r="318">
          <cell r="D318" t="str">
            <v>INT-ALL</v>
          </cell>
          <cell r="E318" t="str">
            <v>Amt</v>
          </cell>
          <cell r="F318" t="str">
            <v>2008/05</v>
          </cell>
          <cell r="G318">
            <v>80558.218177164221</v>
          </cell>
        </row>
        <row r="319">
          <cell r="D319" t="str">
            <v>INT-ALL</v>
          </cell>
          <cell r="E319" t="str">
            <v>Amt</v>
          </cell>
          <cell r="F319" t="str">
            <v>2008/06</v>
          </cell>
          <cell r="G319">
            <v>80558.218177164221</v>
          </cell>
        </row>
        <row r="320">
          <cell r="D320" t="str">
            <v>INT-ALL</v>
          </cell>
          <cell r="E320" t="str">
            <v>Amt</v>
          </cell>
          <cell r="F320" t="str">
            <v>2008/07</v>
          </cell>
          <cell r="G320">
            <v>80558.218177164221</v>
          </cell>
        </row>
        <row r="321">
          <cell r="D321" t="str">
            <v>INT-ALL</v>
          </cell>
          <cell r="E321" t="str">
            <v>Amt</v>
          </cell>
          <cell r="F321" t="str">
            <v>2008/08</v>
          </cell>
          <cell r="G321">
            <v>80558.218177164221</v>
          </cell>
        </row>
        <row r="322">
          <cell r="D322" t="str">
            <v>INT-ALL</v>
          </cell>
          <cell r="E322" t="str">
            <v>Amt</v>
          </cell>
          <cell r="F322" t="str">
            <v>2008/09</v>
          </cell>
          <cell r="G322">
            <v>80558.218177164221</v>
          </cell>
        </row>
        <row r="323">
          <cell r="D323" t="str">
            <v>INT-ALL</v>
          </cell>
          <cell r="E323" t="str">
            <v>Amt</v>
          </cell>
          <cell r="F323" t="str">
            <v>2008/10</v>
          </cell>
          <cell r="G323">
            <v>80558.218177164221</v>
          </cell>
        </row>
        <row r="324">
          <cell r="D324" t="str">
            <v>INT-ALL</v>
          </cell>
          <cell r="E324" t="str">
            <v>Amt</v>
          </cell>
          <cell r="F324" t="str">
            <v>2008/11</v>
          </cell>
          <cell r="G324">
            <v>80558.218177164221</v>
          </cell>
        </row>
        <row r="325">
          <cell r="D325" t="str">
            <v>INT-ALL</v>
          </cell>
          <cell r="E325" t="str">
            <v>Amt</v>
          </cell>
          <cell r="F325" t="str">
            <v>2008/12</v>
          </cell>
          <cell r="G325">
            <v>80558.218177164221</v>
          </cell>
        </row>
        <row r="326">
          <cell r="D326" t="str">
            <v>OOPS-SUPP</v>
          </cell>
          <cell r="E326" t="str">
            <v>Amt</v>
          </cell>
          <cell r="F326" t="str">
            <v>2008/01</v>
          </cell>
          <cell r="G326">
            <v>5900</v>
          </cell>
        </row>
        <row r="327">
          <cell r="D327" t="str">
            <v>OOPS-SUPP</v>
          </cell>
          <cell r="E327" t="str">
            <v>Amt</v>
          </cell>
          <cell r="F327" t="str">
            <v>2008/02</v>
          </cell>
          <cell r="G327">
            <v>5600</v>
          </cell>
        </row>
        <row r="328">
          <cell r="D328" t="str">
            <v>OOPS-SUPP</v>
          </cell>
          <cell r="E328" t="str">
            <v>Amt</v>
          </cell>
          <cell r="F328" t="str">
            <v>2008/03</v>
          </cell>
          <cell r="G328">
            <v>6400</v>
          </cell>
        </row>
        <row r="329">
          <cell r="D329" t="str">
            <v>OOPS-SUPP</v>
          </cell>
          <cell r="E329" t="str">
            <v>Amt</v>
          </cell>
          <cell r="F329" t="str">
            <v>2008/04</v>
          </cell>
          <cell r="G329">
            <v>6200</v>
          </cell>
        </row>
        <row r="330">
          <cell r="D330" t="str">
            <v>OOPS-SUPP</v>
          </cell>
          <cell r="E330" t="str">
            <v>Amt</v>
          </cell>
          <cell r="F330" t="str">
            <v>2008/05</v>
          </cell>
          <cell r="G330">
            <v>6300</v>
          </cell>
        </row>
        <row r="331">
          <cell r="D331" t="str">
            <v>OOPS-SUPP</v>
          </cell>
          <cell r="E331" t="str">
            <v>Amt</v>
          </cell>
          <cell r="F331" t="str">
            <v>2008/06</v>
          </cell>
          <cell r="G331">
            <v>6500</v>
          </cell>
        </row>
        <row r="332">
          <cell r="D332" t="str">
            <v>OOPS-SUPP</v>
          </cell>
          <cell r="E332" t="str">
            <v>Amt</v>
          </cell>
          <cell r="F332" t="str">
            <v>2008/07</v>
          </cell>
          <cell r="G332">
            <v>6600</v>
          </cell>
        </row>
        <row r="333">
          <cell r="D333" t="str">
            <v>OOPS-SUPP</v>
          </cell>
          <cell r="E333" t="str">
            <v>Amt</v>
          </cell>
          <cell r="F333" t="str">
            <v>2008/08</v>
          </cell>
          <cell r="G333">
            <v>6800</v>
          </cell>
        </row>
        <row r="334">
          <cell r="D334" t="str">
            <v>OOPS-SUPP</v>
          </cell>
          <cell r="E334" t="str">
            <v>Amt</v>
          </cell>
          <cell r="F334" t="str">
            <v>2008/09</v>
          </cell>
          <cell r="G334">
            <v>6500</v>
          </cell>
        </row>
        <row r="335">
          <cell r="D335" t="str">
            <v>OOPS-SUPP</v>
          </cell>
          <cell r="E335" t="str">
            <v>Amt</v>
          </cell>
          <cell r="F335" t="str">
            <v>2008/10</v>
          </cell>
          <cell r="G335">
            <v>7300</v>
          </cell>
        </row>
        <row r="336">
          <cell r="D336" t="str">
            <v>OOPS-SUPP</v>
          </cell>
          <cell r="E336" t="str">
            <v>Amt</v>
          </cell>
          <cell r="F336" t="str">
            <v>2008/11</v>
          </cell>
          <cell r="G336">
            <v>6900</v>
          </cell>
        </row>
        <row r="337">
          <cell r="D337" t="str">
            <v>OOPS-SUPP</v>
          </cell>
          <cell r="E337" t="str">
            <v>Amt</v>
          </cell>
          <cell r="F337" t="str">
            <v>2008/12</v>
          </cell>
          <cell r="G337">
            <v>5900</v>
          </cell>
        </row>
        <row r="338">
          <cell r="D338" t="str">
            <v>OOPS-TOLLS</v>
          </cell>
          <cell r="E338" t="str">
            <v>Amt</v>
          </cell>
          <cell r="F338" t="str">
            <v>2008/01</v>
          </cell>
          <cell r="G338">
            <v>400</v>
          </cell>
        </row>
        <row r="339">
          <cell r="D339" t="str">
            <v>OOPS-TOLLS</v>
          </cell>
          <cell r="E339" t="str">
            <v>Amt</v>
          </cell>
          <cell r="F339" t="str">
            <v>2008/02</v>
          </cell>
          <cell r="G339">
            <v>400</v>
          </cell>
        </row>
        <row r="340">
          <cell r="D340" t="str">
            <v>OOPS-TOLLS</v>
          </cell>
          <cell r="E340" t="str">
            <v>Amt</v>
          </cell>
          <cell r="F340" t="str">
            <v>2008/03</v>
          </cell>
          <cell r="G340">
            <v>400</v>
          </cell>
        </row>
        <row r="341">
          <cell r="D341" t="str">
            <v>OOPS-TOLLS</v>
          </cell>
          <cell r="E341" t="str">
            <v>Amt</v>
          </cell>
          <cell r="F341" t="str">
            <v>2008/04</v>
          </cell>
          <cell r="G341">
            <v>400</v>
          </cell>
        </row>
        <row r="342">
          <cell r="D342" t="str">
            <v>OOPS-TOLLS</v>
          </cell>
          <cell r="E342" t="str">
            <v>Amt</v>
          </cell>
          <cell r="F342" t="str">
            <v>2008/05</v>
          </cell>
          <cell r="G342">
            <v>400</v>
          </cell>
        </row>
        <row r="343">
          <cell r="D343" t="str">
            <v>OOPS-TOLLS</v>
          </cell>
          <cell r="E343" t="str">
            <v>Amt</v>
          </cell>
          <cell r="F343" t="str">
            <v>2008/06</v>
          </cell>
          <cell r="G343">
            <v>400</v>
          </cell>
        </row>
        <row r="344">
          <cell r="D344" t="str">
            <v>OOPS-TOLLS</v>
          </cell>
          <cell r="E344" t="str">
            <v>Amt</v>
          </cell>
          <cell r="F344" t="str">
            <v>2008/07</v>
          </cell>
          <cell r="G344">
            <v>400</v>
          </cell>
        </row>
        <row r="345">
          <cell r="D345" t="str">
            <v>OOPS-TOLLS</v>
          </cell>
          <cell r="E345" t="str">
            <v>Amt</v>
          </cell>
          <cell r="F345" t="str">
            <v>2008/08</v>
          </cell>
          <cell r="G345">
            <v>400</v>
          </cell>
        </row>
        <row r="346">
          <cell r="D346" t="str">
            <v>OOPS-TOLLS</v>
          </cell>
          <cell r="E346" t="str">
            <v>Amt</v>
          </cell>
          <cell r="F346" t="str">
            <v>2008/09</v>
          </cell>
          <cell r="G346">
            <v>400</v>
          </cell>
        </row>
        <row r="347">
          <cell r="D347" t="str">
            <v>OOPS-TOLLS</v>
          </cell>
          <cell r="E347" t="str">
            <v>Amt</v>
          </cell>
          <cell r="F347" t="str">
            <v>2008/10</v>
          </cell>
          <cell r="G347">
            <v>400</v>
          </cell>
        </row>
        <row r="348">
          <cell r="D348" t="str">
            <v>OOPS-TOLLS</v>
          </cell>
          <cell r="E348" t="str">
            <v>Amt</v>
          </cell>
          <cell r="F348" t="str">
            <v>2008/11</v>
          </cell>
          <cell r="G348">
            <v>400</v>
          </cell>
        </row>
        <row r="349">
          <cell r="D349" t="str">
            <v>OOPS-TOLLS</v>
          </cell>
          <cell r="E349" t="str">
            <v>Amt</v>
          </cell>
          <cell r="F349" t="str">
            <v>2008/12</v>
          </cell>
          <cell r="G349">
            <v>400</v>
          </cell>
        </row>
        <row r="350">
          <cell r="D350" t="str">
            <v>OOPS-UNIF</v>
          </cell>
          <cell r="E350" t="str">
            <v>Amt</v>
          </cell>
          <cell r="F350" t="str">
            <v>2008/01</v>
          </cell>
          <cell r="G350">
            <v>1400</v>
          </cell>
        </row>
        <row r="351">
          <cell r="D351" t="str">
            <v>OOPS-UNIF</v>
          </cell>
          <cell r="E351" t="str">
            <v>Amt</v>
          </cell>
          <cell r="F351" t="str">
            <v>2008/02</v>
          </cell>
          <cell r="G351">
            <v>1400</v>
          </cell>
        </row>
        <row r="352">
          <cell r="D352" t="str">
            <v>OOPS-UNIF</v>
          </cell>
          <cell r="E352" t="str">
            <v>Amt</v>
          </cell>
          <cell r="F352" t="str">
            <v>2008/03</v>
          </cell>
          <cell r="G352">
            <v>1400</v>
          </cell>
        </row>
        <row r="353">
          <cell r="D353" t="str">
            <v>OOPS-UNIF</v>
          </cell>
          <cell r="E353" t="str">
            <v>Amt</v>
          </cell>
          <cell r="F353" t="str">
            <v>2008/04</v>
          </cell>
          <cell r="G353">
            <v>1400</v>
          </cell>
        </row>
        <row r="354">
          <cell r="D354" t="str">
            <v>OOPS-UNIF</v>
          </cell>
          <cell r="E354" t="str">
            <v>Amt</v>
          </cell>
          <cell r="F354" t="str">
            <v>2008/05</v>
          </cell>
          <cell r="G354">
            <v>1400</v>
          </cell>
        </row>
        <row r="355">
          <cell r="D355" t="str">
            <v>OOPS-UNIF</v>
          </cell>
          <cell r="E355" t="str">
            <v>Amt</v>
          </cell>
          <cell r="F355" t="str">
            <v>2008/06</v>
          </cell>
          <cell r="G355">
            <v>1400</v>
          </cell>
        </row>
        <row r="356">
          <cell r="D356" t="str">
            <v>OOPS-UNIF</v>
          </cell>
          <cell r="E356" t="str">
            <v>Amt</v>
          </cell>
          <cell r="F356" t="str">
            <v>2008/07</v>
          </cell>
          <cell r="G356">
            <v>1400</v>
          </cell>
        </row>
        <row r="357">
          <cell r="D357" t="str">
            <v>OOPS-UNIF</v>
          </cell>
          <cell r="E357" t="str">
            <v>Amt</v>
          </cell>
          <cell r="F357" t="str">
            <v>2008/08</v>
          </cell>
          <cell r="G357">
            <v>1400</v>
          </cell>
        </row>
        <row r="358">
          <cell r="D358" t="str">
            <v>OOPS-UNIF</v>
          </cell>
          <cell r="E358" t="str">
            <v>Amt</v>
          </cell>
          <cell r="F358" t="str">
            <v>2008/09</v>
          </cell>
          <cell r="G358">
            <v>1400</v>
          </cell>
        </row>
        <row r="359">
          <cell r="D359" t="str">
            <v>OOPS-UNIF</v>
          </cell>
          <cell r="E359" t="str">
            <v>Amt</v>
          </cell>
          <cell r="F359" t="str">
            <v>2008/10</v>
          </cell>
          <cell r="G359">
            <v>1400</v>
          </cell>
        </row>
        <row r="360">
          <cell r="D360" t="str">
            <v>OOPS-UNIF</v>
          </cell>
          <cell r="E360" t="str">
            <v>Amt</v>
          </cell>
          <cell r="F360" t="str">
            <v>2008/11</v>
          </cell>
          <cell r="G360">
            <v>1400</v>
          </cell>
        </row>
        <row r="361">
          <cell r="D361" t="str">
            <v>OOPS-UNIF</v>
          </cell>
          <cell r="E361" t="str">
            <v>Amt</v>
          </cell>
          <cell r="F361" t="str">
            <v>2008/12</v>
          </cell>
          <cell r="G361">
            <v>1400</v>
          </cell>
        </row>
        <row r="362">
          <cell r="D362" t="str">
            <v>OOPS-UTIL</v>
          </cell>
          <cell r="E362" t="str">
            <v>Amt</v>
          </cell>
          <cell r="F362" t="str">
            <v>2008/01</v>
          </cell>
          <cell r="G362">
            <v>33900</v>
          </cell>
        </row>
        <row r="363">
          <cell r="D363" t="str">
            <v>OOPS-UTIL</v>
          </cell>
          <cell r="E363" t="str">
            <v>Amt</v>
          </cell>
          <cell r="F363" t="str">
            <v>2008/02</v>
          </cell>
          <cell r="G363">
            <v>32800</v>
          </cell>
        </row>
        <row r="364">
          <cell r="D364" t="str">
            <v>OOPS-UTIL</v>
          </cell>
          <cell r="E364" t="str">
            <v>Amt</v>
          </cell>
          <cell r="F364" t="str">
            <v>2008/03</v>
          </cell>
          <cell r="G364">
            <v>36800</v>
          </cell>
        </row>
        <row r="365">
          <cell r="D365" t="str">
            <v>OOPS-UTIL</v>
          </cell>
          <cell r="E365" t="str">
            <v>Amt</v>
          </cell>
          <cell r="F365" t="str">
            <v>2008/04</v>
          </cell>
          <cell r="G365">
            <v>35500</v>
          </cell>
        </row>
        <row r="366">
          <cell r="D366" t="str">
            <v>OOPS-UTIL</v>
          </cell>
          <cell r="E366" t="str">
            <v>Amt</v>
          </cell>
          <cell r="F366" t="str">
            <v>2008/05</v>
          </cell>
          <cell r="G366">
            <v>37100</v>
          </cell>
        </row>
        <row r="367">
          <cell r="D367" t="str">
            <v>OOPS-UTIL</v>
          </cell>
          <cell r="E367" t="str">
            <v>Amt</v>
          </cell>
          <cell r="F367" t="str">
            <v>2008/06</v>
          </cell>
          <cell r="G367">
            <v>37500</v>
          </cell>
        </row>
        <row r="368">
          <cell r="D368" t="str">
            <v>OOPS-UTIL</v>
          </cell>
          <cell r="E368" t="str">
            <v>Amt</v>
          </cell>
          <cell r="F368" t="str">
            <v>2008/07</v>
          </cell>
          <cell r="G368">
            <v>35700</v>
          </cell>
        </row>
        <row r="369">
          <cell r="D369" t="str">
            <v>OOPS-UTIL</v>
          </cell>
          <cell r="E369" t="str">
            <v>Amt</v>
          </cell>
          <cell r="F369" t="str">
            <v>2008/08</v>
          </cell>
          <cell r="G369">
            <v>40400</v>
          </cell>
        </row>
        <row r="370">
          <cell r="D370" t="str">
            <v>OOPS-UTIL</v>
          </cell>
          <cell r="E370" t="str">
            <v>Amt</v>
          </cell>
          <cell r="F370" t="str">
            <v>2008/09</v>
          </cell>
          <cell r="G370">
            <v>37300</v>
          </cell>
        </row>
        <row r="371">
          <cell r="D371" t="str">
            <v>OOPS-UTIL</v>
          </cell>
          <cell r="E371" t="str">
            <v>Amt</v>
          </cell>
          <cell r="F371" t="str">
            <v>2008/10</v>
          </cell>
          <cell r="G371">
            <v>40800</v>
          </cell>
        </row>
        <row r="372">
          <cell r="D372" t="str">
            <v>OOPS-UTIL</v>
          </cell>
          <cell r="E372" t="str">
            <v>Amt</v>
          </cell>
          <cell r="F372" t="str">
            <v>2008/11</v>
          </cell>
          <cell r="G372">
            <v>38700</v>
          </cell>
        </row>
        <row r="373">
          <cell r="D373" t="str">
            <v>OOPS-UTIL</v>
          </cell>
          <cell r="E373" t="str">
            <v>Amt</v>
          </cell>
          <cell r="F373" t="str">
            <v>2008/12</v>
          </cell>
          <cell r="G373">
            <v>34500</v>
          </cell>
        </row>
        <row r="374">
          <cell r="D374" t="str">
            <v>OOPS-WASTE</v>
          </cell>
          <cell r="E374" t="str">
            <v>Amt</v>
          </cell>
          <cell r="F374" t="str">
            <v>2008/01</v>
          </cell>
          <cell r="G374">
            <v>40600</v>
          </cell>
        </row>
        <row r="375">
          <cell r="D375" t="str">
            <v>OOPS-WASTE</v>
          </cell>
          <cell r="E375" t="str">
            <v>Amt</v>
          </cell>
          <cell r="F375" t="str">
            <v>2008/02</v>
          </cell>
          <cell r="G375">
            <v>38700</v>
          </cell>
        </row>
        <row r="376">
          <cell r="D376" t="str">
            <v>OOPS-WASTE</v>
          </cell>
          <cell r="E376" t="str">
            <v>Amt</v>
          </cell>
          <cell r="F376" t="str">
            <v>2008/03</v>
          </cell>
          <cell r="G376">
            <v>43700</v>
          </cell>
        </row>
        <row r="377">
          <cell r="D377" t="str">
            <v>OOPS-WASTE</v>
          </cell>
          <cell r="E377" t="str">
            <v>Amt</v>
          </cell>
          <cell r="F377" t="str">
            <v>2008/04</v>
          </cell>
          <cell r="G377">
            <v>42700</v>
          </cell>
        </row>
        <row r="378">
          <cell r="D378" t="str">
            <v>OOPS-WASTE</v>
          </cell>
          <cell r="E378" t="str">
            <v>Amt</v>
          </cell>
          <cell r="F378" t="str">
            <v>2008/05</v>
          </cell>
          <cell r="G378">
            <v>43200</v>
          </cell>
        </row>
        <row r="379">
          <cell r="D379" t="str">
            <v>OOPS-WASTE</v>
          </cell>
          <cell r="E379" t="str">
            <v>Amt</v>
          </cell>
          <cell r="F379" t="str">
            <v>2008/06</v>
          </cell>
          <cell r="G379">
            <v>44800</v>
          </cell>
        </row>
        <row r="380">
          <cell r="D380" t="str">
            <v>OOPS-WASTE</v>
          </cell>
          <cell r="E380" t="str">
            <v>Amt</v>
          </cell>
          <cell r="F380" t="str">
            <v>2008/07</v>
          </cell>
          <cell r="G380">
            <v>45400</v>
          </cell>
        </row>
        <row r="381">
          <cell r="D381" t="str">
            <v>OOPS-WASTE</v>
          </cell>
          <cell r="E381" t="str">
            <v>Amt</v>
          </cell>
          <cell r="F381" t="str">
            <v>2008/08</v>
          </cell>
          <cell r="G381">
            <v>46800</v>
          </cell>
        </row>
        <row r="382">
          <cell r="D382" t="str">
            <v>OOPS-WASTE</v>
          </cell>
          <cell r="E382" t="str">
            <v>Amt</v>
          </cell>
          <cell r="F382" t="str">
            <v>2008/09</v>
          </cell>
          <cell r="G382">
            <v>44500</v>
          </cell>
        </row>
        <row r="383">
          <cell r="D383" t="str">
            <v>OOPS-WASTE</v>
          </cell>
          <cell r="E383" t="str">
            <v>Amt</v>
          </cell>
          <cell r="F383" t="str">
            <v>2008/10</v>
          </cell>
          <cell r="G383">
            <v>50200</v>
          </cell>
        </row>
        <row r="384">
          <cell r="D384" t="str">
            <v>OOPS-WASTE</v>
          </cell>
          <cell r="E384" t="str">
            <v>Amt</v>
          </cell>
          <cell r="F384" t="str">
            <v>2008/11</v>
          </cell>
          <cell r="G384">
            <v>47100</v>
          </cell>
        </row>
        <row r="385">
          <cell r="D385" t="str">
            <v>OOPS-WASTE</v>
          </cell>
          <cell r="E385" t="str">
            <v>Amt</v>
          </cell>
          <cell r="F385" t="str">
            <v>2008/12</v>
          </cell>
          <cell r="G385">
            <v>40500</v>
          </cell>
        </row>
        <row r="386">
          <cell r="D386" t="str">
            <v>PFEES-ACCT</v>
          </cell>
          <cell r="E386" t="str">
            <v>Amt</v>
          </cell>
          <cell r="F386" t="str">
            <v>2008/01</v>
          </cell>
          <cell r="G386">
            <v>6000</v>
          </cell>
        </row>
        <row r="387">
          <cell r="D387" t="str">
            <v>PFEES-ACCT</v>
          </cell>
          <cell r="E387" t="str">
            <v>Amt</v>
          </cell>
          <cell r="F387" t="str">
            <v>2008/02</v>
          </cell>
          <cell r="G387">
            <v>6000</v>
          </cell>
        </row>
        <row r="388">
          <cell r="D388" t="str">
            <v>PFEES-ACCT</v>
          </cell>
          <cell r="E388" t="str">
            <v>Amt</v>
          </cell>
          <cell r="F388" t="str">
            <v>2008/03</v>
          </cell>
          <cell r="G388">
            <v>6000</v>
          </cell>
        </row>
        <row r="389">
          <cell r="D389" t="str">
            <v>PFEES-ACCT</v>
          </cell>
          <cell r="E389" t="str">
            <v>Amt</v>
          </cell>
          <cell r="F389" t="str">
            <v>2008/04</v>
          </cell>
          <cell r="G389">
            <v>6000</v>
          </cell>
        </row>
        <row r="390">
          <cell r="D390" t="str">
            <v>PFEES-ACCT</v>
          </cell>
          <cell r="E390" t="str">
            <v>Amt</v>
          </cell>
          <cell r="F390" t="str">
            <v>2008/05</v>
          </cell>
          <cell r="G390">
            <v>6000</v>
          </cell>
        </row>
        <row r="391">
          <cell r="D391" t="str">
            <v>PFEES-ACCT</v>
          </cell>
          <cell r="E391" t="str">
            <v>Amt</v>
          </cell>
          <cell r="F391" t="str">
            <v>2008/06</v>
          </cell>
          <cell r="G391">
            <v>6000</v>
          </cell>
        </row>
        <row r="392">
          <cell r="D392" t="str">
            <v>PFEES-ACCT</v>
          </cell>
          <cell r="E392" t="str">
            <v>Amt</v>
          </cell>
          <cell r="F392" t="str">
            <v>2008/07</v>
          </cell>
          <cell r="G392">
            <v>6000</v>
          </cell>
        </row>
        <row r="393">
          <cell r="D393" t="str">
            <v>PFEES-ACCT</v>
          </cell>
          <cell r="E393" t="str">
            <v>Amt</v>
          </cell>
          <cell r="F393" t="str">
            <v>2008/08</v>
          </cell>
          <cell r="G393">
            <v>6000</v>
          </cell>
        </row>
        <row r="394">
          <cell r="D394" t="str">
            <v>PFEES-ACCT</v>
          </cell>
          <cell r="E394" t="str">
            <v>Amt</v>
          </cell>
          <cell r="F394" t="str">
            <v>2008/09</v>
          </cell>
          <cell r="G394">
            <v>6000</v>
          </cell>
        </row>
        <row r="395">
          <cell r="D395" t="str">
            <v>PFEES-ACCT</v>
          </cell>
          <cell r="E395" t="str">
            <v>Amt</v>
          </cell>
          <cell r="F395" t="str">
            <v>2008/10</v>
          </cell>
          <cell r="G395">
            <v>6000</v>
          </cell>
        </row>
        <row r="396">
          <cell r="D396" t="str">
            <v>PFEES-ACCT</v>
          </cell>
          <cell r="E396" t="str">
            <v>Amt</v>
          </cell>
          <cell r="F396" t="str">
            <v>2008/11</v>
          </cell>
          <cell r="G396">
            <v>6000</v>
          </cell>
        </row>
        <row r="397">
          <cell r="D397" t="str">
            <v>PFEES-ACCT</v>
          </cell>
          <cell r="E397" t="str">
            <v>Amt</v>
          </cell>
          <cell r="F397" t="str">
            <v>2008/12</v>
          </cell>
          <cell r="G397">
            <v>6000</v>
          </cell>
        </row>
        <row r="398">
          <cell r="D398" t="str">
            <v>PFEES-CON</v>
          </cell>
          <cell r="E398" t="str">
            <v>Amt</v>
          </cell>
          <cell r="F398" t="str">
            <v>2008/01</v>
          </cell>
          <cell r="G398">
            <v>4700</v>
          </cell>
        </row>
        <row r="399">
          <cell r="D399" t="str">
            <v>PFEES-CON</v>
          </cell>
          <cell r="E399" t="str">
            <v>Amt</v>
          </cell>
          <cell r="F399" t="str">
            <v>2008/02</v>
          </cell>
          <cell r="G399">
            <v>4700</v>
          </cell>
        </row>
        <row r="400">
          <cell r="D400" t="str">
            <v>PFEES-CON</v>
          </cell>
          <cell r="E400" t="str">
            <v>Amt</v>
          </cell>
          <cell r="F400" t="str">
            <v>2008/03</v>
          </cell>
          <cell r="G400">
            <v>4700</v>
          </cell>
        </row>
        <row r="401">
          <cell r="D401" t="str">
            <v>PFEES-CON</v>
          </cell>
          <cell r="E401" t="str">
            <v>Amt</v>
          </cell>
          <cell r="F401" t="str">
            <v>2008/04</v>
          </cell>
          <cell r="G401">
            <v>4700</v>
          </cell>
        </row>
        <row r="402">
          <cell r="D402" t="str">
            <v>PFEES-CON</v>
          </cell>
          <cell r="E402" t="str">
            <v>Amt</v>
          </cell>
          <cell r="F402" t="str">
            <v>2008/05</v>
          </cell>
          <cell r="G402">
            <v>4700</v>
          </cell>
        </row>
        <row r="403">
          <cell r="D403" t="str">
            <v>PFEES-CON</v>
          </cell>
          <cell r="E403" t="str">
            <v>Amt</v>
          </cell>
          <cell r="F403" t="str">
            <v>2008/06</v>
          </cell>
          <cell r="G403">
            <v>4700</v>
          </cell>
        </row>
        <row r="404">
          <cell r="D404" t="str">
            <v>PFEES-CON</v>
          </cell>
          <cell r="E404" t="str">
            <v>Amt</v>
          </cell>
          <cell r="F404" t="str">
            <v>2008/07</v>
          </cell>
          <cell r="G404">
            <v>4700</v>
          </cell>
        </row>
        <row r="405">
          <cell r="D405" t="str">
            <v>PFEES-CON</v>
          </cell>
          <cell r="E405" t="str">
            <v>Amt</v>
          </cell>
          <cell r="F405" t="str">
            <v>2008/08</v>
          </cell>
          <cell r="G405">
            <v>4700</v>
          </cell>
        </row>
        <row r="406">
          <cell r="D406" t="str">
            <v>PFEES-CON</v>
          </cell>
          <cell r="E406" t="str">
            <v>Amt</v>
          </cell>
          <cell r="F406" t="str">
            <v>2008/09</v>
          </cell>
          <cell r="G406">
            <v>4700</v>
          </cell>
        </row>
        <row r="407">
          <cell r="D407" t="str">
            <v>PFEES-CON</v>
          </cell>
          <cell r="E407" t="str">
            <v>Amt</v>
          </cell>
          <cell r="F407" t="str">
            <v>2008/10</v>
          </cell>
          <cell r="G407">
            <v>4700</v>
          </cell>
        </row>
        <row r="408">
          <cell r="D408" t="str">
            <v>PFEES-CON</v>
          </cell>
          <cell r="E408" t="str">
            <v>Amt</v>
          </cell>
          <cell r="F408" t="str">
            <v>2008/11</v>
          </cell>
          <cell r="G408">
            <v>4700</v>
          </cell>
        </row>
        <row r="409">
          <cell r="D409" t="str">
            <v>PFEES-CON</v>
          </cell>
          <cell r="E409" t="str">
            <v>Amt</v>
          </cell>
          <cell r="F409" t="str">
            <v>2008/12</v>
          </cell>
          <cell r="G409">
            <v>4700</v>
          </cell>
        </row>
        <row r="410">
          <cell r="D410" t="str">
            <v>PFEES-LEGAL</v>
          </cell>
          <cell r="E410" t="str">
            <v>Amt</v>
          </cell>
          <cell r="F410" t="str">
            <v>2008/01</v>
          </cell>
          <cell r="G410">
            <v>6000</v>
          </cell>
        </row>
        <row r="411">
          <cell r="D411" t="str">
            <v>PFEES-LEGAL</v>
          </cell>
          <cell r="E411" t="str">
            <v>Amt</v>
          </cell>
          <cell r="F411" t="str">
            <v>2008/02</v>
          </cell>
          <cell r="G411">
            <v>6000</v>
          </cell>
        </row>
        <row r="412">
          <cell r="D412" t="str">
            <v>PFEES-LEGAL</v>
          </cell>
          <cell r="E412" t="str">
            <v>Amt</v>
          </cell>
          <cell r="F412" t="str">
            <v>2008/03</v>
          </cell>
          <cell r="G412">
            <v>6000</v>
          </cell>
        </row>
        <row r="413">
          <cell r="D413" t="str">
            <v>PFEES-LEGAL</v>
          </cell>
          <cell r="E413" t="str">
            <v>Amt</v>
          </cell>
          <cell r="F413" t="str">
            <v>2008/04</v>
          </cell>
          <cell r="G413">
            <v>6000</v>
          </cell>
        </row>
        <row r="414">
          <cell r="D414" t="str">
            <v>PFEES-LEGAL</v>
          </cell>
          <cell r="E414" t="str">
            <v>Amt</v>
          </cell>
          <cell r="F414" t="str">
            <v>2008/05</v>
          </cell>
          <cell r="G414">
            <v>6000</v>
          </cell>
        </row>
        <row r="415">
          <cell r="D415" t="str">
            <v>PFEES-LEGAL</v>
          </cell>
          <cell r="E415" t="str">
            <v>Amt</v>
          </cell>
          <cell r="F415" t="str">
            <v>2008/06</v>
          </cell>
          <cell r="G415">
            <v>6000</v>
          </cell>
        </row>
        <row r="416">
          <cell r="D416" t="str">
            <v>PFEES-LEGAL</v>
          </cell>
          <cell r="E416" t="str">
            <v>Amt</v>
          </cell>
          <cell r="F416" t="str">
            <v>2008/07</v>
          </cell>
          <cell r="G416">
            <v>6000</v>
          </cell>
        </row>
        <row r="417">
          <cell r="D417" t="str">
            <v>PFEES-LEGAL</v>
          </cell>
          <cell r="E417" t="str">
            <v>Amt</v>
          </cell>
          <cell r="F417" t="str">
            <v>2008/08</v>
          </cell>
          <cell r="G417">
            <v>6000</v>
          </cell>
        </row>
        <row r="418">
          <cell r="D418" t="str">
            <v>PFEES-LEGAL</v>
          </cell>
          <cell r="E418" t="str">
            <v>Amt</v>
          </cell>
          <cell r="F418" t="str">
            <v>2008/09</v>
          </cell>
          <cell r="G418">
            <v>6000</v>
          </cell>
        </row>
        <row r="419">
          <cell r="D419" t="str">
            <v>PFEES-LEGAL</v>
          </cell>
          <cell r="E419" t="str">
            <v>Amt</v>
          </cell>
          <cell r="F419" t="str">
            <v>2008/10</v>
          </cell>
          <cell r="G419">
            <v>6000</v>
          </cell>
        </row>
        <row r="420">
          <cell r="D420" t="str">
            <v>PFEES-LEGAL</v>
          </cell>
          <cell r="E420" t="str">
            <v>Amt</v>
          </cell>
          <cell r="F420" t="str">
            <v>2008/11</v>
          </cell>
          <cell r="G420">
            <v>6000</v>
          </cell>
        </row>
        <row r="421">
          <cell r="D421" t="str">
            <v>PFEES-LEGAL</v>
          </cell>
          <cell r="E421" t="str">
            <v>Amt</v>
          </cell>
          <cell r="F421" t="str">
            <v>2008/12</v>
          </cell>
          <cell r="G421">
            <v>6000</v>
          </cell>
        </row>
        <row r="422">
          <cell r="D422" t="str">
            <v>PFEES-OSS</v>
          </cell>
          <cell r="E422" t="str">
            <v>Amt</v>
          </cell>
          <cell r="F422" t="str">
            <v>2008/01</v>
          </cell>
          <cell r="G422">
            <v>44700</v>
          </cell>
        </row>
        <row r="423">
          <cell r="D423" t="str">
            <v>PFEES-OSS</v>
          </cell>
          <cell r="E423" t="str">
            <v>Amt</v>
          </cell>
          <cell r="F423" t="str">
            <v>2008/02</v>
          </cell>
          <cell r="G423">
            <v>44700</v>
          </cell>
        </row>
        <row r="424">
          <cell r="D424" t="str">
            <v>PFEES-OSS</v>
          </cell>
          <cell r="E424" t="str">
            <v>Amt</v>
          </cell>
          <cell r="F424" t="str">
            <v>2008/03</v>
          </cell>
          <cell r="G424">
            <v>44700</v>
          </cell>
        </row>
        <row r="425">
          <cell r="D425" t="str">
            <v>PFEES-OSS</v>
          </cell>
          <cell r="E425" t="str">
            <v>Amt</v>
          </cell>
          <cell r="F425" t="str">
            <v>2008/04</v>
          </cell>
          <cell r="G425">
            <v>44700</v>
          </cell>
        </row>
        <row r="426">
          <cell r="D426" t="str">
            <v>PFEES-OSS</v>
          </cell>
          <cell r="E426" t="str">
            <v>Amt</v>
          </cell>
          <cell r="F426" t="str">
            <v>2008/05</v>
          </cell>
          <cell r="G426">
            <v>44700</v>
          </cell>
        </row>
        <row r="427">
          <cell r="D427" t="str">
            <v>PFEES-OSS</v>
          </cell>
          <cell r="E427" t="str">
            <v>Amt</v>
          </cell>
          <cell r="F427" t="str">
            <v>2008/06</v>
          </cell>
          <cell r="G427">
            <v>44700</v>
          </cell>
        </row>
        <row r="428">
          <cell r="D428" t="str">
            <v>PFEES-OSS</v>
          </cell>
          <cell r="E428" t="str">
            <v>Amt</v>
          </cell>
          <cell r="F428" t="str">
            <v>2008/07</v>
          </cell>
          <cell r="G428">
            <v>44700</v>
          </cell>
        </row>
        <row r="429">
          <cell r="D429" t="str">
            <v>PFEES-OSS</v>
          </cell>
          <cell r="E429" t="str">
            <v>Amt</v>
          </cell>
          <cell r="F429" t="str">
            <v>2008/08</v>
          </cell>
          <cell r="G429">
            <v>44700</v>
          </cell>
        </row>
        <row r="430">
          <cell r="D430" t="str">
            <v>PFEES-OSS</v>
          </cell>
          <cell r="E430" t="str">
            <v>Amt</v>
          </cell>
          <cell r="F430" t="str">
            <v>2008/09</v>
          </cell>
          <cell r="G430">
            <v>44700</v>
          </cell>
        </row>
        <row r="431">
          <cell r="D431" t="str">
            <v>PFEES-OSS</v>
          </cell>
          <cell r="E431" t="str">
            <v>Amt</v>
          </cell>
          <cell r="F431" t="str">
            <v>2008/10</v>
          </cell>
          <cell r="G431">
            <v>44700</v>
          </cell>
        </row>
        <row r="432">
          <cell r="D432" t="str">
            <v>PFEES-OSS</v>
          </cell>
          <cell r="E432" t="str">
            <v>Amt</v>
          </cell>
          <cell r="F432" t="str">
            <v>2008/11</v>
          </cell>
          <cell r="G432">
            <v>44700</v>
          </cell>
        </row>
        <row r="433">
          <cell r="D433" t="str">
            <v>PFEES-OSS</v>
          </cell>
          <cell r="E433" t="str">
            <v>Amt</v>
          </cell>
          <cell r="F433" t="str">
            <v>2008/12</v>
          </cell>
          <cell r="G433">
            <v>44700</v>
          </cell>
        </row>
        <row r="434">
          <cell r="D434" t="str">
            <v>PFEES-PROF</v>
          </cell>
          <cell r="E434" t="str">
            <v>Amt</v>
          </cell>
          <cell r="F434" t="str">
            <v>2008/01</v>
          </cell>
          <cell r="G434">
            <v>11500</v>
          </cell>
        </row>
        <row r="435">
          <cell r="D435" t="str">
            <v>PFEES-PROF</v>
          </cell>
          <cell r="E435" t="str">
            <v>Amt</v>
          </cell>
          <cell r="F435" t="str">
            <v>2008/02</v>
          </cell>
          <cell r="G435">
            <v>11500</v>
          </cell>
        </row>
        <row r="436">
          <cell r="D436" t="str">
            <v>PFEES-PROF</v>
          </cell>
          <cell r="E436" t="str">
            <v>Amt</v>
          </cell>
          <cell r="F436" t="str">
            <v>2008/03</v>
          </cell>
          <cell r="G436">
            <v>11500</v>
          </cell>
        </row>
        <row r="437">
          <cell r="D437" t="str">
            <v>PFEES-PROF</v>
          </cell>
          <cell r="E437" t="str">
            <v>Amt</v>
          </cell>
          <cell r="F437" t="str">
            <v>2008/04</v>
          </cell>
          <cell r="G437">
            <v>11500</v>
          </cell>
        </row>
        <row r="438">
          <cell r="D438" t="str">
            <v>PFEES-PROF</v>
          </cell>
          <cell r="E438" t="str">
            <v>Amt</v>
          </cell>
          <cell r="F438" t="str">
            <v>2008/05</v>
          </cell>
          <cell r="G438">
            <v>11500</v>
          </cell>
        </row>
        <row r="439">
          <cell r="D439" t="str">
            <v>PFEES-PROF</v>
          </cell>
          <cell r="E439" t="str">
            <v>Amt</v>
          </cell>
          <cell r="F439" t="str">
            <v>2008/06</v>
          </cell>
          <cell r="G439">
            <v>11500</v>
          </cell>
        </row>
        <row r="440">
          <cell r="D440" t="str">
            <v>PFEES-PROF</v>
          </cell>
          <cell r="E440" t="str">
            <v>Amt</v>
          </cell>
          <cell r="F440" t="str">
            <v>2008/07</v>
          </cell>
          <cell r="G440">
            <v>11500</v>
          </cell>
        </row>
        <row r="441">
          <cell r="D441" t="str">
            <v>PFEES-PROF</v>
          </cell>
          <cell r="E441" t="str">
            <v>Amt</v>
          </cell>
          <cell r="F441" t="str">
            <v>2008/08</v>
          </cell>
          <cell r="G441">
            <v>11500</v>
          </cell>
        </row>
        <row r="442">
          <cell r="D442" t="str">
            <v>PFEES-PROF</v>
          </cell>
          <cell r="E442" t="str">
            <v>Amt</v>
          </cell>
          <cell r="F442" t="str">
            <v>2008/09</v>
          </cell>
          <cell r="G442">
            <v>11500</v>
          </cell>
        </row>
        <row r="443">
          <cell r="D443" t="str">
            <v>PFEES-PROF</v>
          </cell>
          <cell r="E443" t="str">
            <v>Amt</v>
          </cell>
          <cell r="F443" t="str">
            <v>2008/10</v>
          </cell>
          <cell r="G443">
            <v>11500</v>
          </cell>
        </row>
        <row r="444">
          <cell r="D444" t="str">
            <v>PFEES-PROF</v>
          </cell>
          <cell r="E444" t="str">
            <v>Amt</v>
          </cell>
          <cell r="F444" t="str">
            <v>2008/11</v>
          </cell>
          <cell r="G444">
            <v>11500</v>
          </cell>
        </row>
        <row r="445">
          <cell r="D445" t="str">
            <v>PFEES-PROF</v>
          </cell>
          <cell r="E445" t="str">
            <v>Amt</v>
          </cell>
          <cell r="F445" t="str">
            <v>2008/12</v>
          </cell>
          <cell r="G445">
            <v>11500</v>
          </cell>
        </row>
        <row r="446">
          <cell r="D446" t="str">
            <v>R&amp;M-FE</v>
          </cell>
          <cell r="E446" t="str">
            <v>Amt</v>
          </cell>
          <cell r="F446" t="str">
            <v>2008/01</v>
          </cell>
          <cell r="G446">
            <v>9700</v>
          </cell>
        </row>
        <row r="447">
          <cell r="D447" t="str">
            <v>R&amp;M-FE</v>
          </cell>
          <cell r="E447" t="str">
            <v>Amt</v>
          </cell>
          <cell r="F447" t="str">
            <v>2008/02</v>
          </cell>
          <cell r="G447">
            <v>9200</v>
          </cell>
        </row>
        <row r="448">
          <cell r="D448" t="str">
            <v>R&amp;M-FE</v>
          </cell>
          <cell r="E448" t="str">
            <v>Amt</v>
          </cell>
          <cell r="F448" t="str">
            <v>2008/03</v>
          </cell>
          <cell r="G448">
            <v>10400</v>
          </cell>
        </row>
        <row r="449">
          <cell r="D449" t="str">
            <v>R&amp;M-FE</v>
          </cell>
          <cell r="E449" t="str">
            <v>Amt</v>
          </cell>
          <cell r="F449" t="str">
            <v>2008/04</v>
          </cell>
          <cell r="G449">
            <v>10200</v>
          </cell>
        </row>
        <row r="450">
          <cell r="D450" t="str">
            <v>R&amp;M-FE</v>
          </cell>
          <cell r="E450" t="str">
            <v>Amt</v>
          </cell>
          <cell r="F450" t="str">
            <v>2008/05</v>
          </cell>
          <cell r="G450">
            <v>10200</v>
          </cell>
        </row>
        <row r="451">
          <cell r="D451" t="str">
            <v>R&amp;M-FE</v>
          </cell>
          <cell r="E451" t="str">
            <v>Amt</v>
          </cell>
          <cell r="F451" t="str">
            <v>2008/06</v>
          </cell>
          <cell r="G451">
            <v>10700</v>
          </cell>
        </row>
        <row r="452">
          <cell r="D452" t="str">
            <v>R&amp;M-FE</v>
          </cell>
          <cell r="E452" t="str">
            <v>Amt</v>
          </cell>
          <cell r="F452" t="str">
            <v>2008/07</v>
          </cell>
          <cell r="G452">
            <v>11100</v>
          </cell>
        </row>
        <row r="453">
          <cell r="D453" t="str">
            <v>R&amp;M-FE</v>
          </cell>
          <cell r="E453" t="str">
            <v>Amt</v>
          </cell>
          <cell r="F453" t="str">
            <v>2008/08</v>
          </cell>
          <cell r="G453">
            <v>11000</v>
          </cell>
        </row>
        <row r="454">
          <cell r="D454" t="str">
            <v>R&amp;M-FE</v>
          </cell>
          <cell r="E454" t="str">
            <v>Amt</v>
          </cell>
          <cell r="F454" t="str">
            <v>2008/09</v>
          </cell>
          <cell r="G454">
            <v>10600</v>
          </cell>
        </row>
        <row r="455">
          <cell r="D455" t="str">
            <v>R&amp;M-FE</v>
          </cell>
          <cell r="E455" t="str">
            <v>Amt</v>
          </cell>
          <cell r="F455" t="str">
            <v>2008/10</v>
          </cell>
          <cell r="G455">
            <v>12100</v>
          </cell>
        </row>
        <row r="456">
          <cell r="D456" t="str">
            <v>R&amp;M-FE</v>
          </cell>
          <cell r="E456" t="str">
            <v>Amt</v>
          </cell>
          <cell r="F456" t="str">
            <v>2008/11</v>
          </cell>
          <cell r="G456">
            <v>11300</v>
          </cell>
        </row>
        <row r="457">
          <cell r="D457" t="str">
            <v>R&amp;M-FE</v>
          </cell>
          <cell r="E457" t="str">
            <v>Amt</v>
          </cell>
          <cell r="F457" t="str">
            <v>2008/12</v>
          </cell>
          <cell r="G457">
            <v>9600</v>
          </cell>
        </row>
        <row r="458">
          <cell r="D458" t="str">
            <v>R&amp;M-NF</v>
          </cell>
          <cell r="E458" t="str">
            <v>Amt</v>
          </cell>
          <cell r="F458" t="str">
            <v>2008/01</v>
          </cell>
          <cell r="G458">
            <v>91400</v>
          </cell>
        </row>
        <row r="459">
          <cell r="D459" t="str">
            <v>R&amp;M-NF</v>
          </cell>
          <cell r="E459" t="str">
            <v>Amt</v>
          </cell>
          <cell r="F459" t="str">
            <v>2008/02</v>
          </cell>
          <cell r="G459">
            <v>88400</v>
          </cell>
        </row>
        <row r="460">
          <cell r="D460" t="str">
            <v>R&amp;M-NF</v>
          </cell>
          <cell r="E460" t="str">
            <v>Amt</v>
          </cell>
          <cell r="F460" t="str">
            <v>2008/03</v>
          </cell>
          <cell r="G460">
            <v>99300</v>
          </cell>
        </row>
        <row r="461">
          <cell r="D461" t="str">
            <v>R&amp;M-NF</v>
          </cell>
          <cell r="E461" t="str">
            <v>Amt</v>
          </cell>
          <cell r="F461" t="str">
            <v>2008/04</v>
          </cell>
          <cell r="G461">
            <v>95800</v>
          </cell>
        </row>
        <row r="462">
          <cell r="D462" t="str">
            <v>R&amp;M-NF</v>
          </cell>
          <cell r="E462" t="str">
            <v>Amt</v>
          </cell>
          <cell r="F462" t="str">
            <v>2008/05</v>
          </cell>
          <cell r="G462">
            <v>99900</v>
          </cell>
        </row>
        <row r="463">
          <cell r="D463" t="str">
            <v>R&amp;M-NF</v>
          </cell>
          <cell r="E463" t="str">
            <v>Amt</v>
          </cell>
          <cell r="F463" t="str">
            <v>2008/06</v>
          </cell>
          <cell r="G463">
            <v>101000</v>
          </cell>
        </row>
        <row r="464">
          <cell r="D464" t="str">
            <v>R&amp;M-NF</v>
          </cell>
          <cell r="E464" t="str">
            <v>Amt</v>
          </cell>
          <cell r="F464" t="str">
            <v>2008/07</v>
          </cell>
          <cell r="G464">
            <v>96200</v>
          </cell>
        </row>
        <row r="465">
          <cell r="D465" t="str">
            <v>R&amp;M-NF</v>
          </cell>
          <cell r="E465" t="str">
            <v>Amt</v>
          </cell>
          <cell r="F465" t="str">
            <v>2008/08</v>
          </cell>
          <cell r="G465">
            <v>108900</v>
          </cell>
        </row>
        <row r="466">
          <cell r="D466" t="str">
            <v>R&amp;M-NF</v>
          </cell>
          <cell r="E466" t="str">
            <v>Amt</v>
          </cell>
          <cell r="F466" t="str">
            <v>2008/09</v>
          </cell>
          <cell r="G466">
            <v>100500</v>
          </cell>
        </row>
        <row r="467">
          <cell r="D467" t="str">
            <v>R&amp;M-NF</v>
          </cell>
          <cell r="E467" t="str">
            <v>Amt</v>
          </cell>
          <cell r="F467" t="str">
            <v>2008/10</v>
          </cell>
          <cell r="G467">
            <v>109900</v>
          </cell>
        </row>
        <row r="468">
          <cell r="D468" t="str">
            <v>R&amp;M-NF</v>
          </cell>
          <cell r="E468" t="str">
            <v>Amt</v>
          </cell>
          <cell r="F468" t="str">
            <v>2008/11</v>
          </cell>
          <cell r="G468">
            <v>104300</v>
          </cell>
        </row>
        <row r="469">
          <cell r="D469" t="str">
            <v>R&amp;M-NF</v>
          </cell>
          <cell r="E469" t="str">
            <v>Amt</v>
          </cell>
          <cell r="F469" t="str">
            <v>2008/12</v>
          </cell>
          <cell r="G469">
            <v>93000</v>
          </cell>
        </row>
        <row r="470">
          <cell r="D470" t="str">
            <v>R&amp;M-OPS</v>
          </cell>
          <cell r="E470" t="str">
            <v>Amt</v>
          </cell>
          <cell r="F470" t="str">
            <v>2008/01</v>
          </cell>
          <cell r="G470">
            <v>9500</v>
          </cell>
        </row>
        <row r="471">
          <cell r="D471" t="str">
            <v>R&amp;M-OPS</v>
          </cell>
          <cell r="E471" t="str">
            <v>Amt</v>
          </cell>
          <cell r="F471" t="str">
            <v>2008/02</v>
          </cell>
          <cell r="G471">
            <v>9500</v>
          </cell>
        </row>
        <row r="472">
          <cell r="D472" t="str">
            <v>R&amp;M-OPS</v>
          </cell>
          <cell r="E472" t="str">
            <v>Amt</v>
          </cell>
          <cell r="F472" t="str">
            <v>2008/03</v>
          </cell>
          <cell r="G472">
            <v>9500</v>
          </cell>
        </row>
        <row r="473">
          <cell r="D473" t="str">
            <v>R&amp;M-OPS</v>
          </cell>
          <cell r="E473" t="str">
            <v>Amt</v>
          </cell>
          <cell r="F473" t="str">
            <v>2008/04</v>
          </cell>
          <cell r="G473">
            <v>9500</v>
          </cell>
        </row>
        <row r="474">
          <cell r="D474" t="str">
            <v>R&amp;M-OPS</v>
          </cell>
          <cell r="E474" t="str">
            <v>Amt</v>
          </cell>
          <cell r="F474" t="str">
            <v>2008/05</v>
          </cell>
          <cell r="G474">
            <v>9500</v>
          </cell>
        </row>
        <row r="475">
          <cell r="D475" t="str">
            <v>R&amp;M-OPS</v>
          </cell>
          <cell r="E475" t="str">
            <v>Amt</v>
          </cell>
          <cell r="F475" t="str">
            <v>2008/06</v>
          </cell>
          <cell r="G475">
            <v>9500</v>
          </cell>
        </row>
        <row r="476">
          <cell r="D476" t="str">
            <v>R&amp;M-OPS</v>
          </cell>
          <cell r="E476" t="str">
            <v>Amt</v>
          </cell>
          <cell r="F476" t="str">
            <v>2008/07</v>
          </cell>
          <cell r="G476">
            <v>9500</v>
          </cell>
        </row>
        <row r="477">
          <cell r="D477" t="str">
            <v>R&amp;M-OPS</v>
          </cell>
          <cell r="E477" t="str">
            <v>Amt</v>
          </cell>
          <cell r="F477" t="str">
            <v>2008/08</v>
          </cell>
          <cell r="G477">
            <v>9500</v>
          </cell>
        </row>
        <row r="478">
          <cell r="D478" t="str">
            <v>R&amp;M-OPS</v>
          </cell>
          <cell r="E478" t="str">
            <v>Amt</v>
          </cell>
          <cell r="F478" t="str">
            <v>2008/09</v>
          </cell>
          <cell r="G478">
            <v>9500</v>
          </cell>
        </row>
        <row r="479">
          <cell r="D479" t="str">
            <v>R&amp;M-OPS</v>
          </cell>
          <cell r="E479" t="str">
            <v>Amt</v>
          </cell>
          <cell r="F479" t="str">
            <v>2008/10</v>
          </cell>
          <cell r="G479">
            <v>9500</v>
          </cell>
        </row>
        <row r="480">
          <cell r="D480" t="str">
            <v>R&amp;M-OPS</v>
          </cell>
          <cell r="E480" t="str">
            <v>Amt</v>
          </cell>
          <cell r="F480" t="str">
            <v>2008/11</v>
          </cell>
          <cell r="G480">
            <v>9500</v>
          </cell>
        </row>
        <row r="481">
          <cell r="D481" t="str">
            <v>R&amp;M-OPS</v>
          </cell>
          <cell r="E481" t="str">
            <v>Amt</v>
          </cell>
          <cell r="F481" t="str">
            <v>2008/12</v>
          </cell>
          <cell r="G481">
            <v>9500</v>
          </cell>
        </row>
        <row r="482">
          <cell r="D482" t="str">
            <v>R&amp;M-TP</v>
          </cell>
          <cell r="E482" t="str">
            <v>Amt</v>
          </cell>
          <cell r="F482" t="str">
            <v>2008/01</v>
          </cell>
          <cell r="G482">
            <v>44800</v>
          </cell>
        </row>
        <row r="483">
          <cell r="D483" t="str">
            <v>R&amp;M-TP</v>
          </cell>
          <cell r="E483" t="str">
            <v>Amt</v>
          </cell>
          <cell r="F483" t="str">
            <v>2008/02</v>
          </cell>
          <cell r="G483">
            <v>44800</v>
          </cell>
        </row>
        <row r="484">
          <cell r="D484" t="str">
            <v>R&amp;M-TP</v>
          </cell>
          <cell r="E484" t="str">
            <v>Amt</v>
          </cell>
          <cell r="F484" t="str">
            <v>2008/03</v>
          </cell>
          <cell r="G484">
            <v>44800</v>
          </cell>
        </row>
        <row r="485">
          <cell r="D485" t="str">
            <v>R&amp;M-TP</v>
          </cell>
          <cell r="E485" t="str">
            <v>Amt</v>
          </cell>
          <cell r="F485" t="str">
            <v>2008/04</v>
          </cell>
          <cell r="G485">
            <v>44800</v>
          </cell>
        </row>
        <row r="486">
          <cell r="D486" t="str">
            <v>R&amp;M-TP</v>
          </cell>
          <cell r="E486" t="str">
            <v>Amt</v>
          </cell>
          <cell r="F486" t="str">
            <v>2008/05</v>
          </cell>
          <cell r="G486">
            <v>44800</v>
          </cell>
        </row>
        <row r="487">
          <cell r="D487" t="str">
            <v>R&amp;M-TP</v>
          </cell>
          <cell r="E487" t="str">
            <v>Amt</v>
          </cell>
          <cell r="F487" t="str">
            <v>2008/06</v>
          </cell>
          <cell r="G487">
            <v>44800</v>
          </cell>
        </row>
        <row r="488">
          <cell r="D488" t="str">
            <v>R&amp;M-TP</v>
          </cell>
          <cell r="E488" t="str">
            <v>Amt</v>
          </cell>
          <cell r="F488" t="str">
            <v>2008/07</v>
          </cell>
          <cell r="G488">
            <v>44800</v>
          </cell>
        </row>
        <row r="489">
          <cell r="D489" t="str">
            <v>R&amp;M-TP</v>
          </cell>
          <cell r="E489" t="str">
            <v>Amt</v>
          </cell>
          <cell r="F489" t="str">
            <v>2008/08</v>
          </cell>
          <cell r="G489">
            <v>44800</v>
          </cell>
        </row>
        <row r="490">
          <cell r="D490" t="str">
            <v>R&amp;M-TP</v>
          </cell>
          <cell r="E490" t="str">
            <v>Amt</v>
          </cell>
          <cell r="F490" t="str">
            <v>2008/09</v>
          </cell>
          <cell r="G490">
            <v>44800</v>
          </cell>
        </row>
        <row r="491">
          <cell r="D491" t="str">
            <v>R&amp;M-TP</v>
          </cell>
          <cell r="E491" t="str">
            <v>Amt</v>
          </cell>
          <cell r="F491" t="str">
            <v>2008/10</v>
          </cell>
          <cell r="G491">
            <v>44800</v>
          </cell>
        </row>
        <row r="492">
          <cell r="D492" t="str">
            <v>R&amp;M-TP</v>
          </cell>
          <cell r="E492" t="str">
            <v>Amt</v>
          </cell>
          <cell r="F492" t="str">
            <v>2008/11</v>
          </cell>
          <cell r="G492">
            <v>44800</v>
          </cell>
        </row>
        <row r="493">
          <cell r="D493" t="str">
            <v>R&amp;M-TP</v>
          </cell>
          <cell r="E493" t="str">
            <v>Amt</v>
          </cell>
          <cell r="F493" t="str">
            <v>2008/12</v>
          </cell>
          <cell r="G493">
            <v>44800</v>
          </cell>
        </row>
        <row r="494">
          <cell r="D494" t="str">
            <v>RENTS-ALL</v>
          </cell>
          <cell r="E494" t="str">
            <v>Amt</v>
          </cell>
          <cell r="F494" t="str">
            <v>2008/01</v>
          </cell>
          <cell r="G494">
            <v>62300</v>
          </cell>
        </row>
        <row r="495">
          <cell r="D495" t="str">
            <v>RENTS-ALL</v>
          </cell>
          <cell r="E495" t="str">
            <v>Amt</v>
          </cell>
          <cell r="F495" t="str">
            <v>2008/02</v>
          </cell>
          <cell r="G495">
            <v>62300</v>
          </cell>
        </row>
        <row r="496">
          <cell r="D496" t="str">
            <v>RENTS-ALL</v>
          </cell>
          <cell r="E496" t="str">
            <v>Amt</v>
          </cell>
          <cell r="F496" t="str">
            <v>2008/03</v>
          </cell>
          <cell r="G496">
            <v>62300</v>
          </cell>
        </row>
        <row r="497">
          <cell r="D497" t="str">
            <v>RENTS-ALL</v>
          </cell>
          <cell r="E497" t="str">
            <v>Amt</v>
          </cell>
          <cell r="F497" t="str">
            <v>2008/04</v>
          </cell>
          <cell r="G497">
            <v>62300</v>
          </cell>
        </row>
        <row r="498">
          <cell r="D498" t="str">
            <v>RENTS-ALL</v>
          </cell>
          <cell r="E498" t="str">
            <v>Amt</v>
          </cell>
          <cell r="F498" t="str">
            <v>2008/05</v>
          </cell>
          <cell r="G498">
            <v>62300</v>
          </cell>
        </row>
        <row r="499">
          <cell r="D499" t="str">
            <v>RENTS-ALL</v>
          </cell>
          <cell r="E499" t="str">
            <v>Amt</v>
          </cell>
          <cell r="F499" t="str">
            <v>2008/06</v>
          </cell>
          <cell r="G499">
            <v>62300</v>
          </cell>
        </row>
        <row r="500">
          <cell r="D500" t="str">
            <v>RENTS-ALL</v>
          </cell>
          <cell r="E500" t="str">
            <v>Amt</v>
          </cell>
          <cell r="F500" t="str">
            <v>2008/07</v>
          </cell>
          <cell r="G500">
            <v>62300</v>
          </cell>
        </row>
        <row r="501">
          <cell r="D501" t="str">
            <v>RENTS-ALL</v>
          </cell>
          <cell r="E501" t="str">
            <v>Amt</v>
          </cell>
          <cell r="F501" t="str">
            <v>2008/08</v>
          </cell>
          <cell r="G501">
            <v>62300</v>
          </cell>
        </row>
        <row r="502">
          <cell r="D502" t="str">
            <v>RENTS-ALL</v>
          </cell>
          <cell r="E502" t="str">
            <v>Amt</v>
          </cell>
          <cell r="F502" t="str">
            <v>2008/09</v>
          </cell>
          <cell r="G502">
            <v>62300</v>
          </cell>
        </row>
        <row r="503">
          <cell r="D503" t="str">
            <v>RENTS-ALL</v>
          </cell>
          <cell r="E503" t="str">
            <v>Amt</v>
          </cell>
          <cell r="F503" t="str">
            <v>2008/10</v>
          </cell>
          <cell r="G503">
            <v>62300</v>
          </cell>
        </row>
        <row r="504">
          <cell r="D504" t="str">
            <v>RENTS-ALL</v>
          </cell>
          <cell r="E504" t="str">
            <v>Amt</v>
          </cell>
          <cell r="F504" t="str">
            <v>2008/11</v>
          </cell>
          <cell r="G504">
            <v>62300</v>
          </cell>
        </row>
        <row r="505">
          <cell r="D505" t="str">
            <v>RENTS-ALL</v>
          </cell>
          <cell r="E505" t="str">
            <v>Amt</v>
          </cell>
          <cell r="F505" t="str">
            <v>2008/12</v>
          </cell>
          <cell r="G505">
            <v>62300</v>
          </cell>
        </row>
        <row r="506">
          <cell r="D506" t="str">
            <v>SGA-ADV</v>
          </cell>
          <cell r="E506" t="str">
            <v>Amt</v>
          </cell>
          <cell r="F506" t="str">
            <v>2008/01</v>
          </cell>
          <cell r="G506">
            <v>10100</v>
          </cell>
        </row>
        <row r="507">
          <cell r="D507" t="str">
            <v>SGA-ADV</v>
          </cell>
          <cell r="E507" t="str">
            <v>Amt</v>
          </cell>
          <cell r="F507" t="str">
            <v>2008/02</v>
          </cell>
          <cell r="G507">
            <v>10100</v>
          </cell>
        </row>
        <row r="508">
          <cell r="D508" t="str">
            <v>SGA-ADV</v>
          </cell>
          <cell r="E508" t="str">
            <v>Amt</v>
          </cell>
          <cell r="F508" t="str">
            <v>2008/03</v>
          </cell>
          <cell r="G508">
            <v>10100</v>
          </cell>
        </row>
        <row r="509">
          <cell r="D509" t="str">
            <v>SGA-ADV</v>
          </cell>
          <cell r="E509" t="str">
            <v>Amt</v>
          </cell>
          <cell r="F509" t="str">
            <v>2008/04</v>
          </cell>
          <cell r="G509">
            <v>10100</v>
          </cell>
        </row>
        <row r="510">
          <cell r="D510" t="str">
            <v>SGA-ADV</v>
          </cell>
          <cell r="E510" t="str">
            <v>Amt</v>
          </cell>
          <cell r="F510" t="str">
            <v>2008/05</v>
          </cell>
          <cell r="G510">
            <v>10100</v>
          </cell>
        </row>
        <row r="511">
          <cell r="D511" t="str">
            <v>SGA-ADV</v>
          </cell>
          <cell r="E511" t="str">
            <v>Amt</v>
          </cell>
          <cell r="F511" t="str">
            <v>2008/06</v>
          </cell>
          <cell r="G511">
            <v>10100</v>
          </cell>
        </row>
        <row r="512">
          <cell r="D512" t="str">
            <v>SGA-ADV</v>
          </cell>
          <cell r="E512" t="str">
            <v>Amt</v>
          </cell>
          <cell r="F512" t="str">
            <v>2008/07</v>
          </cell>
          <cell r="G512">
            <v>10100</v>
          </cell>
        </row>
        <row r="513">
          <cell r="D513" t="str">
            <v>SGA-ADV</v>
          </cell>
          <cell r="E513" t="str">
            <v>Amt</v>
          </cell>
          <cell r="F513" t="str">
            <v>2008/08</v>
          </cell>
          <cell r="G513">
            <v>10100</v>
          </cell>
        </row>
        <row r="514">
          <cell r="D514" t="str">
            <v>SGA-ADV</v>
          </cell>
          <cell r="E514" t="str">
            <v>Amt</v>
          </cell>
          <cell r="F514" t="str">
            <v>2008/09</v>
          </cell>
          <cell r="G514">
            <v>10100</v>
          </cell>
        </row>
        <row r="515">
          <cell r="D515" t="str">
            <v>SGA-ADV</v>
          </cell>
          <cell r="E515" t="str">
            <v>Amt</v>
          </cell>
          <cell r="F515" t="str">
            <v>2008/10</v>
          </cell>
          <cell r="G515">
            <v>10100</v>
          </cell>
        </row>
        <row r="516">
          <cell r="D516" t="str">
            <v>SGA-ADV</v>
          </cell>
          <cell r="E516" t="str">
            <v>Amt</v>
          </cell>
          <cell r="F516" t="str">
            <v>2008/11</v>
          </cell>
          <cell r="G516">
            <v>10100</v>
          </cell>
        </row>
        <row r="517">
          <cell r="D517" t="str">
            <v>SGA-ADV</v>
          </cell>
          <cell r="E517" t="str">
            <v>Amt</v>
          </cell>
          <cell r="F517" t="str">
            <v>2008/12</v>
          </cell>
          <cell r="G517">
            <v>10100</v>
          </cell>
        </row>
        <row r="518">
          <cell r="D518" t="str">
            <v>SGA-AUTO</v>
          </cell>
          <cell r="E518" t="str">
            <v>Amt</v>
          </cell>
          <cell r="F518" t="str">
            <v>2008/01</v>
          </cell>
          <cell r="G518">
            <v>15200</v>
          </cell>
        </row>
        <row r="519">
          <cell r="D519" t="str">
            <v>SGA-AUTO</v>
          </cell>
          <cell r="E519" t="str">
            <v>Amt</v>
          </cell>
          <cell r="F519" t="str">
            <v>2008/02</v>
          </cell>
          <cell r="G519">
            <v>15200</v>
          </cell>
        </row>
        <row r="520">
          <cell r="D520" t="str">
            <v>SGA-AUTO</v>
          </cell>
          <cell r="E520" t="str">
            <v>Amt</v>
          </cell>
          <cell r="F520" t="str">
            <v>2008/03</v>
          </cell>
          <cell r="G520">
            <v>15200</v>
          </cell>
        </row>
        <row r="521">
          <cell r="D521" t="str">
            <v>SGA-AUTO</v>
          </cell>
          <cell r="E521" t="str">
            <v>Amt</v>
          </cell>
          <cell r="F521" t="str">
            <v>2008/04</v>
          </cell>
          <cell r="G521">
            <v>15200</v>
          </cell>
        </row>
        <row r="522">
          <cell r="D522" t="str">
            <v>SGA-AUTO</v>
          </cell>
          <cell r="E522" t="str">
            <v>Amt</v>
          </cell>
          <cell r="F522" t="str">
            <v>2008/05</v>
          </cell>
          <cell r="G522">
            <v>15200</v>
          </cell>
        </row>
        <row r="523">
          <cell r="D523" t="str">
            <v>SGA-AUTO</v>
          </cell>
          <cell r="E523" t="str">
            <v>Amt</v>
          </cell>
          <cell r="F523" t="str">
            <v>2008/06</v>
          </cell>
          <cell r="G523">
            <v>15200</v>
          </cell>
        </row>
        <row r="524">
          <cell r="D524" t="str">
            <v>SGA-AUTO</v>
          </cell>
          <cell r="E524" t="str">
            <v>Amt</v>
          </cell>
          <cell r="F524" t="str">
            <v>2008/07</v>
          </cell>
          <cell r="G524">
            <v>15200</v>
          </cell>
        </row>
        <row r="525">
          <cell r="D525" t="str">
            <v>SGA-AUTO</v>
          </cell>
          <cell r="E525" t="str">
            <v>Amt</v>
          </cell>
          <cell r="F525" t="str">
            <v>2008/08</v>
          </cell>
          <cell r="G525">
            <v>15200</v>
          </cell>
        </row>
        <row r="526">
          <cell r="D526" t="str">
            <v>SGA-AUTO</v>
          </cell>
          <cell r="E526" t="str">
            <v>Amt</v>
          </cell>
          <cell r="F526" t="str">
            <v>2008/09</v>
          </cell>
          <cell r="G526">
            <v>15200</v>
          </cell>
        </row>
        <row r="527">
          <cell r="D527" t="str">
            <v>SGA-AUTO</v>
          </cell>
          <cell r="E527" t="str">
            <v>Amt</v>
          </cell>
          <cell r="F527" t="str">
            <v>2008/10</v>
          </cell>
          <cell r="G527">
            <v>15200</v>
          </cell>
        </row>
        <row r="528">
          <cell r="D528" t="str">
            <v>SGA-AUTO</v>
          </cell>
          <cell r="E528" t="str">
            <v>Amt</v>
          </cell>
          <cell r="F528" t="str">
            <v>2008/11</v>
          </cell>
          <cell r="G528">
            <v>15200</v>
          </cell>
        </row>
        <row r="529">
          <cell r="D529" t="str">
            <v>SGA-AUTO</v>
          </cell>
          <cell r="E529" t="str">
            <v>Amt</v>
          </cell>
          <cell r="F529" t="str">
            <v>2008/12</v>
          </cell>
          <cell r="G529">
            <v>15200</v>
          </cell>
        </row>
        <row r="530">
          <cell r="D530" t="str">
            <v>SGA-CONT</v>
          </cell>
          <cell r="E530" t="str">
            <v>Amt</v>
          </cell>
          <cell r="F530" t="str">
            <v>2008/01</v>
          </cell>
          <cell r="G530">
            <v>11400</v>
          </cell>
        </row>
        <row r="531">
          <cell r="D531" t="str">
            <v>SGA-CONT</v>
          </cell>
          <cell r="E531" t="str">
            <v>Amt</v>
          </cell>
          <cell r="F531" t="str">
            <v>2008/02</v>
          </cell>
          <cell r="G531">
            <v>11400</v>
          </cell>
        </row>
        <row r="532">
          <cell r="D532" t="str">
            <v>SGA-CONT</v>
          </cell>
          <cell r="E532" t="str">
            <v>Amt</v>
          </cell>
          <cell r="F532" t="str">
            <v>2008/03</v>
          </cell>
          <cell r="G532">
            <v>11400</v>
          </cell>
        </row>
        <row r="533">
          <cell r="D533" t="str">
            <v>SGA-CONT</v>
          </cell>
          <cell r="E533" t="str">
            <v>Amt</v>
          </cell>
          <cell r="F533" t="str">
            <v>2008/04</v>
          </cell>
          <cell r="G533">
            <v>11400</v>
          </cell>
        </row>
        <row r="534">
          <cell r="D534" t="str">
            <v>SGA-CONT</v>
          </cell>
          <cell r="E534" t="str">
            <v>Amt</v>
          </cell>
          <cell r="F534" t="str">
            <v>2008/05</v>
          </cell>
          <cell r="G534">
            <v>11400</v>
          </cell>
        </row>
        <row r="535">
          <cell r="D535" t="str">
            <v>SGA-CONT</v>
          </cell>
          <cell r="E535" t="str">
            <v>Amt</v>
          </cell>
          <cell r="F535" t="str">
            <v>2008/06</v>
          </cell>
          <cell r="G535">
            <v>11400</v>
          </cell>
        </row>
        <row r="536">
          <cell r="D536" t="str">
            <v>SGA-CONT</v>
          </cell>
          <cell r="E536" t="str">
            <v>Amt</v>
          </cell>
          <cell r="F536" t="str">
            <v>2008/07</v>
          </cell>
          <cell r="G536">
            <v>11400</v>
          </cell>
        </row>
        <row r="537">
          <cell r="D537" t="str">
            <v>SGA-CONT</v>
          </cell>
          <cell r="E537" t="str">
            <v>Amt</v>
          </cell>
          <cell r="F537" t="str">
            <v>2008/08</v>
          </cell>
          <cell r="G537">
            <v>11400</v>
          </cell>
        </row>
        <row r="538">
          <cell r="D538" t="str">
            <v>SGA-CONT</v>
          </cell>
          <cell r="E538" t="str">
            <v>Amt</v>
          </cell>
          <cell r="F538" t="str">
            <v>2008/09</v>
          </cell>
          <cell r="G538">
            <v>11400</v>
          </cell>
        </row>
        <row r="539">
          <cell r="D539" t="str">
            <v>SGA-CONT</v>
          </cell>
          <cell r="E539" t="str">
            <v>Amt</v>
          </cell>
          <cell r="F539" t="str">
            <v>2008/10</v>
          </cell>
          <cell r="G539">
            <v>11400</v>
          </cell>
        </row>
        <row r="540">
          <cell r="D540" t="str">
            <v>SGA-CONT</v>
          </cell>
          <cell r="E540" t="str">
            <v>Amt</v>
          </cell>
          <cell r="F540" t="str">
            <v>2008/11</v>
          </cell>
          <cell r="G540">
            <v>11400</v>
          </cell>
        </row>
        <row r="541">
          <cell r="D541" t="str">
            <v>SGA-CONT</v>
          </cell>
          <cell r="E541" t="str">
            <v>Amt</v>
          </cell>
          <cell r="F541" t="str">
            <v>2008/12</v>
          </cell>
          <cell r="G541">
            <v>11400</v>
          </cell>
        </row>
        <row r="542">
          <cell r="D542" t="str">
            <v>SGA-DUES</v>
          </cell>
          <cell r="E542" t="str">
            <v>Amt</v>
          </cell>
          <cell r="F542" t="str">
            <v>2008/01</v>
          </cell>
          <cell r="G542">
            <v>3800</v>
          </cell>
        </row>
        <row r="543">
          <cell r="D543" t="str">
            <v>SGA-DUES</v>
          </cell>
          <cell r="E543" t="str">
            <v>Amt</v>
          </cell>
          <cell r="F543" t="str">
            <v>2008/02</v>
          </cell>
          <cell r="G543">
            <v>3800</v>
          </cell>
        </row>
        <row r="544">
          <cell r="D544" t="str">
            <v>SGA-DUES</v>
          </cell>
          <cell r="E544" t="str">
            <v>Amt</v>
          </cell>
          <cell r="F544" t="str">
            <v>2008/03</v>
          </cell>
          <cell r="G544">
            <v>3800</v>
          </cell>
        </row>
        <row r="545">
          <cell r="D545" t="str">
            <v>SGA-DUES</v>
          </cell>
          <cell r="E545" t="str">
            <v>Amt</v>
          </cell>
          <cell r="F545" t="str">
            <v>2008/04</v>
          </cell>
          <cell r="G545">
            <v>3800</v>
          </cell>
        </row>
        <row r="546">
          <cell r="D546" t="str">
            <v>SGA-DUES</v>
          </cell>
          <cell r="E546" t="str">
            <v>Amt</v>
          </cell>
          <cell r="F546" t="str">
            <v>2008/05</v>
          </cell>
          <cell r="G546">
            <v>3800</v>
          </cell>
        </row>
        <row r="547">
          <cell r="D547" t="str">
            <v>SGA-DUES</v>
          </cell>
          <cell r="E547" t="str">
            <v>Amt</v>
          </cell>
          <cell r="F547" t="str">
            <v>2008/06</v>
          </cell>
          <cell r="G547">
            <v>3800</v>
          </cell>
        </row>
        <row r="548">
          <cell r="D548" t="str">
            <v>SGA-DUES</v>
          </cell>
          <cell r="E548" t="str">
            <v>Amt</v>
          </cell>
          <cell r="F548" t="str">
            <v>2008/07</v>
          </cell>
          <cell r="G548">
            <v>3800</v>
          </cell>
        </row>
        <row r="549">
          <cell r="D549" t="str">
            <v>SGA-DUES</v>
          </cell>
          <cell r="E549" t="str">
            <v>Amt</v>
          </cell>
          <cell r="F549" t="str">
            <v>2008/08</v>
          </cell>
          <cell r="G549">
            <v>3800</v>
          </cell>
        </row>
        <row r="550">
          <cell r="D550" t="str">
            <v>SGA-DUES</v>
          </cell>
          <cell r="E550" t="str">
            <v>Amt</v>
          </cell>
          <cell r="F550" t="str">
            <v>2008/09</v>
          </cell>
          <cell r="G550">
            <v>3800</v>
          </cell>
        </row>
        <row r="551">
          <cell r="D551" t="str">
            <v>SGA-DUES</v>
          </cell>
          <cell r="E551" t="str">
            <v>Amt</v>
          </cell>
          <cell r="F551" t="str">
            <v>2008/10</v>
          </cell>
          <cell r="G551">
            <v>3800</v>
          </cell>
        </row>
        <row r="552">
          <cell r="D552" t="str">
            <v>SGA-DUES</v>
          </cell>
          <cell r="E552" t="str">
            <v>Amt</v>
          </cell>
          <cell r="F552" t="str">
            <v>2008/11</v>
          </cell>
          <cell r="G552">
            <v>3800</v>
          </cell>
        </row>
        <row r="553">
          <cell r="D553" t="str">
            <v>SGA-DUES</v>
          </cell>
          <cell r="E553" t="str">
            <v>Amt</v>
          </cell>
          <cell r="F553" t="str">
            <v>2008/12</v>
          </cell>
          <cell r="G553">
            <v>3800</v>
          </cell>
        </row>
        <row r="554">
          <cell r="D554" t="str">
            <v>SGA-ENT</v>
          </cell>
          <cell r="E554" t="str">
            <v>Amt</v>
          </cell>
          <cell r="F554" t="str">
            <v>2008/01</v>
          </cell>
          <cell r="G554">
            <v>8100</v>
          </cell>
        </row>
        <row r="555">
          <cell r="D555" t="str">
            <v>SGA-ENT</v>
          </cell>
          <cell r="E555" t="str">
            <v>Amt</v>
          </cell>
          <cell r="F555" t="str">
            <v>2008/02</v>
          </cell>
          <cell r="G555">
            <v>8100</v>
          </cell>
        </row>
        <row r="556">
          <cell r="D556" t="str">
            <v>SGA-ENT</v>
          </cell>
          <cell r="E556" t="str">
            <v>Amt</v>
          </cell>
          <cell r="F556" t="str">
            <v>2008/03</v>
          </cell>
          <cell r="G556">
            <v>8100</v>
          </cell>
        </row>
        <row r="557">
          <cell r="D557" t="str">
            <v>SGA-ENT</v>
          </cell>
          <cell r="E557" t="str">
            <v>Amt</v>
          </cell>
          <cell r="F557" t="str">
            <v>2008/04</v>
          </cell>
          <cell r="G557">
            <v>8100</v>
          </cell>
        </row>
        <row r="558">
          <cell r="D558" t="str">
            <v>SGA-ENT</v>
          </cell>
          <cell r="E558" t="str">
            <v>Amt</v>
          </cell>
          <cell r="F558" t="str">
            <v>2008/05</v>
          </cell>
          <cell r="G558">
            <v>8100</v>
          </cell>
        </row>
        <row r="559">
          <cell r="D559" t="str">
            <v>SGA-ENT</v>
          </cell>
          <cell r="E559" t="str">
            <v>Amt</v>
          </cell>
          <cell r="F559" t="str">
            <v>2008/06</v>
          </cell>
          <cell r="G559">
            <v>8100</v>
          </cell>
        </row>
        <row r="560">
          <cell r="D560" t="str">
            <v>SGA-ENT</v>
          </cell>
          <cell r="E560" t="str">
            <v>Amt</v>
          </cell>
          <cell r="F560" t="str">
            <v>2008/07</v>
          </cell>
          <cell r="G560">
            <v>8100</v>
          </cell>
        </row>
        <row r="561">
          <cell r="D561" t="str">
            <v>SGA-ENT</v>
          </cell>
          <cell r="E561" t="str">
            <v>Amt</v>
          </cell>
          <cell r="F561" t="str">
            <v>2008/08</v>
          </cell>
          <cell r="G561">
            <v>8100</v>
          </cell>
        </row>
        <row r="562">
          <cell r="D562" t="str">
            <v>SGA-ENT</v>
          </cell>
          <cell r="E562" t="str">
            <v>Amt</v>
          </cell>
          <cell r="F562" t="str">
            <v>2008/09</v>
          </cell>
          <cell r="G562">
            <v>8100</v>
          </cell>
        </row>
        <row r="563">
          <cell r="D563" t="str">
            <v>SGA-ENT</v>
          </cell>
          <cell r="E563" t="str">
            <v>Amt</v>
          </cell>
          <cell r="F563" t="str">
            <v>2008/10</v>
          </cell>
          <cell r="G563">
            <v>8100</v>
          </cell>
        </row>
        <row r="564">
          <cell r="D564" t="str">
            <v>SGA-ENT</v>
          </cell>
          <cell r="E564" t="str">
            <v>Amt</v>
          </cell>
          <cell r="F564" t="str">
            <v>2008/11</v>
          </cell>
          <cell r="G564">
            <v>8100</v>
          </cell>
        </row>
        <row r="565">
          <cell r="D565" t="str">
            <v>SGA-ENT</v>
          </cell>
          <cell r="E565" t="str">
            <v>Amt</v>
          </cell>
          <cell r="F565" t="str">
            <v>2008/12</v>
          </cell>
          <cell r="G565">
            <v>8100</v>
          </cell>
        </row>
        <row r="566">
          <cell r="D566" t="str">
            <v>SGA-IT</v>
          </cell>
          <cell r="E566" t="str">
            <v>Amt</v>
          </cell>
          <cell r="F566" t="str">
            <v>2008/01</v>
          </cell>
          <cell r="G566">
            <v>10200</v>
          </cell>
        </row>
        <row r="567">
          <cell r="D567" t="str">
            <v>SGA-IT</v>
          </cell>
          <cell r="E567" t="str">
            <v>Amt</v>
          </cell>
          <cell r="F567" t="str">
            <v>2008/02</v>
          </cell>
          <cell r="G567">
            <v>10200</v>
          </cell>
        </row>
        <row r="568">
          <cell r="D568" t="str">
            <v>SGA-IT</v>
          </cell>
          <cell r="E568" t="str">
            <v>Amt</v>
          </cell>
          <cell r="F568" t="str">
            <v>2008/03</v>
          </cell>
          <cell r="G568">
            <v>10200</v>
          </cell>
        </row>
        <row r="569">
          <cell r="D569" t="str">
            <v>SGA-IT</v>
          </cell>
          <cell r="E569" t="str">
            <v>Amt</v>
          </cell>
          <cell r="F569" t="str">
            <v>2008/04</v>
          </cell>
          <cell r="G569">
            <v>10200</v>
          </cell>
        </row>
        <row r="570">
          <cell r="D570" t="str">
            <v>SGA-IT</v>
          </cell>
          <cell r="E570" t="str">
            <v>Amt</v>
          </cell>
          <cell r="F570" t="str">
            <v>2008/05</v>
          </cell>
          <cell r="G570">
            <v>10200</v>
          </cell>
        </row>
        <row r="571">
          <cell r="D571" t="str">
            <v>SGA-IT</v>
          </cell>
          <cell r="E571" t="str">
            <v>Amt</v>
          </cell>
          <cell r="F571" t="str">
            <v>2008/06</v>
          </cell>
          <cell r="G571">
            <v>10200</v>
          </cell>
        </row>
        <row r="572">
          <cell r="D572" t="str">
            <v>SGA-IT</v>
          </cell>
          <cell r="E572" t="str">
            <v>Amt</v>
          </cell>
          <cell r="F572" t="str">
            <v>2008/07</v>
          </cell>
          <cell r="G572">
            <v>10200</v>
          </cell>
        </row>
        <row r="573">
          <cell r="D573" t="str">
            <v>SGA-IT</v>
          </cell>
          <cell r="E573" t="str">
            <v>Amt</v>
          </cell>
          <cell r="F573" t="str">
            <v>2008/08</v>
          </cell>
          <cell r="G573">
            <v>10200</v>
          </cell>
        </row>
        <row r="574">
          <cell r="D574" t="str">
            <v>SGA-IT</v>
          </cell>
          <cell r="E574" t="str">
            <v>Amt</v>
          </cell>
          <cell r="F574" t="str">
            <v>2008/09</v>
          </cell>
          <cell r="G574">
            <v>10200</v>
          </cell>
        </row>
        <row r="575">
          <cell r="D575" t="str">
            <v>SGA-IT</v>
          </cell>
          <cell r="E575" t="str">
            <v>Amt</v>
          </cell>
          <cell r="F575" t="str">
            <v>2008/10</v>
          </cell>
          <cell r="G575">
            <v>10200</v>
          </cell>
        </row>
        <row r="576">
          <cell r="D576" t="str">
            <v>SGA-IT</v>
          </cell>
          <cell r="E576" t="str">
            <v>Amt</v>
          </cell>
          <cell r="F576" t="str">
            <v>2008/11</v>
          </cell>
          <cell r="G576">
            <v>10200</v>
          </cell>
        </row>
        <row r="577">
          <cell r="D577" t="str">
            <v>SGA-IT</v>
          </cell>
          <cell r="E577" t="str">
            <v>Amt</v>
          </cell>
          <cell r="F577" t="str">
            <v>2008/12</v>
          </cell>
          <cell r="G577">
            <v>10200</v>
          </cell>
        </row>
        <row r="578">
          <cell r="D578" t="str">
            <v>SGA-LIC</v>
          </cell>
          <cell r="E578" t="str">
            <v>Amt</v>
          </cell>
          <cell r="F578" t="str">
            <v>2008/01</v>
          </cell>
          <cell r="G578">
            <v>6600</v>
          </cell>
        </row>
        <row r="579">
          <cell r="D579" t="str">
            <v>SGA-LIC</v>
          </cell>
          <cell r="E579" t="str">
            <v>Amt</v>
          </cell>
          <cell r="F579" t="str">
            <v>2008/02</v>
          </cell>
          <cell r="G579">
            <v>6600</v>
          </cell>
        </row>
        <row r="580">
          <cell r="D580" t="str">
            <v>SGA-LIC</v>
          </cell>
          <cell r="E580" t="str">
            <v>Amt</v>
          </cell>
          <cell r="F580" t="str">
            <v>2008/03</v>
          </cell>
          <cell r="G580">
            <v>6600</v>
          </cell>
        </row>
        <row r="581">
          <cell r="D581" t="str">
            <v>SGA-LIC</v>
          </cell>
          <cell r="E581" t="str">
            <v>Amt</v>
          </cell>
          <cell r="F581" t="str">
            <v>2008/04</v>
          </cell>
          <cell r="G581">
            <v>6600</v>
          </cell>
        </row>
        <row r="582">
          <cell r="D582" t="str">
            <v>SGA-LIC</v>
          </cell>
          <cell r="E582" t="str">
            <v>Amt</v>
          </cell>
          <cell r="F582" t="str">
            <v>2008/05</v>
          </cell>
          <cell r="G582">
            <v>6600</v>
          </cell>
        </row>
        <row r="583">
          <cell r="D583" t="str">
            <v>SGA-LIC</v>
          </cell>
          <cell r="E583" t="str">
            <v>Amt</v>
          </cell>
          <cell r="F583" t="str">
            <v>2008/06</v>
          </cell>
          <cell r="G583">
            <v>6600</v>
          </cell>
        </row>
        <row r="584">
          <cell r="D584" t="str">
            <v>SGA-LIC</v>
          </cell>
          <cell r="E584" t="str">
            <v>Amt</v>
          </cell>
          <cell r="F584" t="str">
            <v>2008/07</v>
          </cell>
          <cell r="G584">
            <v>6600</v>
          </cell>
        </row>
        <row r="585">
          <cell r="D585" t="str">
            <v>SGA-LIC</v>
          </cell>
          <cell r="E585" t="str">
            <v>Amt</v>
          </cell>
          <cell r="F585" t="str">
            <v>2008/08</v>
          </cell>
          <cell r="G585">
            <v>6600</v>
          </cell>
        </row>
        <row r="586">
          <cell r="D586" t="str">
            <v>SGA-LIC</v>
          </cell>
          <cell r="E586" t="str">
            <v>Amt</v>
          </cell>
          <cell r="F586" t="str">
            <v>2008/09</v>
          </cell>
          <cell r="G586">
            <v>6600</v>
          </cell>
        </row>
        <row r="587">
          <cell r="D587" t="str">
            <v>SGA-LIC</v>
          </cell>
          <cell r="E587" t="str">
            <v>Amt</v>
          </cell>
          <cell r="F587" t="str">
            <v>2008/10</v>
          </cell>
          <cell r="G587">
            <v>6600</v>
          </cell>
        </row>
        <row r="588">
          <cell r="D588" t="str">
            <v>SGA-LIC</v>
          </cell>
          <cell r="E588" t="str">
            <v>Amt</v>
          </cell>
          <cell r="F588" t="str">
            <v>2008/11</v>
          </cell>
          <cell r="G588">
            <v>6600</v>
          </cell>
        </row>
        <row r="589">
          <cell r="D589" t="str">
            <v>SGA-LIC</v>
          </cell>
          <cell r="E589" t="str">
            <v>Amt</v>
          </cell>
          <cell r="F589" t="str">
            <v>2008/12</v>
          </cell>
          <cell r="G589">
            <v>6600</v>
          </cell>
        </row>
        <row r="590">
          <cell r="D590" t="str">
            <v>SGA-OFFICE</v>
          </cell>
          <cell r="E590" t="str">
            <v>Amt</v>
          </cell>
          <cell r="F590" t="str">
            <v>2008/01</v>
          </cell>
          <cell r="G590">
            <v>11400</v>
          </cell>
        </row>
        <row r="591">
          <cell r="D591" t="str">
            <v>SGA-OFFICE</v>
          </cell>
          <cell r="E591" t="str">
            <v>Amt</v>
          </cell>
          <cell r="F591" t="str">
            <v>2008/02</v>
          </cell>
          <cell r="G591">
            <v>11400</v>
          </cell>
        </row>
        <row r="592">
          <cell r="D592" t="str">
            <v>SGA-OFFICE</v>
          </cell>
          <cell r="E592" t="str">
            <v>Amt</v>
          </cell>
          <cell r="F592" t="str">
            <v>2008/03</v>
          </cell>
          <cell r="G592">
            <v>11400</v>
          </cell>
        </row>
        <row r="593">
          <cell r="D593" t="str">
            <v>SGA-OFFICE</v>
          </cell>
          <cell r="E593" t="str">
            <v>Amt</v>
          </cell>
          <cell r="F593" t="str">
            <v>2008/04</v>
          </cell>
          <cell r="G593">
            <v>11400</v>
          </cell>
        </row>
        <row r="594">
          <cell r="D594" t="str">
            <v>SGA-OFFICE</v>
          </cell>
          <cell r="E594" t="str">
            <v>Amt</v>
          </cell>
          <cell r="F594" t="str">
            <v>2008/05</v>
          </cell>
          <cell r="G594">
            <v>11400</v>
          </cell>
        </row>
        <row r="595">
          <cell r="D595" t="str">
            <v>SGA-OFFICE</v>
          </cell>
          <cell r="E595" t="str">
            <v>Amt</v>
          </cell>
          <cell r="F595" t="str">
            <v>2008/06</v>
          </cell>
          <cell r="G595">
            <v>11400</v>
          </cell>
        </row>
        <row r="596">
          <cell r="D596" t="str">
            <v>SGA-OFFICE</v>
          </cell>
          <cell r="E596" t="str">
            <v>Amt</v>
          </cell>
          <cell r="F596" t="str">
            <v>2008/07</v>
          </cell>
          <cell r="G596">
            <v>11400</v>
          </cell>
        </row>
        <row r="597">
          <cell r="D597" t="str">
            <v>SGA-OFFICE</v>
          </cell>
          <cell r="E597" t="str">
            <v>Amt</v>
          </cell>
          <cell r="F597" t="str">
            <v>2008/08</v>
          </cell>
          <cell r="G597">
            <v>11400</v>
          </cell>
        </row>
        <row r="598">
          <cell r="D598" t="str">
            <v>SGA-OFFICE</v>
          </cell>
          <cell r="E598" t="str">
            <v>Amt</v>
          </cell>
          <cell r="F598" t="str">
            <v>2008/09</v>
          </cell>
          <cell r="G598">
            <v>11400</v>
          </cell>
        </row>
        <row r="599">
          <cell r="D599" t="str">
            <v>SGA-OFFICE</v>
          </cell>
          <cell r="E599" t="str">
            <v>Amt</v>
          </cell>
          <cell r="F599" t="str">
            <v>2008/10</v>
          </cell>
          <cell r="G599">
            <v>11400</v>
          </cell>
        </row>
        <row r="600">
          <cell r="D600" t="str">
            <v>SGA-OFFICE</v>
          </cell>
          <cell r="E600" t="str">
            <v>Amt</v>
          </cell>
          <cell r="F600" t="str">
            <v>2008/11</v>
          </cell>
          <cell r="G600">
            <v>11400</v>
          </cell>
        </row>
        <row r="601">
          <cell r="D601" t="str">
            <v>SGA-OFFICE</v>
          </cell>
          <cell r="E601" t="str">
            <v>Amt</v>
          </cell>
          <cell r="F601" t="str">
            <v>2008/12</v>
          </cell>
          <cell r="G601">
            <v>11400</v>
          </cell>
        </row>
        <row r="602">
          <cell r="D602" t="str">
            <v>SGA-OTHER</v>
          </cell>
          <cell r="E602" t="str">
            <v>Amt</v>
          </cell>
          <cell r="F602" t="str">
            <v>2008/01</v>
          </cell>
          <cell r="G602">
            <v>4900</v>
          </cell>
        </row>
        <row r="603">
          <cell r="D603" t="str">
            <v>SGA-OTHER</v>
          </cell>
          <cell r="E603" t="str">
            <v>Amt</v>
          </cell>
          <cell r="F603" t="str">
            <v>2008/02</v>
          </cell>
          <cell r="G603">
            <v>4900</v>
          </cell>
        </row>
        <row r="604">
          <cell r="D604" t="str">
            <v>SGA-OTHER</v>
          </cell>
          <cell r="E604" t="str">
            <v>Amt</v>
          </cell>
          <cell r="F604" t="str">
            <v>2008/03</v>
          </cell>
          <cell r="G604">
            <v>4900</v>
          </cell>
        </row>
        <row r="605">
          <cell r="D605" t="str">
            <v>SGA-OTHER</v>
          </cell>
          <cell r="E605" t="str">
            <v>Amt</v>
          </cell>
          <cell r="F605" t="str">
            <v>2008/04</v>
          </cell>
          <cell r="G605">
            <v>4900</v>
          </cell>
        </row>
        <row r="606">
          <cell r="D606" t="str">
            <v>SGA-OTHER</v>
          </cell>
          <cell r="E606" t="str">
            <v>Amt</v>
          </cell>
          <cell r="F606" t="str">
            <v>2008/05</v>
          </cell>
          <cell r="G606">
            <v>4900</v>
          </cell>
        </row>
        <row r="607">
          <cell r="D607" t="str">
            <v>SGA-OTHER</v>
          </cell>
          <cell r="E607" t="str">
            <v>Amt</v>
          </cell>
          <cell r="F607" t="str">
            <v>2008/06</v>
          </cell>
          <cell r="G607">
            <v>4900</v>
          </cell>
        </row>
        <row r="608">
          <cell r="D608" t="str">
            <v>SGA-OTHER</v>
          </cell>
          <cell r="E608" t="str">
            <v>Amt</v>
          </cell>
          <cell r="F608" t="str">
            <v>2008/07</v>
          </cell>
          <cell r="G608">
            <v>4900</v>
          </cell>
        </row>
        <row r="609">
          <cell r="D609" t="str">
            <v>SGA-OTHER</v>
          </cell>
          <cell r="E609" t="str">
            <v>Amt</v>
          </cell>
          <cell r="F609" t="str">
            <v>2008/08</v>
          </cell>
          <cell r="G609">
            <v>4900</v>
          </cell>
        </row>
        <row r="610">
          <cell r="D610" t="str">
            <v>SGA-OTHER</v>
          </cell>
          <cell r="E610" t="str">
            <v>Amt</v>
          </cell>
          <cell r="F610" t="str">
            <v>2008/09</v>
          </cell>
          <cell r="G610">
            <v>4900</v>
          </cell>
        </row>
        <row r="611">
          <cell r="D611" t="str">
            <v>SGA-OTHER</v>
          </cell>
          <cell r="E611" t="str">
            <v>Amt</v>
          </cell>
          <cell r="F611" t="str">
            <v>2008/10</v>
          </cell>
          <cell r="G611">
            <v>4900</v>
          </cell>
        </row>
        <row r="612">
          <cell r="D612" t="str">
            <v>SGA-OTHER</v>
          </cell>
          <cell r="E612" t="str">
            <v>Amt</v>
          </cell>
          <cell r="F612" t="str">
            <v>2008/11</v>
          </cell>
          <cell r="G612">
            <v>4900</v>
          </cell>
        </row>
        <row r="613">
          <cell r="D613" t="str">
            <v>SGA-OTHER</v>
          </cell>
          <cell r="E613" t="str">
            <v>Amt</v>
          </cell>
          <cell r="F613" t="str">
            <v>2008/12</v>
          </cell>
          <cell r="G613">
            <v>4900</v>
          </cell>
        </row>
        <row r="614">
          <cell r="D614" t="str">
            <v>SGA-PENALTY</v>
          </cell>
          <cell r="E614" t="str">
            <v>Amt</v>
          </cell>
          <cell r="F614" t="str">
            <v>2008/01</v>
          </cell>
          <cell r="G614">
            <v>2300</v>
          </cell>
        </row>
        <row r="615">
          <cell r="D615" t="str">
            <v>SGA-PENALTY</v>
          </cell>
          <cell r="E615" t="str">
            <v>Amt</v>
          </cell>
          <cell r="F615" t="str">
            <v>2008/02</v>
          </cell>
          <cell r="G615">
            <v>2300</v>
          </cell>
        </row>
        <row r="616">
          <cell r="D616" t="str">
            <v>SGA-PENALTY</v>
          </cell>
          <cell r="E616" t="str">
            <v>Amt</v>
          </cell>
          <cell r="F616" t="str">
            <v>2008/03</v>
          </cell>
          <cell r="G616">
            <v>2300</v>
          </cell>
        </row>
        <row r="617">
          <cell r="D617" t="str">
            <v>SGA-PENALTY</v>
          </cell>
          <cell r="E617" t="str">
            <v>Amt</v>
          </cell>
          <cell r="F617" t="str">
            <v>2008/04</v>
          </cell>
          <cell r="G617">
            <v>2300</v>
          </cell>
        </row>
        <row r="618">
          <cell r="D618" t="str">
            <v>SGA-PENALTY</v>
          </cell>
          <cell r="E618" t="str">
            <v>Amt</v>
          </cell>
          <cell r="F618" t="str">
            <v>2008/05</v>
          </cell>
          <cell r="G618">
            <v>2300</v>
          </cell>
        </row>
        <row r="619">
          <cell r="D619" t="str">
            <v>SGA-PENALTY</v>
          </cell>
          <cell r="E619" t="str">
            <v>Amt</v>
          </cell>
          <cell r="F619" t="str">
            <v>2008/06</v>
          </cell>
          <cell r="G619">
            <v>2300</v>
          </cell>
        </row>
        <row r="620">
          <cell r="D620" t="str">
            <v>SGA-PENALTY</v>
          </cell>
          <cell r="E620" t="str">
            <v>Amt</v>
          </cell>
          <cell r="F620" t="str">
            <v>2008/07</v>
          </cell>
          <cell r="G620">
            <v>2300</v>
          </cell>
        </row>
        <row r="621">
          <cell r="D621" t="str">
            <v>SGA-PENALTY</v>
          </cell>
          <cell r="E621" t="str">
            <v>Amt</v>
          </cell>
          <cell r="F621" t="str">
            <v>2008/08</v>
          </cell>
          <cell r="G621">
            <v>2300</v>
          </cell>
        </row>
        <row r="622">
          <cell r="D622" t="str">
            <v>SGA-PENALTY</v>
          </cell>
          <cell r="E622" t="str">
            <v>Amt</v>
          </cell>
          <cell r="F622" t="str">
            <v>2008/09</v>
          </cell>
          <cell r="G622">
            <v>2300</v>
          </cell>
        </row>
        <row r="623">
          <cell r="D623" t="str">
            <v>SGA-PENALTY</v>
          </cell>
          <cell r="E623" t="str">
            <v>Amt</v>
          </cell>
          <cell r="F623" t="str">
            <v>2008/10</v>
          </cell>
          <cell r="G623">
            <v>2300</v>
          </cell>
        </row>
        <row r="624">
          <cell r="D624" t="str">
            <v>SGA-PENALTY</v>
          </cell>
          <cell r="E624" t="str">
            <v>Amt</v>
          </cell>
          <cell r="F624" t="str">
            <v>2008/11</v>
          </cell>
          <cell r="G624">
            <v>2300</v>
          </cell>
        </row>
        <row r="625">
          <cell r="D625" t="str">
            <v>SGA-PENALTY</v>
          </cell>
          <cell r="E625" t="str">
            <v>Amt</v>
          </cell>
          <cell r="F625" t="str">
            <v>2008/12</v>
          </cell>
          <cell r="G625">
            <v>2300</v>
          </cell>
        </row>
        <row r="626">
          <cell r="D626" t="str">
            <v>SGA-POSTAGE</v>
          </cell>
          <cell r="E626" t="str">
            <v>Amt</v>
          </cell>
          <cell r="F626" t="str">
            <v>2008/01</v>
          </cell>
          <cell r="G626">
            <v>1300</v>
          </cell>
        </row>
        <row r="627">
          <cell r="D627" t="str">
            <v>SGA-POSTAGE</v>
          </cell>
          <cell r="E627" t="str">
            <v>Amt</v>
          </cell>
          <cell r="F627" t="str">
            <v>2008/02</v>
          </cell>
          <cell r="G627">
            <v>1300</v>
          </cell>
        </row>
        <row r="628">
          <cell r="D628" t="str">
            <v>SGA-POSTAGE</v>
          </cell>
          <cell r="E628" t="str">
            <v>Amt</v>
          </cell>
          <cell r="F628" t="str">
            <v>2008/03</v>
          </cell>
          <cell r="G628">
            <v>1300</v>
          </cell>
        </row>
        <row r="629">
          <cell r="D629" t="str">
            <v>SGA-POSTAGE</v>
          </cell>
          <cell r="E629" t="str">
            <v>Amt</v>
          </cell>
          <cell r="F629" t="str">
            <v>2008/04</v>
          </cell>
          <cell r="G629">
            <v>1300</v>
          </cell>
        </row>
        <row r="630">
          <cell r="D630" t="str">
            <v>SGA-POSTAGE</v>
          </cell>
          <cell r="E630" t="str">
            <v>Amt</v>
          </cell>
          <cell r="F630" t="str">
            <v>2008/05</v>
          </cell>
          <cell r="G630">
            <v>1300</v>
          </cell>
        </row>
        <row r="631">
          <cell r="D631" t="str">
            <v>SGA-POSTAGE</v>
          </cell>
          <cell r="E631" t="str">
            <v>Amt</v>
          </cell>
          <cell r="F631" t="str">
            <v>2008/06</v>
          </cell>
          <cell r="G631">
            <v>1300</v>
          </cell>
        </row>
        <row r="632">
          <cell r="D632" t="str">
            <v>SGA-POSTAGE</v>
          </cell>
          <cell r="E632" t="str">
            <v>Amt</v>
          </cell>
          <cell r="F632" t="str">
            <v>2008/07</v>
          </cell>
          <cell r="G632">
            <v>1300</v>
          </cell>
        </row>
        <row r="633">
          <cell r="D633" t="str">
            <v>SGA-POSTAGE</v>
          </cell>
          <cell r="E633" t="str">
            <v>Amt</v>
          </cell>
          <cell r="F633" t="str">
            <v>2008/08</v>
          </cell>
          <cell r="G633">
            <v>1300</v>
          </cell>
        </row>
        <row r="634">
          <cell r="D634" t="str">
            <v>SGA-POSTAGE</v>
          </cell>
          <cell r="E634" t="str">
            <v>Amt</v>
          </cell>
          <cell r="F634" t="str">
            <v>2008/09</v>
          </cell>
          <cell r="G634">
            <v>1300</v>
          </cell>
        </row>
        <row r="635">
          <cell r="D635" t="str">
            <v>SGA-POSTAGE</v>
          </cell>
          <cell r="E635" t="str">
            <v>Amt</v>
          </cell>
          <cell r="F635" t="str">
            <v>2008/10</v>
          </cell>
          <cell r="G635">
            <v>1300</v>
          </cell>
        </row>
        <row r="636">
          <cell r="D636" t="str">
            <v>SGA-POSTAGE</v>
          </cell>
          <cell r="E636" t="str">
            <v>Amt</v>
          </cell>
          <cell r="F636" t="str">
            <v>2008/11</v>
          </cell>
          <cell r="G636">
            <v>1300</v>
          </cell>
        </row>
        <row r="637">
          <cell r="D637" t="str">
            <v>SGA-POSTAGE</v>
          </cell>
          <cell r="E637" t="str">
            <v>Amt</v>
          </cell>
          <cell r="F637" t="str">
            <v>2008/12</v>
          </cell>
          <cell r="G637">
            <v>1300</v>
          </cell>
        </row>
        <row r="638">
          <cell r="D638" t="str">
            <v>SGA-PRINTING</v>
          </cell>
          <cell r="E638" t="str">
            <v>Amt</v>
          </cell>
          <cell r="F638" t="str">
            <v>2008/01</v>
          </cell>
          <cell r="G638">
            <v>1500</v>
          </cell>
        </row>
        <row r="639">
          <cell r="D639" t="str">
            <v>SGA-PRINTING</v>
          </cell>
          <cell r="E639" t="str">
            <v>Amt</v>
          </cell>
          <cell r="F639" t="str">
            <v>2008/02</v>
          </cell>
          <cell r="G639">
            <v>1500</v>
          </cell>
        </row>
        <row r="640">
          <cell r="D640" t="str">
            <v>SGA-PRINTING</v>
          </cell>
          <cell r="E640" t="str">
            <v>Amt</v>
          </cell>
          <cell r="F640" t="str">
            <v>2008/03</v>
          </cell>
          <cell r="G640">
            <v>1500</v>
          </cell>
        </row>
        <row r="641">
          <cell r="D641" t="str">
            <v>SGA-PRINTING</v>
          </cell>
          <cell r="E641" t="str">
            <v>Amt</v>
          </cell>
          <cell r="F641" t="str">
            <v>2008/04</v>
          </cell>
          <cell r="G641">
            <v>1500</v>
          </cell>
        </row>
        <row r="642">
          <cell r="D642" t="str">
            <v>SGA-PRINTING</v>
          </cell>
          <cell r="E642" t="str">
            <v>Amt</v>
          </cell>
          <cell r="F642" t="str">
            <v>2008/05</v>
          </cell>
          <cell r="G642">
            <v>1500</v>
          </cell>
        </row>
        <row r="643">
          <cell r="D643" t="str">
            <v>SGA-PRINTING</v>
          </cell>
          <cell r="E643" t="str">
            <v>Amt</v>
          </cell>
          <cell r="F643" t="str">
            <v>2008/06</v>
          </cell>
          <cell r="G643">
            <v>1500</v>
          </cell>
        </row>
        <row r="644">
          <cell r="D644" t="str">
            <v>SGA-PRINTING</v>
          </cell>
          <cell r="E644" t="str">
            <v>Amt</v>
          </cell>
          <cell r="F644" t="str">
            <v>2008/07</v>
          </cell>
          <cell r="G644">
            <v>1500</v>
          </cell>
        </row>
        <row r="645">
          <cell r="D645" t="str">
            <v>SGA-PRINTING</v>
          </cell>
          <cell r="E645" t="str">
            <v>Amt</v>
          </cell>
          <cell r="F645" t="str">
            <v>2008/08</v>
          </cell>
          <cell r="G645">
            <v>1500</v>
          </cell>
        </row>
        <row r="646">
          <cell r="D646" t="str">
            <v>SGA-PRINTING</v>
          </cell>
          <cell r="E646" t="str">
            <v>Amt</v>
          </cell>
          <cell r="F646" t="str">
            <v>2008/09</v>
          </cell>
          <cell r="G646">
            <v>1500</v>
          </cell>
        </row>
        <row r="647">
          <cell r="D647" t="str">
            <v>SGA-PRINTING</v>
          </cell>
          <cell r="E647" t="str">
            <v>Amt</v>
          </cell>
          <cell r="F647" t="str">
            <v>2008/10</v>
          </cell>
          <cell r="G647">
            <v>1500</v>
          </cell>
        </row>
        <row r="648">
          <cell r="D648" t="str">
            <v>SGA-PRINTING</v>
          </cell>
          <cell r="E648" t="str">
            <v>Amt</v>
          </cell>
          <cell r="F648" t="str">
            <v>2008/11</v>
          </cell>
          <cell r="G648">
            <v>1500</v>
          </cell>
        </row>
        <row r="649">
          <cell r="D649" t="str">
            <v>SGA-PRINTING</v>
          </cell>
          <cell r="E649" t="str">
            <v>Amt</v>
          </cell>
          <cell r="F649" t="str">
            <v>2008/12</v>
          </cell>
          <cell r="G649">
            <v>1500</v>
          </cell>
        </row>
        <row r="650">
          <cell r="D650" t="str">
            <v>SGA-RETAX</v>
          </cell>
          <cell r="E650" t="str">
            <v>Amt</v>
          </cell>
          <cell r="F650" t="str">
            <v>2008/01</v>
          </cell>
          <cell r="G650">
            <v>26500</v>
          </cell>
        </row>
        <row r="651">
          <cell r="D651" t="str">
            <v>SGA-RETAX</v>
          </cell>
          <cell r="E651" t="str">
            <v>Amt</v>
          </cell>
          <cell r="F651" t="str">
            <v>2008/02</v>
          </cell>
          <cell r="G651">
            <v>26500</v>
          </cell>
        </row>
        <row r="652">
          <cell r="D652" t="str">
            <v>SGA-RETAX</v>
          </cell>
          <cell r="E652" t="str">
            <v>Amt</v>
          </cell>
          <cell r="F652" t="str">
            <v>2008/03</v>
          </cell>
          <cell r="G652">
            <v>26500</v>
          </cell>
        </row>
        <row r="653">
          <cell r="D653" t="str">
            <v>SGA-RETAX</v>
          </cell>
          <cell r="E653" t="str">
            <v>Amt</v>
          </cell>
          <cell r="F653" t="str">
            <v>2008/04</v>
          </cell>
          <cell r="G653">
            <v>26500</v>
          </cell>
        </row>
        <row r="654">
          <cell r="D654" t="str">
            <v>SGA-RETAX</v>
          </cell>
          <cell r="E654" t="str">
            <v>Amt</v>
          </cell>
          <cell r="F654" t="str">
            <v>2008/05</v>
          </cell>
          <cell r="G654">
            <v>26500</v>
          </cell>
        </row>
        <row r="655">
          <cell r="D655" t="str">
            <v>SGA-RETAX</v>
          </cell>
          <cell r="E655" t="str">
            <v>Amt</v>
          </cell>
          <cell r="F655" t="str">
            <v>2008/06</v>
          </cell>
          <cell r="G655">
            <v>26500</v>
          </cell>
        </row>
        <row r="656">
          <cell r="D656" t="str">
            <v>SGA-RETAX</v>
          </cell>
          <cell r="E656" t="str">
            <v>Amt</v>
          </cell>
          <cell r="F656" t="str">
            <v>2008/07</v>
          </cell>
          <cell r="G656">
            <v>26500</v>
          </cell>
        </row>
        <row r="657">
          <cell r="D657" t="str">
            <v>SGA-RETAX</v>
          </cell>
          <cell r="E657" t="str">
            <v>Amt</v>
          </cell>
          <cell r="F657" t="str">
            <v>2008/08</v>
          </cell>
          <cell r="G657">
            <v>26500</v>
          </cell>
        </row>
        <row r="658">
          <cell r="D658" t="str">
            <v>SGA-RETAX</v>
          </cell>
          <cell r="E658" t="str">
            <v>Amt</v>
          </cell>
          <cell r="F658" t="str">
            <v>2008/09</v>
          </cell>
          <cell r="G658">
            <v>26500</v>
          </cell>
        </row>
        <row r="659">
          <cell r="D659" t="str">
            <v>SGA-RETAX</v>
          </cell>
          <cell r="E659" t="str">
            <v>Amt</v>
          </cell>
          <cell r="F659" t="str">
            <v>2008/10</v>
          </cell>
          <cell r="G659">
            <v>26500</v>
          </cell>
        </row>
        <row r="660">
          <cell r="D660" t="str">
            <v>SGA-RETAX</v>
          </cell>
          <cell r="E660" t="str">
            <v>Amt</v>
          </cell>
          <cell r="F660" t="str">
            <v>2008/11</v>
          </cell>
          <cell r="G660">
            <v>26500</v>
          </cell>
        </row>
        <row r="661">
          <cell r="D661" t="str">
            <v>SGA-RETAX</v>
          </cell>
          <cell r="E661" t="str">
            <v>Amt</v>
          </cell>
          <cell r="F661" t="str">
            <v>2008/12</v>
          </cell>
          <cell r="G661">
            <v>26500</v>
          </cell>
        </row>
        <row r="662">
          <cell r="D662" t="str">
            <v>SGA-TEL</v>
          </cell>
          <cell r="E662" t="str">
            <v>Amt</v>
          </cell>
          <cell r="F662" t="str">
            <v>2008/01</v>
          </cell>
          <cell r="G662">
            <v>9300</v>
          </cell>
        </row>
        <row r="663">
          <cell r="D663" t="str">
            <v>SGA-TEL</v>
          </cell>
          <cell r="E663" t="str">
            <v>Amt</v>
          </cell>
          <cell r="F663" t="str">
            <v>2008/02</v>
          </cell>
          <cell r="G663">
            <v>9300</v>
          </cell>
        </row>
        <row r="664">
          <cell r="D664" t="str">
            <v>SGA-TEL</v>
          </cell>
          <cell r="E664" t="str">
            <v>Amt</v>
          </cell>
          <cell r="F664" t="str">
            <v>2008/03</v>
          </cell>
          <cell r="G664">
            <v>9300</v>
          </cell>
        </row>
        <row r="665">
          <cell r="D665" t="str">
            <v>SGA-TEL</v>
          </cell>
          <cell r="E665" t="str">
            <v>Amt</v>
          </cell>
          <cell r="F665" t="str">
            <v>2008/04</v>
          </cell>
          <cell r="G665">
            <v>9300</v>
          </cell>
        </row>
        <row r="666">
          <cell r="D666" t="str">
            <v>SGA-TEL</v>
          </cell>
          <cell r="E666" t="str">
            <v>Amt</v>
          </cell>
          <cell r="F666" t="str">
            <v>2008/05</v>
          </cell>
          <cell r="G666">
            <v>9300</v>
          </cell>
        </row>
        <row r="667">
          <cell r="D667" t="str">
            <v>SGA-TEL</v>
          </cell>
          <cell r="E667" t="str">
            <v>Amt</v>
          </cell>
          <cell r="F667" t="str">
            <v>2008/06</v>
          </cell>
          <cell r="G667">
            <v>9300</v>
          </cell>
        </row>
        <row r="668">
          <cell r="D668" t="str">
            <v>SGA-TEL</v>
          </cell>
          <cell r="E668" t="str">
            <v>Amt</v>
          </cell>
          <cell r="F668" t="str">
            <v>2008/07</v>
          </cell>
          <cell r="G668">
            <v>9300</v>
          </cell>
        </row>
        <row r="669">
          <cell r="D669" t="str">
            <v>SGA-TEL</v>
          </cell>
          <cell r="E669" t="str">
            <v>Amt</v>
          </cell>
          <cell r="F669" t="str">
            <v>2008/08</v>
          </cell>
          <cell r="G669">
            <v>9300</v>
          </cell>
        </row>
        <row r="670">
          <cell r="D670" t="str">
            <v>SGA-TEL</v>
          </cell>
          <cell r="E670" t="str">
            <v>Amt</v>
          </cell>
          <cell r="F670" t="str">
            <v>2008/09</v>
          </cell>
          <cell r="G670">
            <v>9300</v>
          </cell>
        </row>
        <row r="671">
          <cell r="D671" t="str">
            <v>SGA-TEL</v>
          </cell>
          <cell r="E671" t="str">
            <v>Amt</v>
          </cell>
          <cell r="F671" t="str">
            <v>2008/10</v>
          </cell>
          <cell r="G671">
            <v>9300</v>
          </cell>
        </row>
        <row r="672">
          <cell r="D672" t="str">
            <v>SGA-TEL</v>
          </cell>
          <cell r="E672" t="str">
            <v>Amt</v>
          </cell>
          <cell r="F672" t="str">
            <v>2008/11</v>
          </cell>
          <cell r="G672">
            <v>9300</v>
          </cell>
        </row>
        <row r="673">
          <cell r="D673" t="str">
            <v>SGA-TEL</v>
          </cell>
          <cell r="E673" t="str">
            <v>Amt</v>
          </cell>
          <cell r="F673" t="str">
            <v>2008/12</v>
          </cell>
          <cell r="G673">
            <v>9300</v>
          </cell>
        </row>
        <row r="674">
          <cell r="D674" t="str">
            <v>SGA-TRAVEL</v>
          </cell>
          <cell r="E674" t="str">
            <v>Amt</v>
          </cell>
          <cell r="F674" t="str">
            <v>2008/01</v>
          </cell>
          <cell r="G674">
            <v>1100</v>
          </cell>
        </row>
        <row r="675">
          <cell r="D675" t="str">
            <v>SGA-TRAVEL</v>
          </cell>
          <cell r="E675" t="str">
            <v>Amt</v>
          </cell>
          <cell r="F675" t="str">
            <v>2008/02</v>
          </cell>
          <cell r="G675">
            <v>1100</v>
          </cell>
        </row>
        <row r="676">
          <cell r="D676" t="str">
            <v>SGA-TRAVEL</v>
          </cell>
          <cell r="E676" t="str">
            <v>Amt</v>
          </cell>
          <cell r="F676" t="str">
            <v>2008/03</v>
          </cell>
          <cell r="G676">
            <v>1100</v>
          </cell>
        </row>
        <row r="677">
          <cell r="D677" t="str">
            <v>SGA-TRAVEL</v>
          </cell>
          <cell r="E677" t="str">
            <v>Amt</v>
          </cell>
          <cell r="F677" t="str">
            <v>2008/04</v>
          </cell>
          <cell r="G677">
            <v>1100</v>
          </cell>
        </row>
        <row r="678">
          <cell r="D678" t="str">
            <v>SGA-TRAVEL</v>
          </cell>
          <cell r="E678" t="str">
            <v>Amt</v>
          </cell>
          <cell r="F678" t="str">
            <v>2008/05</v>
          </cell>
          <cell r="G678">
            <v>1100</v>
          </cell>
        </row>
        <row r="679">
          <cell r="D679" t="str">
            <v>SGA-TRAVEL</v>
          </cell>
          <cell r="E679" t="str">
            <v>Amt</v>
          </cell>
          <cell r="F679" t="str">
            <v>2008/06</v>
          </cell>
          <cell r="G679">
            <v>1100</v>
          </cell>
        </row>
        <row r="680">
          <cell r="D680" t="str">
            <v>SGA-TRAVEL</v>
          </cell>
          <cell r="E680" t="str">
            <v>Amt</v>
          </cell>
          <cell r="F680" t="str">
            <v>2008/07</v>
          </cell>
          <cell r="G680">
            <v>1100</v>
          </cell>
        </row>
        <row r="681">
          <cell r="D681" t="str">
            <v>SGA-TRAVEL</v>
          </cell>
          <cell r="E681" t="str">
            <v>Amt</v>
          </cell>
          <cell r="F681" t="str">
            <v>2008/08</v>
          </cell>
          <cell r="G681">
            <v>1100</v>
          </cell>
        </row>
        <row r="682">
          <cell r="D682" t="str">
            <v>SGA-TRAVEL</v>
          </cell>
          <cell r="E682" t="str">
            <v>Amt</v>
          </cell>
          <cell r="F682" t="str">
            <v>2008/09</v>
          </cell>
          <cell r="G682">
            <v>1100</v>
          </cell>
        </row>
        <row r="683">
          <cell r="D683" t="str">
            <v>SGA-TRAVEL</v>
          </cell>
          <cell r="E683" t="str">
            <v>Amt</v>
          </cell>
          <cell r="F683" t="str">
            <v>2008/10</v>
          </cell>
          <cell r="G683">
            <v>1100</v>
          </cell>
        </row>
        <row r="684">
          <cell r="D684" t="str">
            <v>SGA-TRAVEL</v>
          </cell>
          <cell r="E684" t="str">
            <v>Amt</v>
          </cell>
          <cell r="F684" t="str">
            <v>2008/11</v>
          </cell>
          <cell r="G684">
            <v>1100</v>
          </cell>
        </row>
        <row r="685">
          <cell r="D685" t="str">
            <v>SGA-TRAVEL</v>
          </cell>
          <cell r="E685" t="str">
            <v>Amt</v>
          </cell>
          <cell r="F685" t="str">
            <v>2008/12</v>
          </cell>
          <cell r="G685">
            <v>1100</v>
          </cell>
        </row>
        <row r="686">
          <cell r="D686" t="str">
            <v>SIT-ALL</v>
          </cell>
          <cell r="E686" t="str">
            <v>Amt</v>
          </cell>
          <cell r="F686" t="str">
            <v>2008/01</v>
          </cell>
          <cell r="G686">
            <v>19000</v>
          </cell>
        </row>
        <row r="687">
          <cell r="D687" t="str">
            <v>SIT-ALL</v>
          </cell>
          <cell r="E687" t="str">
            <v>Amt</v>
          </cell>
          <cell r="F687" t="str">
            <v>2008/02</v>
          </cell>
          <cell r="G687">
            <v>16000</v>
          </cell>
        </row>
        <row r="688">
          <cell r="D688" t="str">
            <v>SIT-ALL</v>
          </cell>
          <cell r="E688" t="str">
            <v>Amt</v>
          </cell>
          <cell r="F688" t="str">
            <v>2008/03</v>
          </cell>
          <cell r="G688">
            <v>22000</v>
          </cell>
        </row>
        <row r="689">
          <cell r="D689" t="str">
            <v>SIT-ALL</v>
          </cell>
          <cell r="E689" t="str">
            <v>Amt</v>
          </cell>
          <cell r="F689" t="str">
            <v>2008/04</v>
          </cell>
          <cell r="G689">
            <v>22000</v>
          </cell>
        </row>
        <row r="690">
          <cell r="D690" t="str">
            <v>SIT-ALL</v>
          </cell>
          <cell r="E690" t="str">
            <v>Amt</v>
          </cell>
          <cell r="F690" t="str">
            <v>2008/05</v>
          </cell>
          <cell r="G690">
            <v>23000</v>
          </cell>
        </row>
        <row r="691">
          <cell r="D691" t="str">
            <v>SIT-ALL</v>
          </cell>
          <cell r="E691" t="str">
            <v>Amt</v>
          </cell>
          <cell r="F691" t="str">
            <v>2008/06</v>
          </cell>
          <cell r="G691">
            <v>22000</v>
          </cell>
        </row>
        <row r="692">
          <cell r="D692" t="str">
            <v>SIT-ALL</v>
          </cell>
          <cell r="E692" t="str">
            <v>Amt</v>
          </cell>
          <cell r="F692" t="str">
            <v>2008/07</v>
          </cell>
          <cell r="G692">
            <v>25000</v>
          </cell>
        </row>
        <row r="693">
          <cell r="D693" t="str">
            <v>SIT-ALL</v>
          </cell>
          <cell r="E693" t="str">
            <v>Amt</v>
          </cell>
          <cell r="F693" t="str">
            <v>2008/08</v>
          </cell>
          <cell r="G693">
            <v>26000</v>
          </cell>
        </row>
        <row r="694">
          <cell r="D694" t="str">
            <v>SIT-ALL</v>
          </cell>
          <cell r="E694" t="str">
            <v>Amt</v>
          </cell>
          <cell r="F694" t="str">
            <v>2008/09</v>
          </cell>
          <cell r="G694">
            <v>25000</v>
          </cell>
        </row>
        <row r="695">
          <cell r="D695" t="str">
            <v>SIT-ALL</v>
          </cell>
          <cell r="E695" t="str">
            <v>Amt</v>
          </cell>
          <cell r="F695" t="str">
            <v>2008/10</v>
          </cell>
          <cell r="G695">
            <v>25000</v>
          </cell>
        </row>
        <row r="696">
          <cell r="D696" t="str">
            <v>SIT-ALL</v>
          </cell>
          <cell r="E696" t="str">
            <v>Amt</v>
          </cell>
          <cell r="F696" t="str">
            <v>2008/11</v>
          </cell>
          <cell r="G696">
            <v>23000</v>
          </cell>
        </row>
        <row r="697">
          <cell r="D697" t="str">
            <v>SIT-ALL</v>
          </cell>
          <cell r="E697" t="str">
            <v>Amt</v>
          </cell>
          <cell r="F697" t="str">
            <v>2008/12</v>
          </cell>
          <cell r="G697">
            <v>23000</v>
          </cell>
        </row>
        <row r="698">
          <cell r="D698" t="str">
            <v>SS-AL</v>
          </cell>
          <cell r="E698" t="str">
            <v>LB</v>
          </cell>
          <cell r="F698" t="str">
            <v>2008/01</v>
          </cell>
          <cell r="G698">
            <v>3825900</v>
          </cell>
        </row>
        <row r="699">
          <cell r="D699" t="str">
            <v>SS-AL</v>
          </cell>
          <cell r="E699" t="str">
            <v>LB</v>
          </cell>
          <cell r="F699" t="str">
            <v>2008/02</v>
          </cell>
          <cell r="G699">
            <v>3574200</v>
          </cell>
        </row>
        <row r="700">
          <cell r="D700" t="str">
            <v>SS-AL</v>
          </cell>
          <cell r="E700" t="str">
            <v>LB</v>
          </cell>
          <cell r="F700" t="str">
            <v>2008/03</v>
          </cell>
          <cell r="G700">
            <v>4329300</v>
          </cell>
        </row>
        <row r="701">
          <cell r="D701" t="str">
            <v>SS-AL</v>
          </cell>
          <cell r="E701" t="str">
            <v>LB</v>
          </cell>
          <cell r="F701" t="str">
            <v>2008/04</v>
          </cell>
          <cell r="G701">
            <v>4027300</v>
          </cell>
        </row>
        <row r="702">
          <cell r="D702" t="str">
            <v>SS-AL</v>
          </cell>
          <cell r="E702" t="str">
            <v>LB</v>
          </cell>
          <cell r="F702" t="str">
            <v>2008/05</v>
          </cell>
          <cell r="G702">
            <v>4027300</v>
          </cell>
        </row>
        <row r="703">
          <cell r="D703" t="str">
            <v>SS-AL</v>
          </cell>
          <cell r="E703" t="str">
            <v>LB</v>
          </cell>
          <cell r="F703" t="str">
            <v>2008/06</v>
          </cell>
          <cell r="G703">
            <v>4480300</v>
          </cell>
        </row>
        <row r="704">
          <cell r="D704" t="str">
            <v>SS-AL</v>
          </cell>
          <cell r="E704" t="str">
            <v>LB</v>
          </cell>
          <cell r="F704" t="str">
            <v>2008/07</v>
          </cell>
          <cell r="G704">
            <v>4279000</v>
          </cell>
        </row>
        <row r="705">
          <cell r="D705" t="str">
            <v>SS-AL</v>
          </cell>
          <cell r="E705" t="str">
            <v>LB</v>
          </cell>
          <cell r="F705" t="str">
            <v>2008/08</v>
          </cell>
          <cell r="G705">
            <v>4631400</v>
          </cell>
        </row>
        <row r="706">
          <cell r="D706" t="str">
            <v>SS-AL</v>
          </cell>
          <cell r="E706" t="str">
            <v>LB</v>
          </cell>
          <cell r="F706" t="str">
            <v>2008/09</v>
          </cell>
          <cell r="G706">
            <v>4228600</v>
          </cell>
        </row>
        <row r="707">
          <cell r="D707" t="str">
            <v>SS-AL</v>
          </cell>
          <cell r="E707" t="str">
            <v>LB</v>
          </cell>
          <cell r="F707" t="str">
            <v>2008/10</v>
          </cell>
          <cell r="G707">
            <v>4631400</v>
          </cell>
        </row>
        <row r="708">
          <cell r="D708" t="str">
            <v>SS-AL</v>
          </cell>
          <cell r="E708" t="str">
            <v>LB</v>
          </cell>
          <cell r="F708" t="str">
            <v>2008/11</v>
          </cell>
          <cell r="G708">
            <v>4178300</v>
          </cell>
        </row>
        <row r="709">
          <cell r="D709" t="str">
            <v>SS-AL</v>
          </cell>
          <cell r="E709" t="str">
            <v>LB</v>
          </cell>
          <cell r="F709" t="str">
            <v>2008/12</v>
          </cell>
          <cell r="G709">
            <v>4128000</v>
          </cell>
        </row>
        <row r="710">
          <cell r="D710" t="str">
            <v>SS-AL</v>
          </cell>
          <cell r="E710" t="str">
            <v>Amt</v>
          </cell>
          <cell r="F710" t="str">
            <v>2008/01</v>
          </cell>
          <cell r="G710">
            <v>3041600</v>
          </cell>
        </row>
        <row r="711">
          <cell r="D711" t="str">
            <v>SS-AL</v>
          </cell>
          <cell r="E711" t="str">
            <v>Amt</v>
          </cell>
          <cell r="F711" t="str">
            <v>2008/02</v>
          </cell>
          <cell r="G711">
            <v>2841500</v>
          </cell>
        </row>
        <row r="712">
          <cell r="D712" t="str">
            <v>SS-AL</v>
          </cell>
          <cell r="E712" t="str">
            <v>Amt</v>
          </cell>
          <cell r="F712" t="str">
            <v>2008/03</v>
          </cell>
          <cell r="G712">
            <v>3441800</v>
          </cell>
        </row>
        <row r="713">
          <cell r="D713" t="str">
            <v>SS-AL</v>
          </cell>
          <cell r="E713" t="str">
            <v>Amt</v>
          </cell>
          <cell r="F713" t="str">
            <v>2008/04</v>
          </cell>
          <cell r="G713">
            <v>3201700</v>
          </cell>
        </row>
        <row r="714">
          <cell r="D714" t="str">
            <v>SS-AL</v>
          </cell>
          <cell r="E714" t="str">
            <v>Amt</v>
          </cell>
          <cell r="F714" t="str">
            <v>2008/05</v>
          </cell>
          <cell r="G714">
            <v>3201700</v>
          </cell>
        </row>
        <row r="715">
          <cell r="D715" t="str">
            <v>SS-AL</v>
          </cell>
          <cell r="E715" t="str">
            <v>Amt</v>
          </cell>
          <cell r="F715" t="str">
            <v>2008/06</v>
          </cell>
          <cell r="G715">
            <v>3561800</v>
          </cell>
        </row>
        <row r="716">
          <cell r="D716" t="str">
            <v>SS-AL</v>
          </cell>
          <cell r="E716" t="str">
            <v>Amt</v>
          </cell>
          <cell r="F716" t="str">
            <v>2008/07</v>
          </cell>
          <cell r="G716">
            <v>3401800</v>
          </cell>
        </row>
        <row r="717">
          <cell r="D717" t="str">
            <v>SS-AL</v>
          </cell>
          <cell r="E717" t="str">
            <v>Amt</v>
          </cell>
          <cell r="F717" t="str">
            <v>2008/08</v>
          </cell>
          <cell r="G717">
            <v>3682000</v>
          </cell>
        </row>
        <row r="718">
          <cell r="D718" t="str">
            <v>SS-AL</v>
          </cell>
          <cell r="E718" t="str">
            <v>Amt</v>
          </cell>
          <cell r="F718" t="str">
            <v>2008/09</v>
          </cell>
          <cell r="G718">
            <v>3361700</v>
          </cell>
        </row>
        <row r="719">
          <cell r="D719" t="str">
            <v>SS-AL</v>
          </cell>
          <cell r="E719" t="str">
            <v>Amt</v>
          </cell>
          <cell r="F719" t="str">
            <v>2008/10</v>
          </cell>
          <cell r="G719">
            <v>3682000</v>
          </cell>
        </row>
        <row r="720">
          <cell r="D720" t="str">
            <v>SS-AL</v>
          </cell>
          <cell r="E720" t="str">
            <v>Amt</v>
          </cell>
          <cell r="F720" t="str">
            <v>2008/11</v>
          </cell>
          <cell r="G720">
            <v>3321700</v>
          </cell>
        </row>
        <row r="721">
          <cell r="D721" t="str">
            <v>SS-AL</v>
          </cell>
          <cell r="E721" t="str">
            <v>Amt</v>
          </cell>
          <cell r="F721" t="str">
            <v>2008/12</v>
          </cell>
          <cell r="G721">
            <v>3281800</v>
          </cell>
        </row>
        <row r="722">
          <cell r="D722" t="str">
            <v>SS-BR</v>
          </cell>
          <cell r="E722" t="str">
            <v>LB</v>
          </cell>
          <cell r="F722" t="str">
            <v>2008/01</v>
          </cell>
          <cell r="G722">
            <v>820300</v>
          </cell>
        </row>
        <row r="723">
          <cell r="D723" t="str">
            <v>SS-BR</v>
          </cell>
          <cell r="E723" t="str">
            <v>LB</v>
          </cell>
          <cell r="F723" t="str">
            <v>2008/02</v>
          </cell>
          <cell r="G723">
            <v>717800</v>
          </cell>
        </row>
        <row r="724">
          <cell r="D724" t="str">
            <v>SS-BR</v>
          </cell>
          <cell r="E724" t="str">
            <v>LB</v>
          </cell>
          <cell r="F724" t="str">
            <v>2008/03</v>
          </cell>
          <cell r="G724">
            <v>830600</v>
          </cell>
        </row>
        <row r="725">
          <cell r="D725" t="str">
            <v>SS-BR</v>
          </cell>
          <cell r="E725" t="str">
            <v>LB</v>
          </cell>
          <cell r="F725" t="str">
            <v>2008/04</v>
          </cell>
          <cell r="G725">
            <v>830600</v>
          </cell>
        </row>
        <row r="726">
          <cell r="D726" t="str">
            <v>SS-BR</v>
          </cell>
          <cell r="E726" t="str">
            <v>LB</v>
          </cell>
          <cell r="F726" t="str">
            <v>2008/05</v>
          </cell>
          <cell r="G726">
            <v>851100</v>
          </cell>
        </row>
        <row r="727">
          <cell r="D727" t="str">
            <v>SS-BR</v>
          </cell>
          <cell r="E727" t="str">
            <v>LB</v>
          </cell>
          <cell r="F727" t="str">
            <v>2008/06</v>
          </cell>
          <cell r="G727">
            <v>799800</v>
          </cell>
        </row>
        <row r="728">
          <cell r="D728" t="str">
            <v>SS-BR</v>
          </cell>
          <cell r="E728" t="str">
            <v>LB</v>
          </cell>
          <cell r="F728" t="str">
            <v>2008/07</v>
          </cell>
          <cell r="G728">
            <v>871600</v>
          </cell>
        </row>
        <row r="729">
          <cell r="D729" t="str">
            <v>SS-BR</v>
          </cell>
          <cell r="E729" t="str">
            <v>LB</v>
          </cell>
          <cell r="F729" t="str">
            <v>2008/08</v>
          </cell>
          <cell r="G729">
            <v>974100</v>
          </cell>
        </row>
        <row r="730">
          <cell r="D730" t="str">
            <v>SS-BR</v>
          </cell>
          <cell r="E730" t="str">
            <v>LB</v>
          </cell>
          <cell r="F730" t="str">
            <v>2008/09</v>
          </cell>
          <cell r="G730">
            <v>912600</v>
          </cell>
        </row>
        <row r="731">
          <cell r="D731" t="str">
            <v>SS-BR</v>
          </cell>
          <cell r="E731" t="str">
            <v>LB</v>
          </cell>
          <cell r="F731" t="str">
            <v>2008/10</v>
          </cell>
          <cell r="G731">
            <v>1056200</v>
          </cell>
        </row>
        <row r="732">
          <cell r="D732" t="str">
            <v>SS-BR</v>
          </cell>
          <cell r="E732" t="str">
            <v>LB</v>
          </cell>
          <cell r="F732" t="str">
            <v>2008/11</v>
          </cell>
          <cell r="G732">
            <v>799800</v>
          </cell>
        </row>
        <row r="733">
          <cell r="D733" t="str">
            <v>SS-BR</v>
          </cell>
          <cell r="E733" t="str">
            <v>LB</v>
          </cell>
          <cell r="F733" t="str">
            <v>2008/12</v>
          </cell>
          <cell r="G733">
            <v>789600</v>
          </cell>
        </row>
        <row r="734">
          <cell r="D734" t="str">
            <v>SS-BR</v>
          </cell>
          <cell r="E734" t="str">
            <v>Amt</v>
          </cell>
          <cell r="F734" t="str">
            <v>2008/01</v>
          </cell>
          <cell r="G734">
            <v>1763600</v>
          </cell>
        </row>
        <row r="735">
          <cell r="D735" t="str">
            <v>SS-BR</v>
          </cell>
          <cell r="E735" t="str">
            <v>Amt</v>
          </cell>
          <cell r="F735" t="str">
            <v>2008/02</v>
          </cell>
          <cell r="G735">
            <v>1543300</v>
          </cell>
        </row>
        <row r="736">
          <cell r="D736" t="str">
            <v>SS-BR</v>
          </cell>
          <cell r="E736" t="str">
            <v>Amt</v>
          </cell>
          <cell r="F736" t="str">
            <v>2008/03</v>
          </cell>
          <cell r="G736">
            <v>1785800</v>
          </cell>
        </row>
        <row r="737">
          <cell r="D737" t="str">
            <v>SS-BR</v>
          </cell>
          <cell r="E737" t="str">
            <v>Amt</v>
          </cell>
          <cell r="F737" t="str">
            <v>2008/04</v>
          </cell>
          <cell r="G737">
            <v>1785800</v>
          </cell>
        </row>
        <row r="738">
          <cell r="D738" t="str">
            <v>SS-BR</v>
          </cell>
          <cell r="E738" t="str">
            <v>Amt</v>
          </cell>
          <cell r="F738" t="str">
            <v>2008/05</v>
          </cell>
          <cell r="G738">
            <v>1829900</v>
          </cell>
        </row>
        <row r="739">
          <cell r="D739" t="str">
            <v>SS-BR</v>
          </cell>
          <cell r="E739" t="str">
            <v>Amt</v>
          </cell>
          <cell r="F739" t="str">
            <v>2008/06</v>
          </cell>
          <cell r="G739">
            <v>1719600</v>
          </cell>
        </row>
        <row r="740">
          <cell r="D740" t="str">
            <v>SS-BR</v>
          </cell>
          <cell r="E740" t="str">
            <v>Amt</v>
          </cell>
          <cell r="F740" t="str">
            <v>2008/07</v>
          </cell>
          <cell r="G740">
            <v>1873900</v>
          </cell>
        </row>
        <row r="741">
          <cell r="D741" t="str">
            <v>SS-BR</v>
          </cell>
          <cell r="E741" t="str">
            <v>Amt</v>
          </cell>
          <cell r="F741" t="str">
            <v>2008/08</v>
          </cell>
          <cell r="G741">
            <v>2094300</v>
          </cell>
        </row>
        <row r="742">
          <cell r="D742" t="str">
            <v>SS-BR</v>
          </cell>
          <cell r="E742" t="str">
            <v>Amt</v>
          </cell>
          <cell r="F742" t="str">
            <v>2008/09</v>
          </cell>
          <cell r="G742">
            <v>1962100</v>
          </cell>
        </row>
        <row r="743">
          <cell r="D743" t="str">
            <v>SS-BR</v>
          </cell>
          <cell r="E743" t="str">
            <v>Amt</v>
          </cell>
          <cell r="F743" t="str">
            <v>2008/10</v>
          </cell>
          <cell r="G743">
            <v>2270800</v>
          </cell>
        </row>
        <row r="744">
          <cell r="D744" t="str">
            <v>SS-BR</v>
          </cell>
          <cell r="E744" t="str">
            <v>Amt</v>
          </cell>
          <cell r="F744" t="str">
            <v>2008/11</v>
          </cell>
          <cell r="G744">
            <v>1719600</v>
          </cell>
        </row>
        <row r="745">
          <cell r="D745" t="str">
            <v>SS-BR</v>
          </cell>
          <cell r="E745" t="str">
            <v>Amt</v>
          </cell>
          <cell r="F745" t="str">
            <v>2008/12</v>
          </cell>
          <cell r="G745">
            <v>1697600</v>
          </cell>
        </row>
        <row r="746">
          <cell r="D746" t="str">
            <v>SS-CU</v>
          </cell>
          <cell r="E746" t="str">
            <v>LB</v>
          </cell>
          <cell r="F746" t="str">
            <v>2008/01</v>
          </cell>
          <cell r="G746">
            <v>2056300</v>
          </cell>
        </row>
        <row r="747">
          <cell r="D747" t="str">
            <v>SS-CU</v>
          </cell>
          <cell r="E747" t="str">
            <v>LB</v>
          </cell>
          <cell r="F747" t="str">
            <v>2008/02</v>
          </cell>
          <cell r="G747">
            <v>2107100</v>
          </cell>
        </row>
        <row r="748">
          <cell r="D748" t="str">
            <v>SS-CU</v>
          </cell>
          <cell r="E748" t="str">
            <v>LB</v>
          </cell>
          <cell r="F748" t="str">
            <v>2008/03</v>
          </cell>
          <cell r="G748">
            <v>2157900</v>
          </cell>
        </row>
        <row r="749">
          <cell r="D749" t="str">
            <v>SS-CU</v>
          </cell>
          <cell r="E749" t="str">
            <v>LB</v>
          </cell>
          <cell r="F749" t="str">
            <v>2008/04</v>
          </cell>
          <cell r="G749">
            <v>2132500</v>
          </cell>
        </row>
        <row r="750">
          <cell r="D750" t="str">
            <v>SS-CU</v>
          </cell>
          <cell r="E750" t="str">
            <v>LB</v>
          </cell>
          <cell r="F750" t="str">
            <v>2008/05</v>
          </cell>
          <cell r="G750">
            <v>2031000</v>
          </cell>
        </row>
        <row r="751">
          <cell r="D751" t="str">
            <v>SS-CU</v>
          </cell>
          <cell r="E751" t="str">
            <v>LB</v>
          </cell>
          <cell r="F751" t="str">
            <v>2008/06</v>
          </cell>
          <cell r="G751">
            <v>1980200</v>
          </cell>
        </row>
        <row r="752">
          <cell r="D752" t="str">
            <v>SS-CU</v>
          </cell>
          <cell r="E752" t="str">
            <v>LB</v>
          </cell>
          <cell r="F752" t="str">
            <v>2008/07</v>
          </cell>
          <cell r="G752">
            <v>2056300</v>
          </cell>
        </row>
        <row r="753">
          <cell r="D753" t="str">
            <v>SS-CU</v>
          </cell>
          <cell r="E753" t="str">
            <v>LB</v>
          </cell>
          <cell r="F753" t="str">
            <v>2008/08</v>
          </cell>
          <cell r="G753">
            <v>2310200</v>
          </cell>
        </row>
        <row r="754">
          <cell r="D754" t="str">
            <v>SS-CU</v>
          </cell>
          <cell r="E754" t="str">
            <v>LB</v>
          </cell>
          <cell r="F754" t="str">
            <v>2008/09</v>
          </cell>
          <cell r="G754">
            <v>2183300</v>
          </cell>
        </row>
        <row r="755">
          <cell r="D755" t="str">
            <v>SS-CU</v>
          </cell>
          <cell r="E755" t="str">
            <v>LB</v>
          </cell>
          <cell r="F755" t="str">
            <v>2008/10</v>
          </cell>
          <cell r="G755">
            <v>2335600</v>
          </cell>
        </row>
        <row r="756">
          <cell r="D756" t="str">
            <v>SS-CU</v>
          </cell>
          <cell r="E756" t="str">
            <v>LB</v>
          </cell>
          <cell r="F756" t="str">
            <v>2008/11</v>
          </cell>
          <cell r="G756">
            <v>2259400</v>
          </cell>
        </row>
        <row r="757">
          <cell r="D757" t="str">
            <v>SS-CU</v>
          </cell>
          <cell r="E757" t="str">
            <v>LB</v>
          </cell>
          <cell r="F757" t="str">
            <v>2008/12</v>
          </cell>
          <cell r="G757">
            <v>1777100</v>
          </cell>
        </row>
        <row r="758">
          <cell r="D758" t="str">
            <v>SS-CU</v>
          </cell>
          <cell r="E758" t="str">
            <v>Amt</v>
          </cell>
          <cell r="F758" t="str">
            <v>2008/01</v>
          </cell>
          <cell r="G758">
            <v>6220300</v>
          </cell>
        </row>
        <row r="759">
          <cell r="D759" t="str">
            <v>SS-CU</v>
          </cell>
          <cell r="E759" t="str">
            <v>Amt</v>
          </cell>
          <cell r="F759" t="str">
            <v>2008/02</v>
          </cell>
          <cell r="G759">
            <v>6374000</v>
          </cell>
        </row>
        <row r="760">
          <cell r="D760" t="str">
            <v>SS-CU</v>
          </cell>
          <cell r="E760" t="str">
            <v>Amt</v>
          </cell>
          <cell r="F760" t="str">
            <v>2008/03</v>
          </cell>
          <cell r="G760">
            <v>6527600</v>
          </cell>
        </row>
        <row r="761">
          <cell r="D761" t="str">
            <v>SS-CU</v>
          </cell>
          <cell r="E761" t="str">
            <v>Amt</v>
          </cell>
          <cell r="F761" t="str">
            <v>2008/04</v>
          </cell>
          <cell r="G761">
            <v>6450800</v>
          </cell>
        </row>
        <row r="762">
          <cell r="D762" t="str">
            <v>SS-CU</v>
          </cell>
          <cell r="E762" t="str">
            <v>Amt</v>
          </cell>
          <cell r="F762" t="str">
            <v>2008/05</v>
          </cell>
          <cell r="G762">
            <v>6143800</v>
          </cell>
        </row>
        <row r="763">
          <cell r="D763" t="str">
            <v>SS-CU</v>
          </cell>
          <cell r="E763" t="str">
            <v>Amt</v>
          </cell>
          <cell r="F763" t="str">
            <v>2008/06</v>
          </cell>
          <cell r="G763">
            <v>5990100</v>
          </cell>
        </row>
        <row r="764">
          <cell r="D764" t="str">
            <v>SS-CU</v>
          </cell>
          <cell r="E764" t="str">
            <v>Amt</v>
          </cell>
          <cell r="F764" t="str">
            <v>2008/07</v>
          </cell>
          <cell r="G764">
            <v>6220300</v>
          </cell>
        </row>
        <row r="765">
          <cell r="D765" t="str">
            <v>SS-CU</v>
          </cell>
          <cell r="E765" t="str">
            <v>Amt</v>
          </cell>
          <cell r="F765" t="str">
            <v>2008/08</v>
          </cell>
          <cell r="G765">
            <v>6988400</v>
          </cell>
        </row>
        <row r="766">
          <cell r="D766" t="str">
            <v>SS-CU</v>
          </cell>
          <cell r="E766" t="str">
            <v>Amt</v>
          </cell>
          <cell r="F766" t="str">
            <v>2008/09</v>
          </cell>
          <cell r="G766">
            <v>6604500</v>
          </cell>
        </row>
        <row r="767">
          <cell r="D767" t="str">
            <v>SS-CU</v>
          </cell>
          <cell r="E767" t="str">
            <v>Amt</v>
          </cell>
          <cell r="F767" t="str">
            <v>2008/10</v>
          </cell>
          <cell r="G767">
            <v>7065200</v>
          </cell>
        </row>
        <row r="768">
          <cell r="D768" t="str">
            <v>SS-CU</v>
          </cell>
          <cell r="E768" t="str">
            <v>Amt</v>
          </cell>
          <cell r="F768" t="str">
            <v>2008/11</v>
          </cell>
          <cell r="G768">
            <v>6834700</v>
          </cell>
        </row>
        <row r="769">
          <cell r="D769" t="str">
            <v>SS-CU</v>
          </cell>
          <cell r="E769" t="str">
            <v>Amt</v>
          </cell>
          <cell r="F769" t="str">
            <v>2008/12</v>
          </cell>
          <cell r="G769">
            <v>5375700</v>
          </cell>
        </row>
        <row r="770">
          <cell r="D770" t="str">
            <v>SS-FE</v>
          </cell>
          <cell r="E770" t="str">
            <v>GT</v>
          </cell>
          <cell r="F770" t="str">
            <v>2008/01</v>
          </cell>
          <cell r="G770">
            <v>9500</v>
          </cell>
        </row>
        <row r="771">
          <cell r="D771" t="str">
            <v>SS-FE</v>
          </cell>
          <cell r="E771" t="str">
            <v>GT</v>
          </cell>
          <cell r="F771" t="str">
            <v>2008/02</v>
          </cell>
          <cell r="G771">
            <v>9000</v>
          </cell>
        </row>
        <row r="772">
          <cell r="D772" t="str">
            <v>SS-FE</v>
          </cell>
          <cell r="E772" t="str">
            <v>GT</v>
          </cell>
          <cell r="F772" t="str">
            <v>2008/03</v>
          </cell>
          <cell r="G772">
            <v>10200</v>
          </cell>
        </row>
        <row r="773">
          <cell r="D773" t="str">
            <v>SS-FE</v>
          </cell>
          <cell r="E773" t="str">
            <v>GT</v>
          </cell>
          <cell r="F773" t="str">
            <v>2008/04</v>
          </cell>
          <cell r="G773">
            <v>10000</v>
          </cell>
        </row>
        <row r="774">
          <cell r="D774" t="str">
            <v>SS-FE</v>
          </cell>
          <cell r="E774" t="str">
            <v>GT</v>
          </cell>
          <cell r="F774" t="str">
            <v>2008/05</v>
          </cell>
          <cell r="G774">
            <v>10000</v>
          </cell>
        </row>
        <row r="775">
          <cell r="D775" t="str">
            <v>SS-FE</v>
          </cell>
          <cell r="E775" t="str">
            <v>GT</v>
          </cell>
          <cell r="F775" t="str">
            <v>2008/06</v>
          </cell>
          <cell r="G775">
            <v>10500</v>
          </cell>
        </row>
        <row r="776">
          <cell r="D776" t="str">
            <v>SS-FE</v>
          </cell>
          <cell r="E776" t="str">
            <v>GT</v>
          </cell>
          <cell r="F776" t="str">
            <v>2008/07</v>
          </cell>
          <cell r="G776">
            <v>10900</v>
          </cell>
        </row>
        <row r="777">
          <cell r="D777" t="str">
            <v>SS-FE</v>
          </cell>
          <cell r="E777" t="str">
            <v>GT</v>
          </cell>
          <cell r="F777" t="str">
            <v>2008/08</v>
          </cell>
          <cell r="G777">
            <v>10800</v>
          </cell>
        </row>
        <row r="778">
          <cell r="D778" t="str">
            <v>SS-FE</v>
          </cell>
          <cell r="E778" t="str">
            <v>GT</v>
          </cell>
          <cell r="F778" t="str">
            <v>2008/09</v>
          </cell>
          <cell r="G778">
            <v>10400</v>
          </cell>
        </row>
        <row r="779">
          <cell r="D779" t="str">
            <v>SS-FE</v>
          </cell>
          <cell r="E779" t="str">
            <v>GT</v>
          </cell>
          <cell r="F779" t="str">
            <v>2008/10</v>
          </cell>
          <cell r="G779">
            <v>11900</v>
          </cell>
        </row>
        <row r="780">
          <cell r="D780" t="str">
            <v>SS-FE</v>
          </cell>
          <cell r="E780" t="str">
            <v>GT</v>
          </cell>
          <cell r="F780" t="str">
            <v>2008/11</v>
          </cell>
          <cell r="G780">
            <v>11100</v>
          </cell>
        </row>
        <row r="781">
          <cell r="D781" t="str">
            <v>SS-FE</v>
          </cell>
          <cell r="E781" t="str">
            <v>GT</v>
          </cell>
          <cell r="F781" t="str">
            <v>2008/12</v>
          </cell>
          <cell r="G781">
            <v>9400</v>
          </cell>
        </row>
        <row r="782">
          <cell r="D782" t="str">
            <v>SS-FE</v>
          </cell>
          <cell r="E782" t="str">
            <v>Amt</v>
          </cell>
          <cell r="F782" t="str">
            <v>2008/01</v>
          </cell>
          <cell r="G782">
            <v>2479500</v>
          </cell>
        </row>
        <row r="783">
          <cell r="D783" t="str">
            <v>SS-FE</v>
          </cell>
          <cell r="E783" t="str">
            <v>Amt</v>
          </cell>
          <cell r="F783" t="str">
            <v>2008/02</v>
          </cell>
          <cell r="G783">
            <v>2349000</v>
          </cell>
        </row>
        <row r="784">
          <cell r="D784" t="str">
            <v>SS-FE</v>
          </cell>
          <cell r="E784" t="str">
            <v>Amt</v>
          </cell>
          <cell r="F784" t="str">
            <v>2008/03</v>
          </cell>
          <cell r="G784">
            <v>2662200</v>
          </cell>
        </row>
        <row r="785">
          <cell r="D785" t="str">
            <v>SS-FE</v>
          </cell>
          <cell r="E785" t="str">
            <v>Amt</v>
          </cell>
          <cell r="F785" t="str">
            <v>2008/04</v>
          </cell>
          <cell r="G785">
            <v>2610000</v>
          </cell>
        </row>
        <row r="786">
          <cell r="D786" t="str">
            <v>SS-FE</v>
          </cell>
          <cell r="E786" t="str">
            <v>Amt</v>
          </cell>
          <cell r="F786" t="str">
            <v>2008/05</v>
          </cell>
          <cell r="G786">
            <v>2610000</v>
          </cell>
        </row>
        <row r="787">
          <cell r="D787" t="str">
            <v>SS-FE</v>
          </cell>
          <cell r="E787" t="str">
            <v>Amt</v>
          </cell>
          <cell r="F787" t="str">
            <v>2008/06</v>
          </cell>
          <cell r="G787">
            <v>2740500</v>
          </cell>
        </row>
        <row r="788">
          <cell r="D788" t="str">
            <v>SS-FE</v>
          </cell>
          <cell r="E788" t="str">
            <v>Amt</v>
          </cell>
          <cell r="F788" t="str">
            <v>2008/07</v>
          </cell>
          <cell r="G788">
            <v>2844900</v>
          </cell>
        </row>
        <row r="789">
          <cell r="D789" t="str">
            <v>SS-FE</v>
          </cell>
          <cell r="E789" t="str">
            <v>Amt</v>
          </cell>
          <cell r="F789" t="str">
            <v>2008/08</v>
          </cell>
          <cell r="G789">
            <v>2818800</v>
          </cell>
        </row>
        <row r="790">
          <cell r="D790" t="str">
            <v>SS-FE</v>
          </cell>
          <cell r="E790" t="str">
            <v>Amt</v>
          </cell>
          <cell r="F790" t="str">
            <v>2008/09</v>
          </cell>
          <cell r="G790">
            <v>2714400</v>
          </cell>
        </row>
        <row r="791">
          <cell r="D791" t="str">
            <v>SS-FE</v>
          </cell>
          <cell r="E791" t="str">
            <v>Amt</v>
          </cell>
          <cell r="F791" t="str">
            <v>2008/10</v>
          </cell>
          <cell r="G791">
            <v>3105900</v>
          </cell>
        </row>
        <row r="792">
          <cell r="D792" t="str">
            <v>SS-FE</v>
          </cell>
          <cell r="E792" t="str">
            <v>Amt</v>
          </cell>
          <cell r="F792" t="str">
            <v>2008/11</v>
          </cell>
          <cell r="G792">
            <v>2897100</v>
          </cell>
        </row>
        <row r="793">
          <cell r="D793" t="str">
            <v>SS-FE</v>
          </cell>
          <cell r="E793" t="str">
            <v>Amt</v>
          </cell>
          <cell r="F793" t="str">
            <v>2008/12</v>
          </cell>
          <cell r="G793">
            <v>2453400</v>
          </cell>
        </row>
        <row r="794">
          <cell r="D794" t="str">
            <v>SS-LD</v>
          </cell>
          <cell r="E794" t="str">
            <v>LB</v>
          </cell>
          <cell r="F794" t="str">
            <v>2008/01</v>
          </cell>
          <cell r="G794">
            <v>231900</v>
          </cell>
        </row>
        <row r="795">
          <cell r="D795" t="str">
            <v>SS-LD</v>
          </cell>
          <cell r="E795" t="str">
            <v>LB</v>
          </cell>
          <cell r="F795" t="str">
            <v>2008/02</v>
          </cell>
          <cell r="G795">
            <v>235000</v>
          </cell>
        </row>
        <row r="796">
          <cell r="D796" t="str">
            <v>SS-LD</v>
          </cell>
          <cell r="E796" t="str">
            <v>LB</v>
          </cell>
          <cell r="F796" t="str">
            <v>2008/03</v>
          </cell>
          <cell r="G796">
            <v>225700</v>
          </cell>
        </row>
        <row r="797">
          <cell r="D797" t="str">
            <v>SS-LD</v>
          </cell>
          <cell r="E797" t="str">
            <v>LB</v>
          </cell>
          <cell r="F797" t="str">
            <v>2008/04</v>
          </cell>
          <cell r="G797">
            <v>265900</v>
          </cell>
        </row>
        <row r="798">
          <cell r="D798" t="str">
            <v>SS-LD</v>
          </cell>
          <cell r="E798" t="str">
            <v>LB</v>
          </cell>
          <cell r="F798" t="str">
            <v>2008/05</v>
          </cell>
          <cell r="G798">
            <v>315400</v>
          </cell>
        </row>
        <row r="799">
          <cell r="D799" t="str">
            <v>SS-LD</v>
          </cell>
          <cell r="E799" t="str">
            <v>LB</v>
          </cell>
          <cell r="F799" t="str">
            <v>2008/06</v>
          </cell>
          <cell r="G799">
            <v>259700</v>
          </cell>
        </row>
        <row r="800">
          <cell r="D800" t="str">
            <v>SS-LD</v>
          </cell>
          <cell r="E800" t="str">
            <v>LB</v>
          </cell>
          <cell r="F800" t="str">
            <v>2008/07</v>
          </cell>
          <cell r="G800">
            <v>219500</v>
          </cell>
        </row>
        <row r="801">
          <cell r="D801" t="str">
            <v>SS-LD</v>
          </cell>
          <cell r="E801" t="str">
            <v>LB</v>
          </cell>
          <cell r="F801" t="str">
            <v>2008/08</v>
          </cell>
          <cell r="G801">
            <v>265900</v>
          </cell>
        </row>
        <row r="802">
          <cell r="D802" t="str">
            <v>SS-LD</v>
          </cell>
          <cell r="E802" t="str">
            <v>LB</v>
          </cell>
          <cell r="F802" t="str">
            <v>2008/09</v>
          </cell>
          <cell r="G802">
            <v>244300</v>
          </cell>
        </row>
        <row r="803">
          <cell r="D803" t="str">
            <v>SS-LD</v>
          </cell>
          <cell r="E803" t="str">
            <v>LB</v>
          </cell>
          <cell r="F803" t="str">
            <v>2008/10</v>
          </cell>
          <cell r="G803">
            <v>269000</v>
          </cell>
        </row>
        <row r="804">
          <cell r="D804" t="str">
            <v>SS-LD</v>
          </cell>
          <cell r="E804" t="str">
            <v>LB</v>
          </cell>
          <cell r="F804" t="str">
            <v>2008/11</v>
          </cell>
          <cell r="G804">
            <v>299900</v>
          </cell>
        </row>
        <row r="805">
          <cell r="D805" t="str">
            <v>SS-LD</v>
          </cell>
          <cell r="E805" t="str">
            <v>LB</v>
          </cell>
          <cell r="F805" t="str">
            <v>2008/12</v>
          </cell>
          <cell r="G805">
            <v>259700</v>
          </cell>
        </row>
        <row r="806">
          <cell r="D806" t="str">
            <v>SS-LD</v>
          </cell>
          <cell r="E806" t="str">
            <v>Amt</v>
          </cell>
          <cell r="F806" t="str">
            <v>2008/01</v>
          </cell>
          <cell r="G806">
            <v>169300</v>
          </cell>
        </row>
        <row r="807">
          <cell r="D807" t="str">
            <v>SS-LD</v>
          </cell>
          <cell r="E807" t="str">
            <v>Amt</v>
          </cell>
          <cell r="F807" t="str">
            <v>2008/02</v>
          </cell>
          <cell r="G807">
            <v>171600</v>
          </cell>
        </row>
        <row r="808">
          <cell r="D808" t="str">
            <v>SS-LD</v>
          </cell>
          <cell r="E808" t="str">
            <v>Amt</v>
          </cell>
          <cell r="F808" t="str">
            <v>2008/03</v>
          </cell>
          <cell r="G808">
            <v>164800</v>
          </cell>
        </row>
        <row r="809">
          <cell r="D809" t="str">
            <v>SS-LD</v>
          </cell>
          <cell r="E809" t="str">
            <v>Amt</v>
          </cell>
          <cell r="F809" t="str">
            <v>2008/04</v>
          </cell>
          <cell r="G809">
            <v>194100</v>
          </cell>
        </row>
        <row r="810">
          <cell r="D810" t="str">
            <v>SS-LD</v>
          </cell>
          <cell r="E810" t="str">
            <v>Amt</v>
          </cell>
          <cell r="F810" t="str">
            <v>2008/05</v>
          </cell>
          <cell r="G810">
            <v>230200</v>
          </cell>
        </row>
        <row r="811">
          <cell r="D811" t="str">
            <v>SS-LD</v>
          </cell>
          <cell r="E811" t="str">
            <v>Amt</v>
          </cell>
          <cell r="F811" t="str">
            <v>2008/06</v>
          </cell>
          <cell r="G811">
            <v>189600</v>
          </cell>
        </row>
        <row r="812">
          <cell r="D812" t="str">
            <v>SS-LD</v>
          </cell>
          <cell r="E812" t="str">
            <v>Amt</v>
          </cell>
          <cell r="F812" t="str">
            <v>2008/07</v>
          </cell>
          <cell r="G812">
            <v>160200</v>
          </cell>
        </row>
        <row r="813">
          <cell r="D813" t="str">
            <v>SS-LD</v>
          </cell>
          <cell r="E813" t="str">
            <v>Amt</v>
          </cell>
          <cell r="F813" t="str">
            <v>2008/08</v>
          </cell>
          <cell r="G813">
            <v>194100</v>
          </cell>
        </row>
        <row r="814">
          <cell r="D814" t="str">
            <v>SS-LD</v>
          </cell>
          <cell r="E814" t="str">
            <v>Amt</v>
          </cell>
          <cell r="F814" t="str">
            <v>2008/09</v>
          </cell>
          <cell r="G814">
            <v>178300</v>
          </cell>
        </row>
        <row r="815">
          <cell r="D815" t="str">
            <v>SS-LD</v>
          </cell>
          <cell r="E815" t="str">
            <v>Amt</v>
          </cell>
          <cell r="F815" t="str">
            <v>2008/10</v>
          </cell>
          <cell r="G815">
            <v>196400</v>
          </cell>
        </row>
        <row r="816">
          <cell r="D816" t="str">
            <v>SS-LD</v>
          </cell>
          <cell r="E816" t="str">
            <v>Amt</v>
          </cell>
          <cell r="F816" t="str">
            <v>2008/11</v>
          </cell>
          <cell r="G816">
            <v>218900</v>
          </cell>
        </row>
        <row r="817">
          <cell r="D817" t="str">
            <v>SS-LD</v>
          </cell>
          <cell r="E817" t="str">
            <v>Amt</v>
          </cell>
          <cell r="F817" t="str">
            <v>2008/12</v>
          </cell>
          <cell r="G817">
            <v>189600</v>
          </cell>
        </row>
        <row r="818">
          <cell r="D818" t="str">
            <v>SS-NI</v>
          </cell>
          <cell r="E818" t="str">
            <v>LB</v>
          </cell>
          <cell r="F818" t="str">
            <v>2008/01</v>
          </cell>
          <cell r="G818">
            <v>7500</v>
          </cell>
        </row>
        <row r="819">
          <cell r="D819" t="str">
            <v>SS-NI</v>
          </cell>
          <cell r="E819" t="str">
            <v>LB</v>
          </cell>
          <cell r="F819" t="str">
            <v>2008/02</v>
          </cell>
          <cell r="G819">
            <v>7600</v>
          </cell>
        </row>
        <row r="820">
          <cell r="D820" t="str">
            <v>SS-NI</v>
          </cell>
          <cell r="E820" t="str">
            <v>LB</v>
          </cell>
          <cell r="F820" t="str">
            <v>2008/03</v>
          </cell>
          <cell r="G820">
            <v>7300</v>
          </cell>
        </row>
        <row r="821">
          <cell r="D821" t="str">
            <v>SS-NI</v>
          </cell>
          <cell r="E821" t="str">
            <v>LB</v>
          </cell>
          <cell r="F821" t="str">
            <v>2008/04</v>
          </cell>
          <cell r="G821">
            <v>8600</v>
          </cell>
        </row>
        <row r="822">
          <cell r="D822" t="str">
            <v>SS-NI</v>
          </cell>
          <cell r="E822" t="str">
            <v>LB</v>
          </cell>
          <cell r="F822" t="str">
            <v>2008/05</v>
          </cell>
          <cell r="G822">
            <v>10200</v>
          </cell>
        </row>
        <row r="823">
          <cell r="D823" t="str">
            <v>SS-NI</v>
          </cell>
          <cell r="E823" t="str">
            <v>LB</v>
          </cell>
          <cell r="F823" t="str">
            <v>2008/06</v>
          </cell>
          <cell r="G823">
            <v>8400</v>
          </cell>
        </row>
        <row r="824">
          <cell r="D824" t="str">
            <v>SS-NI</v>
          </cell>
          <cell r="E824" t="str">
            <v>LB</v>
          </cell>
          <cell r="F824" t="str">
            <v>2008/07</v>
          </cell>
          <cell r="G824">
            <v>7100</v>
          </cell>
        </row>
        <row r="825">
          <cell r="D825" t="str">
            <v>SS-NI</v>
          </cell>
          <cell r="E825" t="str">
            <v>LB</v>
          </cell>
          <cell r="F825" t="str">
            <v>2008/08</v>
          </cell>
          <cell r="G825">
            <v>8600</v>
          </cell>
        </row>
        <row r="826">
          <cell r="D826" t="str">
            <v>SS-NI</v>
          </cell>
          <cell r="E826" t="str">
            <v>LB</v>
          </cell>
          <cell r="F826" t="str">
            <v>2008/09</v>
          </cell>
          <cell r="G826">
            <v>7900</v>
          </cell>
        </row>
        <row r="827">
          <cell r="D827" t="str">
            <v>SS-NI</v>
          </cell>
          <cell r="E827" t="str">
            <v>LB</v>
          </cell>
          <cell r="F827" t="str">
            <v>2008/10</v>
          </cell>
          <cell r="G827">
            <v>8700</v>
          </cell>
        </row>
        <row r="828">
          <cell r="D828" t="str">
            <v>SS-NI</v>
          </cell>
          <cell r="E828" t="str">
            <v>LB</v>
          </cell>
          <cell r="F828" t="str">
            <v>2008/11</v>
          </cell>
          <cell r="G828">
            <v>9700</v>
          </cell>
        </row>
        <row r="829">
          <cell r="D829" t="str">
            <v>SS-NI</v>
          </cell>
          <cell r="E829" t="str">
            <v>LB</v>
          </cell>
          <cell r="F829" t="str">
            <v>2008/12</v>
          </cell>
          <cell r="G829">
            <v>8400</v>
          </cell>
        </row>
        <row r="830">
          <cell r="D830" t="str">
            <v>SS-NI</v>
          </cell>
          <cell r="E830" t="str">
            <v>Amt</v>
          </cell>
          <cell r="F830" t="str">
            <v>2008/01</v>
          </cell>
          <cell r="G830">
            <v>5500</v>
          </cell>
        </row>
        <row r="831">
          <cell r="D831" t="str">
            <v>SS-NI</v>
          </cell>
          <cell r="E831" t="str">
            <v>Amt</v>
          </cell>
          <cell r="F831" t="str">
            <v>2008/02</v>
          </cell>
          <cell r="G831">
            <v>5500</v>
          </cell>
        </row>
        <row r="832">
          <cell r="D832" t="str">
            <v>SS-NI</v>
          </cell>
          <cell r="E832" t="str">
            <v>Amt</v>
          </cell>
          <cell r="F832" t="str">
            <v>2008/03</v>
          </cell>
          <cell r="G832">
            <v>5300</v>
          </cell>
        </row>
        <row r="833">
          <cell r="D833" t="str">
            <v>SS-NI</v>
          </cell>
          <cell r="E833" t="str">
            <v>Amt</v>
          </cell>
          <cell r="F833" t="str">
            <v>2008/04</v>
          </cell>
          <cell r="G833">
            <v>6300</v>
          </cell>
        </row>
        <row r="834">
          <cell r="D834" t="str">
            <v>SS-NI</v>
          </cell>
          <cell r="E834" t="str">
            <v>Amt</v>
          </cell>
          <cell r="F834" t="str">
            <v>2008/05</v>
          </cell>
          <cell r="G834">
            <v>7400</v>
          </cell>
        </row>
        <row r="835">
          <cell r="D835" t="str">
            <v>SS-NI</v>
          </cell>
          <cell r="E835" t="str">
            <v>Amt</v>
          </cell>
          <cell r="F835" t="str">
            <v>2008/06</v>
          </cell>
          <cell r="G835">
            <v>6100</v>
          </cell>
        </row>
        <row r="836">
          <cell r="D836" t="str">
            <v>SS-NI</v>
          </cell>
          <cell r="E836" t="str">
            <v>Amt</v>
          </cell>
          <cell r="F836" t="str">
            <v>2008/07</v>
          </cell>
          <cell r="G836">
            <v>5200</v>
          </cell>
        </row>
        <row r="837">
          <cell r="D837" t="str">
            <v>SS-NI</v>
          </cell>
          <cell r="E837" t="str">
            <v>Amt</v>
          </cell>
          <cell r="F837" t="str">
            <v>2008/08</v>
          </cell>
          <cell r="G837">
            <v>6300</v>
          </cell>
        </row>
        <row r="838">
          <cell r="D838" t="str">
            <v>SS-NI</v>
          </cell>
          <cell r="E838" t="str">
            <v>Amt</v>
          </cell>
          <cell r="F838" t="str">
            <v>2008/09</v>
          </cell>
          <cell r="G838">
            <v>5800</v>
          </cell>
        </row>
        <row r="839">
          <cell r="D839" t="str">
            <v>SS-NI</v>
          </cell>
          <cell r="E839" t="str">
            <v>Amt</v>
          </cell>
          <cell r="F839" t="str">
            <v>2008/10</v>
          </cell>
          <cell r="G839">
            <v>6400</v>
          </cell>
        </row>
        <row r="840">
          <cell r="D840" t="str">
            <v>SS-NI</v>
          </cell>
          <cell r="E840" t="str">
            <v>Amt</v>
          </cell>
          <cell r="F840" t="str">
            <v>2008/11</v>
          </cell>
          <cell r="G840">
            <v>7100</v>
          </cell>
        </row>
        <row r="841">
          <cell r="D841" t="str">
            <v>SS-NI</v>
          </cell>
          <cell r="E841" t="str">
            <v>Amt</v>
          </cell>
          <cell r="F841" t="str">
            <v>2008/12</v>
          </cell>
          <cell r="G841">
            <v>6100</v>
          </cell>
        </row>
        <row r="842">
          <cell r="D842" t="str">
            <v>SS-NM</v>
          </cell>
          <cell r="E842" t="str">
            <v>LB</v>
          </cell>
          <cell r="F842" t="str">
            <v>2008/01</v>
          </cell>
          <cell r="G842">
            <v>988500</v>
          </cell>
        </row>
        <row r="843">
          <cell r="D843" t="str">
            <v>SS-NM</v>
          </cell>
          <cell r="E843" t="str">
            <v>LB</v>
          </cell>
          <cell r="F843" t="str">
            <v>2008/02</v>
          </cell>
          <cell r="G843">
            <v>1001700</v>
          </cell>
        </row>
        <row r="844">
          <cell r="D844" t="str">
            <v>SS-NM</v>
          </cell>
          <cell r="E844" t="str">
            <v>LB</v>
          </cell>
          <cell r="F844" t="str">
            <v>2008/03</v>
          </cell>
          <cell r="G844">
            <v>962100</v>
          </cell>
        </row>
        <row r="845">
          <cell r="D845" t="str">
            <v>SS-NM</v>
          </cell>
          <cell r="E845" t="str">
            <v>LB</v>
          </cell>
          <cell r="F845" t="str">
            <v>2008/04</v>
          </cell>
          <cell r="G845">
            <v>1133500</v>
          </cell>
        </row>
        <row r="846">
          <cell r="D846" t="str">
            <v>SS-NM</v>
          </cell>
          <cell r="E846" t="str">
            <v>LB</v>
          </cell>
          <cell r="F846" t="str">
            <v>2008/05</v>
          </cell>
          <cell r="G846">
            <v>1344400</v>
          </cell>
        </row>
        <row r="847">
          <cell r="D847" t="str">
            <v>SS-NM</v>
          </cell>
          <cell r="E847" t="str">
            <v>LB</v>
          </cell>
          <cell r="F847" t="str">
            <v>2008/06</v>
          </cell>
          <cell r="G847">
            <v>1107100</v>
          </cell>
        </row>
        <row r="848">
          <cell r="D848" t="str">
            <v>SS-NM</v>
          </cell>
          <cell r="E848" t="str">
            <v>LB</v>
          </cell>
          <cell r="F848" t="str">
            <v>2008/07</v>
          </cell>
          <cell r="G848">
            <v>935800</v>
          </cell>
        </row>
        <row r="849">
          <cell r="D849" t="str">
            <v>SS-NM</v>
          </cell>
          <cell r="E849" t="str">
            <v>LB</v>
          </cell>
          <cell r="F849" t="str">
            <v>2008/08</v>
          </cell>
          <cell r="G849">
            <v>1133500</v>
          </cell>
        </row>
        <row r="850">
          <cell r="D850" t="str">
            <v>SS-NM</v>
          </cell>
          <cell r="E850" t="str">
            <v>LB</v>
          </cell>
          <cell r="F850" t="str">
            <v>2008/09</v>
          </cell>
          <cell r="G850">
            <v>1041200</v>
          </cell>
        </row>
        <row r="851">
          <cell r="D851" t="str">
            <v>SS-NM</v>
          </cell>
          <cell r="E851" t="str">
            <v>LB</v>
          </cell>
          <cell r="F851" t="str">
            <v>2008/10</v>
          </cell>
          <cell r="G851">
            <v>1146700</v>
          </cell>
        </row>
        <row r="852">
          <cell r="D852" t="str">
            <v>SS-NM</v>
          </cell>
          <cell r="E852" t="str">
            <v>LB</v>
          </cell>
          <cell r="F852" t="str">
            <v>2008/11</v>
          </cell>
          <cell r="G852">
            <v>1278500</v>
          </cell>
        </row>
        <row r="853">
          <cell r="D853" t="str">
            <v>SS-NM</v>
          </cell>
          <cell r="E853" t="str">
            <v>LB</v>
          </cell>
          <cell r="F853" t="str">
            <v>2008/12</v>
          </cell>
          <cell r="G853">
            <v>1107100</v>
          </cell>
        </row>
        <row r="854">
          <cell r="D854" t="str">
            <v>SS-NM</v>
          </cell>
          <cell r="E854" t="str">
            <v>Amt</v>
          </cell>
          <cell r="F854" t="str">
            <v>2008/01</v>
          </cell>
          <cell r="G854">
            <v>64300</v>
          </cell>
        </row>
        <row r="855">
          <cell r="D855" t="str">
            <v>SS-NM</v>
          </cell>
          <cell r="E855" t="str">
            <v>Amt</v>
          </cell>
          <cell r="F855" t="str">
            <v>2008/02</v>
          </cell>
          <cell r="G855">
            <v>65100</v>
          </cell>
        </row>
        <row r="856">
          <cell r="D856" t="str">
            <v>SS-NM</v>
          </cell>
          <cell r="E856" t="str">
            <v>Amt</v>
          </cell>
          <cell r="F856" t="str">
            <v>2008/03</v>
          </cell>
          <cell r="G856">
            <v>62500</v>
          </cell>
        </row>
        <row r="857">
          <cell r="D857" t="str">
            <v>SS-NM</v>
          </cell>
          <cell r="E857" t="str">
            <v>Amt</v>
          </cell>
          <cell r="F857" t="str">
            <v>2008/04</v>
          </cell>
          <cell r="G857">
            <v>73700</v>
          </cell>
        </row>
        <row r="858">
          <cell r="D858" t="str">
            <v>SS-NM</v>
          </cell>
          <cell r="E858" t="str">
            <v>Amt</v>
          </cell>
          <cell r="F858" t="str">
            <v>2008/05</v>
          </cell>
          <cell r="G858">
            <v>87400</v>
          </cell>
        </row>
        <row r="859">
          <cell r="D859" t="str">
            <v>SS-NM</v>
          </cell>
          <cell r="E859" t="str">
            <v>Amt</v>
          </cell>
          <cell r="F859" t="str">
            <v>2008/06</v>
          </cell>
          <cell r="G859">
            <v>72000</v>
          </cell>
        </row>
        <row r="860">
          <cell r="D860" t="str">
            <v>SS-NM</v>
          </cell>
          <cell r="E860" t="str">
            <v>Amt</v>
          </cell>
          <cell r="F860" t="str">
            <v>2008/07</v>
          </cell>
          <cell r="G860">
            <v>60800</v>
          </cell>
        </row>
        <row r="861">
          <cell r="D861" t="str">
            <v>SS-NM</v>
          </cell>
          <cell r="E861" t="str">
            <v>Amt</v>
          </cell>
          <cell r="F861" t="str">
            <v>2008/08</v>
          </cell>
          <cell r="G861">
            <v>73700</v>
          </cell>
        </row>
        <row r="862">
          <cell r="D862" t="str">
            <v>SS-NM</v>
          </cell>
          <cell r="E862" t="str">
            <v>Amt</v>
          </cell>
          <cell r="F862" t="str">
            <v>2008/09</v>
          </cell>
          <cell r="G862">
            <v>67700</v>
          </cell>
        </row>
        <row r="863">
          <cell r="D863" t="str">
            <v>SS-NM</v>
          </cell>
          <cell r="E863" t="str">
            <v>Amt</v>
          </cell>
          <cell r="F863" t="str">
            <v>2008/10</v>
          </cell>
          <cell r="G863">
            <v>74500</v>
          </cell>
        </row>
        <row r="864">
          <cell r="D864" t="str">
            <v>SS-NM</v>
          </cell>
          <cell r="E864" t="str">
            <v>Amt</v>
          </cell>
          <cell r="F864" t="str">
            <v>2008/11</v>
          </cell>
          <cell r="G864">
            <v>83100</v>
          </cell>
        </row>
        <row r="865">
          <cell r="D865" t="str">
            <v>SS-NM</v>
          </cell>
          <cell r="E865" t="str">
            <v>Amt</v>
          </cell>
          <cell r="F865" t="str">
            <v>2008/12</v>
          </cell>
          <cell r="G865">
            <v>72000</v>
          </cell>
        </row>
        <row r="866">
          <cell r="D866" t="str">
            <v>SS-ONF</v>
          </cell>
          <cell r="E866" t="str">
            <v>LB</v>
          </cell>
          <cell r="F866" t="str">
            <v>2008/01</v>
          </cell>
          <cell r="G866">
            <v>263400</v>
          </cell>
        </row>
        <row r="867">
          <cell r="D867" t="str">
            <v>SS-ONF</v>
          </cell>
          <cell r="E867" t="str">
            <v>LB</v>
          </cell>
          <cell r="F867" t="str">
            <v>2008/02</v>
          </cell>
          <cell r="G867">
            <v>266900</v>
          </cell>
        </row>
        <row r="868">
          <cell r="D868" t="str">
            <v>SS-ONF</v>
          </cell>
          <cell r="E868" t="str">
            <v>LB</v>
          </cell>
          <cell r="F868" t="str">
            <v>2008/03</v>
          </cell>
          <cell r="G868">
            <v>256400</v>
          </cell>
        </row>
        <row r="869">
          <cell r="D869" t="str">
            <v>SS-ONF</v>
          </cell>
          <cell r="E869" t="str">
            <v>LB</v>
          </cell>
          <cell r="F869" t="str">
            <v>2008/04</v>
          </cell>
          <cell r="G869">
            <v>302000</v>
          </cell>
        </row>
        <row r="870">
          <cell r="D870" t="str">
            <v>SS-ONF</v>
          </cell>
          <cell r="E870" t="str">
            <v>LB</v>
          </cell>
          <cell r="F870" t="str">
            <v>2008/05</v>
          </cell>
          <cell r="G870">
            <v>358200</v>
          </cell>
        </row>
        <row r="871">
          <cell r="D871" t="str">
            <v>SS-ONF</v>
          </cell>
          <cell r="E871" t="str">
            <v>LB</v>
          </cell>
          <cell r="F871" t="str">
            <v>2008/06</v>
          </cell>
          <cell r="G871">
            <v>295000</v>
          </cell>
        </row>
        <row r="872">
          <cell r="D872" t="str">
            <v>SS-ONF</v>
          </cell>
          <cell r="E872" t="str">
            <v>LB</v>
          </cell>
          <cell r="F872" t="str">
            <v>2008/07</v>
          </cell>
          <cell r="G872">
            <v>249400</v>
          </cell>
        </row>
        <row r="873">
          <cell r="D873" t="str">
            <v>SS-ONF</v>
          </cell>
          <cell r="E873" t="str">
            <v>LB</v>
          </cell>
          <cell r="F873" t="str">
            <v>2008/08</v>
          </cell>
          <cell r="G873">
            <v>302000</v>
          </cell>
        </row>
        <row r="874">
          <cell r="D874" t="str">
            <v>SS-ONF</v>
          </cell>
          <cell r="E874" t="str">
            <v>LB</v>
          </cell>
          <cell r="F874" t="str">
            <v>2008/09</v>
          </cell>
          <cell r="G874">
            <v>277400</v>
          </cell>
        </row>
        <row r="875">
          <cell r="D875" t="str">
            <v>SS-ONF</v>
          </cell>
          <cell r="E875" t="str">
            <v>LB</v>
          </cell>
          <cell r="F875" t="str">
            <v>2008/10</v>
          </cell>
          <cell r="G875">
            <v>305500</v>
          </cell>
        </row>
        <row r="876">
          <cell r="D876" t="str">
            <v>SS-ONF</v>
          </cell>
          <cell r="E876" t="str">
            <v>LB</v>
          </cell>
          <cell r="F876" t="str">
            <v>2008/11</v>
          </cell>
          <cell r="G876">
            <v>340700</v>
          </cell>
        </row>
        <row r="877">
          <cell r="D877" t="str">
            <v>SS-ONF</v>
          </cell>
          <cell r="E877" t="str">
            <v>LB</v>
          </cell>
          <cell r="F877" t="str">
            <v>2008/12</v>
          </cell>
          <cell r="G877">
            <v>295000</v>
          </cell>
        </row>
        <row r="878">
          <cell r="D878" t="str">
            <v>SS-ONF</v>
          </cell>
          <cell r="E878" t="str">
            <v>Amt</v>
          </cell>
          <cell r="F878" t="str">
            <v>2008/01</v>
          </cell>
          <cell r="G878">
            <v>192300</v>
          </cell>
        </row>
        <row r="879">
          <cell r="D879" t="str">
            <v>SS-ONF</v>
          </cell>
          <cell r="E879" t="str">
            <v>Amt</v>
          </cell>
          <cell r="F879" t="str">
            <v>2008/02</v>
          </cell>
          <cell r="G879">
            <v>194800</v>
          </cell>
        </row>
        <row r="880">
          <cell r="D880" t="str">
            <v>SS-ONF</v>
          </cell>
          <cell r="E880" t="str">
            <v>Amt</v>
          </cell>
          <cell r="F880" t="str">
            <v>2008/03</v>
          </cell>
          <cell r="G880">
            <v>187200</v>
          </cell>
        </row>
        <row r="881">
          <cell r="D881" t="str">
            <v>SS-ONF</v>
          </cell>
          <cell r="E881" t="str">
            <v>Amt</v>
          </cell>
          <cell r="F881" t="str">
            <v>2008/04</v>
          </cell>
          <cell r="G881">
            <v>220500</v>
          </cell>
        </row>
        <row r="882">
          <cell r="D882" t="str">
            <v>SS-ONF</v>
          </cell>
          <cell r="E882" t="str">
            <v>Amt</v>
          </cell>
          <cell r="F882" t="str">
            <v>2008/05</v>
          </cell>
          <cell r="G882">
            <v>261500</v>
          </cell>
        </row>
        <row r="883">
          <cell r="D883" t="str">
            <v>SS-ONF</v>
          </cell>
          <cell r="E883" t="str">
            <v>Amt</v>
          </cell>
          <cell r="F883" t="str">
            <v>2008/06</v>
          </cell>
          <cell r="G883">
            <v>215400</v>
          </cell>
        </row>
        <row r="884">
          <cell r="D884" t="str">
            <v>SS-ONF</v>
          </cell>
          <cell r="E884" t="str">
            <v>Amt</v>
          </cell>
          <cell r="F884" t="str">
            <v>2008/07</v>
          </cell>
          <cell r="G884">
            <v>182100</v>
          </cell>
        </row>
        <row r="885">
          <cell r="D885" t="str">
            <v>SS-ONF</v>
          </cell>
          <cell r="E885" t="str">
            <v>Amt</v>
          </cell>
          <cell r="F885" t="str">
            <v>2008/08</v>
          </cell>
          <cell r="G885">
            <v>220500</v>
          </cell>
        </row>
        <row r="886">
          <cell r="D886" t="str">
            <v>SS-ONF</v>
          </cell>
          <cell r="E886" t="str">
            <v>Amt</v>
          </cell>
          <cell r="F886" t="str">
            <v>2008/09</v>
          </cell>
          <cell r="G886">
            <v>202500</v>
          </cell>
        </row>
        <row r="887">
          <cell r="D887" t="str">
            <v>SS-ONF</v>
          </cell>
          <cell r="E887" t="str">
            <v>Amt</v>
          </cell>
          <cell r="F887" t="str">
            <v>2008/10</v>
          </cell>
          <cell r="G887">
            <v>223000</v>
          </cell>
        </row>
        <row r="888">
          <cell r="D888" t="str">
            <v>SS-ONF</v>
          </cell>
          <cell r="E888" t="str">
            <v>Amt</v>
          </cell>
          <cell r="F888" t="str">
            <v>2008/11</v>
          </cell>
          <cell r="G888">
            <v>248700</v>
          </cell>
        </row>
        <row r="889">
          <cell r="D889" t="str">
            <v>SS-ONF</v>
          </cell>
          <cell r="E889" t="str">
            <v>Amt</v>
          </cell>
          <cell r="F889" t="str">
            <v>2008/12</v>
          </cell>
          <cell r="G889">
            <v>215400</v>
          </cell>
        </row>
        <row r="890">
          <cell r="D890" t="str">
            <v>SS-SS</v>
          </cell>
          <cell r="E890" t="str">
            <v>LB</v>
          </cell>
          <cell r="F890" t="str">
            <v>2008/01</v>
          </cell>
          <cell r="G890">
            <v>994600</v>
          </cell>
        </row>
        <row r="891">
          <cell r="D891" t="str">
            <v>SS-SS</v>
          </cell>
          <cell r="E891" t="str">
            <v>LB</v>
          </cell>
          <cell r="F891" t="str">
            <v>2008/02</v>
          </cell>
          <cell r="G891">
            <v>980900</v>
          </cell>
        </row>
        <row r="892">
          <cell r="D892" t="str">
            <v>SS-SS</v>
          </cell>
          <cell r="E892" t="str">
            <v>LB</v>
          </cell>
          <cell r="F892" t="str">
            <v>2008/03</v>
          </cell>
          <cell r="G892">
            <v>1212500</v>
          </cell>
        </row>
        <row r="893">
          <cell r="D893" t="str">
            <v>SS-SS</v>
          </cell>
          <cell r="E893" t="str">
            <v>LB</v>
          </cell>
          <cell r="F893" t="str">
            <v>2008/04</v>
          </cell>
          <cell r="G893">
            <v>926400</v>
          </cell>
        </row>
        <row r="894">
          <cell r="D894" t="str">
            <v>SS-SS</v>
          </cell>
          <cell r="E894" t="str">
            <v>LB</v>
          </cell>
          <cell r="F894" t="str">
            <v>2008/05</v>
          </cell>
          <cell r="G894">
            <v>1103500</v>
          </cell>
        </row>
        <row r="895">
          <cell r="D895" t="str">
            <v>SS-SS</v>
          </cell>
          <cell r="E895" t="str">
            <v>LB</v>
          </cell>
          <cell r="F895" t="str">
            <v>2008/06</v>
          </cell>
          <cell r="G895">
            <v>1226200</v>
          </cell>
        </row>
        <row r="896">
          <cell r="D896" t="str">
            <v>SS-SS</v>
          </cell>
          <cell r="E896" t="str">
            <v>LB</v>
          </cell>
          <cell r="F896" t="str">
            <v>2008/07</v>
          </cell>
          <cell r="G896">
            <v>1049000</v>
          </cell>
        </row>
        <row r="897">
          <cell r="D897" t="str">
            <v>SS-SS</v>
          </cell>
          <cell r="E897" t="str">
            <v>LB</v>
          </cell>
          <cell r="F897" t="str">
            <v>2008/08</v>
          </cell>
          <cell r="G897">
            <v>1321500</v>
          </cell>
        </row>
        <row r="898">
          <cell r="D898" t="str">
            <v>SS-SS</v>
          </cell>
          <cell r="E898" t="str">
            <v>LB</v>
          </cell>
          <cell r="F898" t="str">
            <v>2008/09</v>
          </cell>
          <cell r="G898">
            <v>1212500</v>
          </cell>
        </row>
        <row r="899">
          <cell r="D899" t="str">
            <v>SS-SS</v>
          </cell>
          <cell r="E899" t="str">
            <v>LB</v>
          </cell>
          <cell r="F899" t="str">
            <v>2008/10</v>
          </cell>
          <cell r="G899">
            <v>1294300</v>
          </cell>
        </row>
        <row r="900">
          <cell r="D900" t="str">
            <v>SS-SS</v>
          </cell>
          <cell r="E900" t="str">
            <v>LB</v>
          </cell>
          <cell r="F900" t="str">
            <v>2008/11</v>
          </cell>
          <cell r="G900">
            <v>1321500</v>
          </cell>
        </row>
        <row r="901">
          <cell r="D901" t="str">
            <v>SS-SS</v>
          </cell>
          <cell r="E901" t="str">
            <v>LB</v>
          </cell>
          <cell r="F901" t="str">
            <v>2008/12</v>
          </cell>
          <cell r="G901">
            <v>980900</v>
          </cell>
        </row>
        <row r="902">
          <cell r="D902" t="str">
            <v>SS-SS</v>
          </cell>
          <cell r="E902" t="str">
            <v>Amt</v>
          </cell>
          <cell r="F902" t="str">
            <v>2008/01</v>
          </cell>
          <cell r="G902">
            <v>1034400</v>
          </cell>
        </row>
        <row r="903">
          <cell r="D903" t="str">
            <v>SS-SS</v>
          </cell>
          <cell r="E903" t="str">
            <v>Amt</v>
          </cell>
          <cell r="F903" t="str">
            <v>2008/02</v>
          </cell>
          <cell r="G903">
            <v>1020100</v>
          </cell>
        </row>
        <row r="904">
          <cell r="D904" t="str">
            <v>SS-SS</v>
          </cell>
          <cell r="E904" t="str">
            <v>Amt</v>
          </cell>
          <cell r="F904" t="str">
            <v>2008/03</v>
          </cell>
          <cell r="G904">
            <v>1261000</v>
          </cell>
        </row>
        <row r="905">
          <cell r="D905" t="str">
            <v>SS-SS</v>
          </cell>
          <cell r="E905" t="str">
            <v>Amt</v>
          </cell>
          <cell r="F905" t="str">
            <v>2008/04</v>
          </cell>
          <cell r="G905">
            <v>963500</v>
          </cell>
        </row>
        <row r="906">
          <cell r="D906" t="str">
            <v>SS-SS</v>
          </cell>
          <cell r="E906" t="str">
            <v>Amt</v>
          </cell>
          <cell r="F906" t="str">
            <v>2008/05</v>
          </cell>
          <cell r="G906">
            <v>1147600</v>
          </cell>
        </row>
        <row r="907">
          <cell r="D907" t="str">
            <v>SS-SS</v>
          </cell>
          <cell r="E907" t="str">
            <v>Amt</v>
          </cell>
          <cell r="F907" t="str">
            <v>2008/06</v>
          </cell>
          <cell r="G907">
            <v>1275200</v>
          </cell>
        </row>
        <row r="908">
          <cell r="D908" t="str">
            <v>SS-SS</v>
          </cell>
          <cell r="E908" t="str">
            <v>Amt</v>
          </cell>
          <cell r="F908" t="str">
            <v>2008/07</v>
          </cell>
          <cell r="G908">
            <v>1091000</v>
          </cell>
        </row>
        <row r="909">
          <cell r="D909" t="str">
            <v>SS-SS</v>
          </cell>
          <cell r="E909" t="str">
            <v>Amt</v>
          </cell>
          <cell r="F909" t="str">
            <v>2008/08</v>
          </cell>
          <cell r="G909">
            <v>1374400</v>
          </cell>
        </row>
        <row r="910">
          <cell r="D910" t="str">
            <v>SS-SS</v>
          </cell>
          <cell r="E910" t="str">
            <v>Amt</v>
          </cell>
          <cell r="F910" t="str">
            <v>2008/09</v>
          </cell>
          <cell r="G910">
            <v>1261000</v>
          </cell>
        </row>
        <row r="911">
          <cell r="D911" t="str">
            <v>SS-SS</v>
          </cell>
          <cell r="E911" t="str">
            <v>Amt</v>
          </cell>
          <cell r="F911" t="str">
            <v>2008/10</v>
          </cell>
          <cell r="G911">
            <v>1346100</v>
          </cell>
        </row>
        <row r="912">
          <cell r="D912" t="str">
            <v>SS-SS</v>
          </cell>
          <cell r="E912" t="str">
            <v>Amt</v>
          </cell>
          <cell r="F912" t="str">
            <v>2008/11</v>
          </cell>
          <cell r="G912">
            <v>1374400</v>
          </cell>
        </row>
        <row r="913">
          <cell r="D913" t="str">
            <v>SS-SS</v>
          </cell>
          <cell r="E913" t="str">
            <v>Amt</v>
          </cell>
          <cell r="F913" t="str">
            <v>2008/12</v>
          </cell>
          <cell r="G913">
            <v>1020100</v>
          </cell>
        </row>
      </sheetData>
      <sheetData sheetId="41" refreshError="1"/>
      <sheetData sheetId="42" refreshError="1"/>
      <sheetData sheetId="43">
        <row r="2">
          <cell r="C2" t="str">
            <v>2007/12</v>
          </cell>
          <cell r="E2" t="str">
            <v>BSA-Cash</v>
          </cell>
          <cell r="H2">
            <v>5236</v>
          </cell>
          <cell r="I2" t="str">
            <v>Amt</v>
          </cell>
        </row>
        <row r="3">
          <cell r="C3" t="str">
            <v>2007/12</v>
          </cell>
          <cell r="E3" t="str">
            <v>BSA-Cash</v>
          </cell>
          <cell r="H3">
            <v>36536</v>
          </cell>
          <cell r="I3" t="str">
            <v>Amt</v>
          </cell>
        </row>
        <row r="4">
          <cell r="C4" t="str">
            <v>2007/12</v>
          </cell>
          <cell r="E4" t="str">
            <v>BSA-Cash</v>
          </cell>
          <cell r="H4">
            <v>470161</v>
          </cell>
          <cell r="I4" t="str">
            <v>Amt</v>
          </cell>
        </row>
        <row r="5">
          <cell r="C5" t="str">
            <v>2007/12</v>
          </cell>
          <cell r="E5" t="str">
            <v>BSA-Cash</v>
          </cell>
          <cell r="H5">
            <v>0</v>
          </cell>
          <cell r="I5" t="str">
            <v>Amt</v>
          </cell>
        </row>
        <row r="6">
          <cell r="C6" t="str">
            <v>2007/12</v>
          </cell>
          <cell r="E6" t="str">
            <v>BSA-Cash</v>
          </cell>
          <cell r="H6">
            <v>-72514</v>
          </cell>
          <cell r="I6" t="str">
            <v>Amt</v>
          </cell>
        </row>
        <row r="7">
          <cell r="C7" t="str">
            <v>2007/12</v>
          </cell>
          <cell r="E7" t="str">
            <v>BSA-Cash</v>
          </cell>
          <cell r="H7">
            <v>-242052</v>
          </cell>
          <cell r="I7" t="str">
            <v>Amt</v>
          </cell>
        </row>
        <row r="8">
          <cell r="C8" t="str">
            <v>2007/12</v>
          </cell>
          <cell r="E8" t="str">
            <v>BSA-Cash</v>
          </cell>
          <cell r="H8">
            <v>278030</v>
          </cell>
          <cell r="I8" t="str">
            <v>Amt</v>
          </cell>
        </row>
        <row r="9">
          <cell r="C9" t="str">
            <v>2007/12</v>
          </cell>
          <cell r="E9" t="str">
            <v>BSA-Cash</v>
          </cell>
          <cell r="H9">
            <v>155</v>
          </cell>
          <cell r="I9" t="str">
            <v>Amt</v>
          </cell>
        </row>
        <row r="10">
          <cell r="C10" t="str">
            <v>2007/12</v>
          </cell>
          <cell r="E10" t="str">
            <v>BSA-Rec</v>
          </cell>
          <cell r="H10">
            <v>16905142</v>
          </cell>
          <cell r="I10" t="str">
            <v>Amt</v>
          </cell>
        </row>
        <row r="11">
          <cell r="C11" t="str">
            <v>2007/12</v>
          </cell>
          <cell r="E11" t="str">
            <v>BSA-Rec</v>
          </cell>
          <cell r="H11">
            <v>50451</v>
          </cell>
          <cell r="I11" t="str">
            <v>Amt</v>
          </cell>
        </row>
        <row r="12">
          <cell r="C12" t="str">
            <v>2007/12</v>
          </cell>
          <cell r="E12" t="str">
            <v>BSA-Rec</v>
          </cell>
          <cell r="H12">
            <v>-250000</v>
          </cell>
          <cell r="I12" t="str">
            <v>Amt</v>
          </cell>
        </row>
        <row r="13">
          <cell r="C13" t="str">
            <v>2007/12</v>
          </cell>
          <cell r="E13" t="str">
            <v>BSA-Inv</v>
          </cell>
          <cell r="H13">
            <v>8941615</v>
          </cell>
          <cell r="I13" t="str">
            <v>Amt</v>
          </cell>
        </row>
        <row r="14">
          <cell r="C14" t="str">
            <v>2007/12</v>
          </cell>
          <cell r="E14" t="str">
            <v>BSA-Inv</v>
          </cell>
          <cell r="H14">
            <v>236469</v>
          </cell>
          <cell r="I14" t="str">
            <v>Amt</v>
          </cell>
        </row>
        <row r="15">
          <cell r="C15" t="str">
            <v>2007/12</v>
          </cell>
          <cell r="E15" t="str">
            <v>BSA-PP</v>
          </cell>
          <cell r="H15">
            <v>39441</v>
          </cell>
          <cell r="I15" t="str">
            <v>Amt</v>
          </cell>
        </row>
        <row r="16">
          <cell r="C16" t="str">
            <v>2007/12</v>
          </cell>
          <cell r="E16" t="str">
            <v>BSA-PP</v>
          </cell>
          <cell r="H16">
            <v>0</v>
          </cell>
          <cell r="I16" t="str">
            <v>Amt</v>
          </cell>
        </row>
        <row r="17">
          <cell r="C17" t="str">
            <v>2007/12</v>
          </cell>
          <cell r="E17" t="str">
            <v>BSA-PP</v>
          </cell>
          <cell r="H17">
            <v>162769</v>
          </cell>
          <cell r="I17" t="str">
            <v>Amt</v>
          </cell>
        </row>
        <row r="18">
          <cell r="C18" t="str">
            <v>2007/12</v>
          </cell>
          <cell r="E18" t="str">
            <v>BSA-PP</v>
          </cell>
          <cell r="H18">
            <v>0</v>
          </cell>
          <cell r="I18" t="str">
            <v>Amt</v>
          </cell>
        </row>
        <row r="19">
          <cell r="C19" t="str">
            <v>2007/12</v>
          </cell>
          <cell r="E19" t="str">
            <v>BSA-DEP</v>
          </cell>
          <cell r="H19">
            <v>0</v>
          </cell>
          <cell r="I19" t="str">
            <v>Amt</v>
          </cell>
        </row>
        <row r="20">
          <cell r="C20" t="str">
            <v>2007/12</v>
          </cell>
          <cell r="E20" t="str">
            <v>BSA-PP</v>
          </cell>
          <cell r="H20">
            <v>36688</v>
          </cell>
          <cell r="I20" t="str">
            <v>Amt</v>
          </cell>
        </row>
        <row r="21">
          <cell r="C21" t="str">
            <v>2007/12</v>
          </cell>
          <cell r="E21" t="str">
            <v>BSA-DFLCP</v>
          </cell>
          <cell r="H21">
            <v>60325</v>
          </cell>
          <cell r="I21" t="str">
            <v>Amt</v>
          </cell>
        </row>
        <row r="22">
          <cell r="C22" t="str">
            <v>2007/12</v>
          </cell>
          <cell r="E22" t="str">
            <v>BSA-DFLLT</v>
          </cell>
          <cell r="H22">
            <v>45021</v>
          </cell>
          <cell r="I22" t="str">
            <v>Amt</v>
          </cell>
        </row>
        <row r="23">
          <cell r="C23" t="str">
            <v>2007/12</v>
          </cell>
          <cell r="E23" t="str">
            <v>BSA-PP</v>
          </cell>
          <cell r="H23">
            <v>21682</v>
          </cell>
          <cell r="I23" t="str">
            <v>Amt</v>
          </cell>
        </row>
        <row r="24">
          <cell r="C24" t="str">
            <v>2007/12</v>
          </cell>
          <cell r="E24" t="str">
            <v>BSA-LAND</v>
          </cell>
          <cell r="H24">
            <v>572707</v>
          </cell>
          <cell r="I24" t="str">
            <v>Amt</v>
          </cell>
        </row>
        <row r="25">
          <cell r="C25" t="str">
            <v>2007/12</v>
          </cell>
          <cell r="E25" t="str">
            <v>BSA-BLD</v>
          </cell>
          <cell r="H25">
            <v>5076342</v>
          </cell>
          <cell r="I25" t="str">
            <v>Amt</v>
          </cell>
        </row>
        <row r="26">
          <cell r="C26" t="str">
            <v>2007/12</v>
          </cell>
          <cell r="E26" t="str">
            <v>BSA-ADEP</v>
          </cell>
          <cell r="H26">
            <v>-1376681</v>
          </cell>
          <cell r="I26" t="str">
            <v>Amt</v>
          </cell>
        </row>
        <row r="27">
          <cell r="C27" t="str">
            <v>2007/12</v>
          </cell>
          <cell r="E27" t="str">
            <v>BSA-BLD</v>
          </cell>
          <cell r="H27">
            <v>225083</v>
          </cell>
          <cell r="I27" t="str">
            <v>Amt</v>
          </cell>
        </row>
        <row r="28">
          <cell r="C28" t="str">
            <v>2007/12</v>
          </cell>
          <cell r="E28" t="str">
            <v>BSA-ADEP</v>
          </cell>
          <cell r="H28">
            <v>-2886</v>
          </cell>
          <cell r="I28" t="str">
            <v>Amt</v>
          </cell>
        </row>
        <row r="29">
          <cell r="C29" t="str">
            <v>2007/12</v>
          </cell>
          <cell r="E29" t="str">
            <v>BSA-ME</v>
          </cell>
          <cell r="H29">
            <v>9604639</v>
          </cell>
          <cell r="I29" t="str">
            <v>Amt</v>
          </cell>
        </row>
        <row r="30">
          <cell r="C30" t="str">
            <v>2007/12</v>
          </cell>
          <cell r="E30" t="str">
            <v>BSA-ADEP</v>
          </cell>
          <cell r="H30">
            <v>-6647861</v>
          </cell>
          <cell r="I30" t="str">
            <v>Amt</v>
          </cell>
        </row>
        <row r="31">
          <cell r="C31" t="str">
            <v>2007/12</v>
          </cell>
          <cell r="E31" t="str">
            <v>BSA-VEH</v>
          </cell>
          <cell r="H31">
            <v>3001259</v>
          </cell>
          <cell r="I31" t="str">
            <v>Amt</v>
          </cell>
        </row>
        <row r="32">
          <cell r="C32" t="str">
            <v>2007/12</v>
          </cell>
          <cell r="E32" t="str">
            <v>BSA-ADEP</v>
          </cell>
          <cell r="H32">
            <v>-2670091</v>
          </cell>
          <cell r="I32" t="str">
            <v>Amt</v>
          </cell>
        </row>
        <row r="33">
          <cell r="C33" t="str">
            <v>2007/12</v>
          </cell>
          <cell r="E33" t="str">
            <v>BSA-VEH</v>
          </cell>
          <cell r="H33">
            <v>485105</v>
          </cell>
          <cell r="I33" t="str">
            <v>Amt</v>
          </cell>
        </row>
        <row r="34">
          <cell r="C34" t="str">
            <v>2007/12</v>
          </cell>
          <cell r="E34" t="str">
            <v>BSA-CE</v>
          </cell>
          <cell r="H34">
            <v>175027</v>
          </cell>
          <cell r="I34" t="str">
            <v>Amt</v>
          </cell>
        </row>
        <row r="35">
          <cell r="C35" t="str">
            <v>2007/12</v>
          </cell>
          <cell r="E35" t="str">
            <v>BSA-ADEP</v>
          </cell>
          <cell r="H35">
            <v>0</v>
          </cell>
          <cell r="I35" t="str">
            <v>Amt</v>
          </cell>
        </row>
        <row r="36">
          <cell r="C36" t="str">
            <v>2007/12</v>
          </cell>
          <cell r="E36" t="str">
            <v>BSL-AP</v>
          </cell>
          <cell r="H36">
            <v>-7849738</v>
          </cell>
          <cell r="I36" t="str">
            <v>Amt</v>
          </cell>
        </row>
        <row r="37">
          <cell r="C37" t="str">
            <v>2007/12</v>
          </cell>
          <cell r="E37" t="str">
            <v>BSL-AP</v>
          </cell>
          <cell r="H37">
            <v>-278030</v>
          </cell>
          <cell r="I37" t="str">
            <v>Amt</v>
          </cell>
        </row>
        <row r="38">
          <cell r="C38" t="str">
            <v>2007/12</v>
          </cell>
          <cell r="E38" t="str">
            <v>BSL-AP</v>
          </cell>
          <cell r="H38">
            <v>0</v>
          </cell>
          <cell r="I38" t="str">
            <v>Amt</v>
          </cell>
        </row>
        <row r="39">
          <cell r="C39" t="str">
            <v>2007/12</v>
          </cell>
          <cell r="E39" t="str">
            <v>BSL-AP</v>
          </cell>
          <cell r="H39">
            <v>0</v>
          </cell>
          <cell r="I39" t="str">
            <v>Amt</v>
          </cell>
        </row>
        <row r="40">
          <cell r="C40" t="str">
            <v>2007/12</v>
          </cell>
          <cell r="E40" t="str">
            <v>BSL-AP</v>
          </cell>
          <cell r="H40">
            <v>-30851</v>
          </cell>
          <cell r="I40" t="str">
            <v>Amt</v>
          </cell>
        </row>
        <row r="41">
          <cell r="C41" t="str">
            <v>2007/12</v>
          </cell>
          <cell r="E41" t="str">
            <v>BSL-AE</v>
          </cell>
          <cell r="H41">
            <v>220</v>
          </cell>
          <cell r="I41" t="str">
            <v>Amt</v>
          </cell>
        </row>
        <row r="42">
          <cell r="C42" t="str">
            <v>2007/12</v>
          </cell>
          <cell r="E42" t="str">
            <v>BSL-AE</v>
          </cell>
          <cell r="H42">
            <v>-26946</v>
          </cell>
          <cell r="I42" t="str">
            <v>Amt</v>
          </cell>
        </row>
        <row r="43">
          <cell r="C43" t="str">
            <v>2007/12</v>
          </cell>
          <cell r="E43" t="str">
            <v>BSL-AE</v>
          </cell>
          <cell r="H43">
            <v>0</v>
          </cell>
          <cell r="I43" t="str">
            <v>Amt</v>
          </cell>
        </row>
        <row r="44">
          <cell r="C44" t="str">
            <v>2007/12</v>
          </cell>
          <cell r="E44" t="str">
            <v>BSL-AE</v>
          </cell>
          <cell r="H44">
            <v>-62121</v>
          </cell>
          <cell r="I44" t="str">
            <v>Amt</v>
          </cell>
        </row>
        <row r="45">
          <cell r="C45" t="str">
            <v>2007/12</v>
          </cell>
          <cell r="E45" t="str">
            <v>BSL-AE</v>
          </cell>
          <cell r="H45">
            <v>-41438</v>
          </cell>
          <cell r="I45" t="str">
            <v>Amt</v>
          </cell>
        </row>
        <row r="46">
          <cell r="C46" t="str">
            <v>2007/12</v>
          </cell>
          <cell r="E46" t="str">
            <v>BSL-AE</v>
          </cell>
          <cell r="H46">
            <v>-318646</v>
          </cell>
          <cell r="I46" t="str">
            <v>Amt</v>
          </cell>
        </row>
        <row r="47">
          <cell r="C47" t="str">
            <v>2007/12</v>
          </cell>
          <cell r="E47" t="str">
            <v>BSL-AE</v>
          </cell>
          <cell r="H47">
            <v>6083</v>
          </cell>
          <cell r="I47" t="str">
            <v>Amt</v>
          </cell>
        </row>
        <row r="48">
          <cell r="C48" t="str">
            <v>2007/12</v>
          </cell>
          <cell r="E48" t="str">
            <v>BSL-AE</v>
          </cell>
          <cell r="H48">
            <v>-95668</v>
          </cell>
          <cell r="I48" t="str">
            <v>Amt</v>
          </cell>
        </row>
        <row r="49">
          <cell r="C49" t="str">
            <v>2007/12</v>
          </cell>
          <cell r="E49" t="str">
            <v>BSL-AE</v>
          </cell>
          <cell r="H49">
            <v>0</v>
          </cell>
          <cell r="I49" t="str">
            <v>Amt</v>
          </cell>
        </row>
        <row r="50">
          <cell r="C50" t="str">
            <v>2007/12</v>
          </cell>
          <cell r="E50" t="str">
            <v>BSL-AE</v>
          </cell>
          <cell r="H50">
            <v>-24374</v>
          </cell>
          <cell r="I50" t="str">
            <v>Amt</v>
          </cell>
        </row>
        <row r="51">
          <cell r="C51" t="str">
            <v>2007/12</v>
          </cell>
          <cell r="E51" t="str">
            <v>BSL-AE</v>
          </cell>
          <cell r="H51">
            <v>-3440</v>
          </cell>
          <cell r="I51" t="str">
            <v>Amt</v>
          </cell>
        </row>
        <row r="52">
          <cell r="C52" t="str">
            <v>2007/12</v>
          </cell>
          <cell r="E52" t="str">
            <v>BSL-AE</v>
          </cell>
          <cell r="H52">
            <v>-1018</v>
          </cell>
          <cell r="I52" t="str">
            <v>Amt</v>
          </cell>
        </row>
        <row r="53">
          <cell r="C53" t="str">
            <v>2007/12</v>
          </cell>
          <cell r="E53" t="str">
            <v>BSL-SIT</v>
          </cell>
          <cell r="H53">
            <v>-217446</v>
          </cell>
          <cell r="I53" t="str">
            <v>Amt</v>
          </cell>
        </row>
        <row r="54">
          <cell r="C54" t="str">
            <v>2007/12</v>
          </cell>
          <cell r="E54" t="str">
            <v>BSL-AE</v>
          </cell>
          <cell r="H54">
            <v>-1782</v>
          </cell>
          <cell r="I54" t="str">
            <v>Amt</v>
          </cell>
        </row>
        <row r="55">
          <cell r="C55" t="str">
            <v>2007/12</v>
          </cell>
          <cell r="E55" t="str">
            <v>BSL-AE</v>
          </cell>
          <cell r="H55">
            <v>-9735</v>
          </cell>
          <cell r="I55" t="str">
            <v>Amt</v>
          </cell>
        </row>
        <row r="56">
          <cell r="C56" t="str">
            <v>2007/12</v>
          </cell>
          <cell r="E56" t="str">
            <v>BSL-CD</v>
          </cell>
          <cell r="H56">
            <v>-270199</v>
          </cell>
          <cell r="I56" t="str">
            <v>Amt</v>
          </cell>
        </row>
        <row r="57">
          <cell r="C57" t="str">
            <v>2007/12</v>
          </cell>
          <cell r="E57" t="str">
            <v>BSL-AE</v>
          </cell>
          <cell r="H57">
            <v>0</v>
          </cell>
          <cell r="I57" t="str">
            <v>Amt</v>
          </cell>
        </row>
        <row r="58">
          <cell r="C58" t="str">
            <v>2007/12</v>
          </cell>
          <cell r="E58" t="str">
            <v>BSL-DR</v>
          </cell>
          <cell r="H58">
            <v>-87000</v>
          </cell>
          <cell r="I58" t="str">
            <v>Amt</v>
          </cell>
        </row>
        <row r="59">
          <cell r="C59" t="str">
            <v>2007/12</v>
          </cell>
          <cell r="E59" t="str">
            <v>BSL-LTDCP</v>
          </cell>
          <cell r="H59">
            <v>-525000</v>
          </cell>
          <cell r="I59" t="str">
            <v>Amt</v>
          </cell>
        </row>
        <row r="60">
          <cell r="C60" t="str">
            <v>2007/12</v>
          </cell>
          <cell r="E60" t="str">
            <v>BSL-LTDCP</v>
          </cell>
          <cell r="H60">
            <v>-22555</v>
          </cell>
          <cell r="I60" t="str">
            <v>Amt</v>
          </cell>
        </row>
        <row r="61">
          <cell r="C61" t="str">
            <v>2007/12</v>
          </cell>
          <cell r="E61" t="str">
            <v>BSL-LTDCP</v>
          </cell>
          <cell r="H61">
            <v>0</v>
          </cell>
          <cell r="I61" t="str">
            <v>Amt</v>
          </cell>
        </row>
        <row r="62">
          <cell r="C62" t="str">
            <v>2007/12</v>
          </cell>
          <cell r="E62" t="str">
            <v>BSL-LTDCP</v>
          </cell>
          <cell r="H62">
            <v>-77731</v>
          </cell>
          <cell r="I62" t="str">
            <v>Amt</v>
          </cell>
        </row>
        <row r="63">
          <cell r="C63" t="str">
            <v>2007/12</v>
          </cell>
          <cell r="E63" t="str">
            <v>BSL-LTDCP</v>
          </cell>
          <cell r="H63">
            <v>-7260</v>
          </cell>
          <cell r="I63" t="str">
            <v>Amt</v>
          </cell>
        </row>
        <row r="64">
          <cell r="C64" t="str">
            <v>2007/12</v>
          </cell>
          <cell r="E64" t="str">
            <v>BSL-LTDCP</v>
          </cell>
          <cell r="H64">
            <v>-31194</v>
          </cell>
          <cell r="I64" t="str">
            <v>Amt</v>
          </cell>
        </row>
        <row r="65">
          <cell r="C65" t="str">
            <v>2007/12</v>
          </cell>
          <cell r="E65" t="str">
            <v>BSL-LTDCP</v>
          </cell>
          <cell r="H65">
            <v>-46681</v>
          </cell>
          <cell r="I65" t="str">
            <v>Amt</v>
          </cell>
        </row>
        <row r="66">
          <cell r="C66" t="str">
            <v>2007/12</v>
          </cell>
          <cell r="E66" t="str">
            <v>BSL-LTDCP</v>
          </cell>
          <cell r="H66">
            <v>-13225</v>
          </cell>
          <cell r="I66" t="str">
            <v>Amt</v>
          </cell>
        </row>
        <row r="67">
          <cell r="C67" t="str">
            <v>2007/12</v>
          </cell>
          <cell r="E67" t="str">
            <v>BSL-LTDCP</v>
          </cell>
          <cell r="H67">
            <v>-20149</v>
          </cell>
          <cell r="I67" t="str">
            <v>Amt</v>
          </cell>
        </row>
        <row r="68">
          <cell r="C68" t="str">
            <v>2007/12</v>
          </cell>
          <cell r="E68" t="str">
            <v>BSL-LTDCP</v>
          </cell>
          <cell r="H68">
            <v>-19018</v>
          </cell>
          <cell r="I68" t="str">
            <v>Amt</v>
          </cell>
        </row>
        <row r="69">
          <cell r="C69" t="str">
            <v>2007/12</v>
          </cell>
          <cell r="E69" t="str">
            <v>BSL-LTDCP</v>
          </cell>
          <cell r="H69">
            <v>-12788</v>
          </cell>
          <cell r="I69" t="str">
            <v>Amt</v>
          </cell>
        </row>
        <row r="70">
          <cell r="C70" t="str">
            <v>2007/12</v>
          </cell>
          <cell r="E70" t="str">
            <v>BSL-LTDCP</v>
          </cell>
          <cell r="H70">
            <v>-3383</v>
          </cell>
          <cell r="I70" t="str">
            <v>Amt</v>
          </cell>
        </row>
        <row r="71">
          <cell r="C71" t="str">
            <v>2007/12</v>
          </cell>
          <cell r="E71" t="str">
            <v>BSL-LOC</v>
          </cell>
          <cell r="H71">
            <v>-10950000</v>
          </cell>
          <cell r="I71" t="str">
            <v>Amt</v>
          </cell>
        </row>
        <row r="72">
          <cell r="C72" t="str">
            <v>2007/12</v>
          </cell>
          <cell r="E72" t="str">
            <v>BSL-LTDLT</v>
          </cell>
          <cell r="H72">
            <v>-991667</v>
          </cell>
          <cell r="I72" t="str">
            <v>Amt</v>
          </cell>
        </row>
        <row r="73">
          <cell r="C73" t="str">
            <v>2007/12</v>
          </cell>
          <cell r="E73" t="str">
            <v>BSL-LTDLT</v>
          </cell>
          <cell r="H73">
            <v>-21266</v>
          </cell>
          <cell r="I73" t="str">
            <v>Amt</v>
          </cell>
        </row>
        <row r="74">
          <cell r="C74" t="str">
            <v>2007/12</v>
          </cell>
          <cell r="E74" t="str">
            <v>BSL-LTDLT</v>
          </cell>
          <cell r="H74">
            <v>-610421</v>
          </cell>
          <cell r="I74" t="str">
            <v>Amt</v>
          </cell>
        </row>
        <row r="75">
          <cell r="C75" t="str">
            <v>2007/12</v>
          </cell>
          <cell r="E75" t="str">
            <v>BSL-LTDLT</v>
          </cell>
          <cell r="H75">
            <v>-6528</v>
          </cell>
          <cell r="I75" t="str">
            <v>Amt</v>
          </cell>
        </row>
        <row r="76">
          <cell r="C76" t="str">
            <v>2007/12</v>
          </cell>
          <cell r="E76" t="str">
            <v>BSL-LTDLT</v>
          </cell>
          <cell r="H76">
            <v>-104806</v>
          </cell>
          <cell r="I76" t="str">
            <v>Amt</v>
          </cell>
        </row>
        <row r="77">
          <cell r="C77" t="str">
            <v>2007/12</v>
          </cell>
          <cell r="E77" t="str">
            <v>BSL-LTDLT</v>
          </cell>
          <cell r="H77">
            <v>-73987</v>
          </cell>
          <cell r="I77" t="str">
            <v>Amt</v>
          </cell>
        </row>
        <row r="78">
          <cell r="C78" t="str">
            <v>2007/12</v>
          </cell>
          <cell r="E78" t="str">
            <v>BSL-LTDLT</v>
          </cell>
          <cell r="H78">
            <v>-76111</v>
          </cell>
          <cell r="I78" t="str">
            <v>Amt</v>
          </cell>
        </row>
        <row r="79">
          <cell r="C79" t="str">
            <v>2007/12</v>
          </cell>
          <cell r="E79" t="str">
            <v>BSL-LTDLT</v>
          </cell>
          <cell r="H79">
            <v>-118884</v>
          </cell>
          <cell r="I79" t="str">
            <v>Amt</v>
          </cell>
        </row>
        <row r="80">
          <cell r="C80" t="str">
            <v>2007/12</v>
          </cell>
          <cell r="E80" t="str">
            <v>BSL-LTDLT</v>
          </cell>
          <cell r="H80">
            <v>-112213</v>
          </cell>
          <cell r="I80" t="str">
            <v>Amt</v>
          </cell>
        </row>
        <row r="81">
          <cell r="C81" t="str">
            <v>2007/12</v>
          </cell>
          <cell r="E81" t="str">
            <v>BSL-LTDLT</v>
          </cell>
          <cell r="H81">
            <v>-78689</v>
          </cell>
          <cell r="I81" t="str">
            <v>Amt</v>
          </cell>
        </row>
        <row r="82">
          <cell r="C82" t="str">
            <v>2007/12</v>
          </cell>
          <cell r="E82" t="str">
            <v>BSL-LTDLT</v>
          </cell>
          <cell r="H82">
            <v>-20285</v>
          </cell>
          <cell r="I82" t="str">
            <v>Amt</v>
          </cell>
        </row>
        <row r="83">
          <cell r="C83" t="str">
            <v>2007/12</v>
          </cell>
          <cell r="E83" t="str">
            <v>BSL-DIV</v>
          </cell>
          <cell r="H83">
            <v>29513528</v>
          </cell>
          <cell r="I83" t="str">
            <v>Amt</v>
          </cell>
        </row>
        <row r="84">
          <cell r="C84" t="str">
            <v>2007/12</v>
          </cell>
          <cell r="E84" t="str">
            <v>BSL-STOCK</v>
          </cell>
          <cell r="H84">
            <v>-1000</v>
          </cell>
          <cell r="I84" t="str">
            <v>Amt</v>
          </cell>
        </row>
        <row r="85">
          <cell r="C85" t="str">
            <v>2007/12</v>
          </cell>
          <cell r="E85" t="str">
            <v>BSL-Rec</v>
          </cell>
          <cell r="H85">
            <v>-16681883</v>
          </cell>
          <cell r="I85" t="str">
            <v>Amt</v>
          </cell>
        </row>
        <row r="86">
          <cell r="C86" t="str">
            <v>2007/12</v>
          </cell>
          <cell r="E86" t="str">
            <v>BSL-PL</v>
          </cell>
          <cell r="H86">
            <v>-10616099</v>
          </cell>
          <cell r="I86" t="str">
            <v>Amt</v>
          </cell>
        </row>
        <row r="87">
          <cell r="C87" t="str">
            <v>2007/12</v>
          </cell>
          <cell r="E87" t="str">
            <v>SS-AL</v>
          </cell>
          <cell r="H87">
            <v>-36103662</v>
          </cell>
          <cell r="I87" t="str">
            <v>Amt</v>
          </cell>
        </row>
        <row r="88">
          <cell r="C88" t="str">
            <v>2007/12</v>
          </cell>
          <cell r="E88" t="str">
            <v>SS-BR</v>
          </cell>
          <cell r="H88">
            <v>-20154429</v>
          </cell>
          <cell r="I88" t="str">
            <v>Amt</v>
          </cell>
        </row>
        <row r="89">
          <cell r="C89" t="str">
            <v>2007/12</v>
          </cell>
          <cell r="E89" t="str">
            <v>SS-CU</v>
          </cell>
          <cell r="H89">
            <v>-67163770</v>
          </cell>
          <cell r="I89" t="str">
            <v>Amt</v>
          </cell>
        </row>
        <row r="90">
          <cell r="C90" t="str">
            <v>2007/12</v>
          </cell>
          <cell r="E90" t="str">
            <v>SS-ONF</v>
          </cell>
          <cell r="H90">
            <v>-2833972</v>
          </cell>
          <cell r="I90" t="str">
            <v>Amt</v>
          </cell>
        </row>
        <row r="91">
          <cell r="C91" t="str">
            <v>2007/12</v>
          </cell>
          <cell r="E91" t="str">
            <v>SS-NM</v>
          </cell>
          <cell r="H91">
            <v>-130529</v>
          </cell>
          <cell r="I91" t="str">
            <v>Amt</v>
          </cell>
        </row>
        <row r="92">
          <cell r="C92" t="str">
            <v>2007/12</v>
          </cell>
          <cell r="E92" t="str">
            <v>SS-SS</v>
          </cell>
          <cell r="H92">
            <v>-13477810</v>
          </cell>
          <cell r="I92" t="str">
            <v>Amt</v>
          </cell>
        </row>
        <row r="93">
          <cell r="C93" t="str">
            <v>2007/12</v>
          </cell>
          <cell r="E93" t="str">
            <v>SS-NM</v>
          </cell>
          <cell r="H93">
            <v>-650289</v>
          </cell>
          <cell r="I93" t="str">
            <v>Amt</v>
          </cell>
        </row>
        <row r="94">
          <cell r="C94" t="str">
            <v>2007/12</v>
          </cell>
          <cell r="E94" t="str">
            <v>SS-NM</v>
          </cell>
          <cell r="H94">
            <v>1709</v>
          </cell>
          <cell r="I94" t="str">
            <v>Amt</v>
          </cell>
        </row>
        <row r="95">
          <cell r="C95" t="str">
            <v>2007/12</v>
          </cell>
          <cell r="E95" t="str">
            <v>SS-ONF</v>
          </cell>
          <cell r="H95">
            <v>-622726</v>
          </cell>
          <cell r="I95" t="str">
            <v>Amt</v>
          </cell>
        </row>
        <row r="96">
          <cell r="C96" t="str">
            <v>2007/12</v>
          </cell>
          <cell r="E96" t="str">
            <v>SS-FE</v>
          </cell>
          <cell r="H96">
            <v>-30562011</v>
          </cell>
          <cell r="I96" t="str">
            <v>Amt</v>
          </cell>
        </row>
        <row r="97">
          <cell r="C97" t="str">
            <v>2007/12</v>
          </cell>
          <cell r="E97" t="str">
            <v>SS-ONF</v>
          </cell>
          <cell r="H97">
            <v>-411263</v>
          </cell>
          <cell r="I97" t="str">
            <v>Amt</v>
          </cell>
        </row>
        <row r="98">
          <cell r="C98" t="str">
            <v>2007/12</v>
          </cell>
          <cell r="E98" t="str">
            <v>SS-NM</v>
          </cell>
          <cell r="H98">
            <v>0</v>
          </cell>
          <cell r="I98" t="str">
            <v>Amt</v>
          </cell>
        </row>
        <row r="99">
          <cell r="C99" t="str">
            <v>2007/12</v>
          </cell>
          <cell r="E99" t="str">
            <v>SS-NM</v>
          </cell>
          <cell r="H99">
            <v>-53307</v>
          </cell>
          <cell r="I99" t="str">
            <v>Amt</v>
          </cell>
        </row>
        <row r="100">
          <cell r="C100" t="str">
            <v>2007/12</v>
          </cell>
          <cell r="E100" t="str">
            <v>SS-ONF</v>
          </cell>
          <cell r="H100">
            <v>-713808</v>
          </cell>
          <cell r="I100" t="str">
            <v>Amt</v>
          </cell>
        </row>
        <row r="101">
          <cell r="C101" t="str">
            <v>2007/12</v>
          </cell>
          <cell r="E101" t="str">
            <v>SS-NM</v>
          </cell>
          <cell r="H101">
            <v>0</v>
          </cell>
          <cell r="I101" t="str">
            <v>Amt</v>
          </cell>
        </row>
        <row r="102">
          <cell r="C102" t="str">
            <v>2007/12</v>
          </cell>
          <cell r="E102" t="str">
            <v>SS-NM</v>
          </cell>
          <cell r="H102">
            <v>0</v>
          </cell>
          <cell r="I102" t="str">
            <v>Amt</v>
          </cell>
        </row>
        <row r="103">
          <cell r="C103" t="str">
            <v>2007/12</v>
          </cell>
          <cell r="E103" t="str">
            <v>SS-ONF</v>
          </cell>
          <cell r="H103">
            <v>-74729</v>
          </cell>
          <cell r="I103" t="str">
            <v>Amt</v>
          </cell>
        </row>
        <row r="104">
          <cell r="C104" t="str">
            <v>2007/12</v>
          </cell>
          <cell r="E104" t="str">
            <v>SS-ONF</v>
          </cell>
          <cell r="H104">
            <v>-146311</v>
          </cell>
          <cell r="I104" t="str">
            <v>Amt</v>
          </cell>
        </row>
        <row r="105">
          <cell r="C105" t="str">
            <v>2007/12</v>
          </cell>
          <cell r="E105" t="str">
            <v>SS-FE</v>
          </cell>
          <cell r="H105">
            <v>200499</v>
          </cell>
          <cell r="I105" t="str">
            <v>Amt</v>
          </cell>
        </row>
        <row r="106">
          <cell r="C106" t="str">
            <v>2007/12</v>
          </cell>
          <cell r="E106" t="str">
            <v>SS-AL</v>
          </cell>
          <cell r="H106">
            <v>75797</v>
          </cell>
          <cell r="I106" t="str">
            <v>Amt</v>
          </cell>
        </row>
        <row r="107">
          <cell r="C107" t="str">
            <v>2007/12</v>
          </cell>
          <cell r="E107" t="str">
            <v>SS-BR</v>
          </cell>
          <cell r="H107">
            <v>18641</v>
          </cell>
          <cell r="I107" t="str">
            <v>Amt</v>
          </cell>
        </row>
        <row r="108">
          <cell r="C108" t="str">
            <v>2007/12</v>
          </cell>
          <cell r="E108" t="str">
            <v>SS-CU</v>
          </cell>
          <cell r="H108">
            <v>-25685</v>
          </cell>
          <cell r="I108" t="str">
            <v>Amt</v>
          </cell>
        </row>
        <row r="109">
          <cell r="C109" t="str">
            <v>2007/12</v>
          </cell>
          <cell r="E109" t="str">
            <v>SS-ONF</v>
          </cell>
          <cell r="H109">
            <v>32481</v>
          </cell>
          <cell r="I109" t="str">
            <v>Amt</v>
          </cell>
        </row>
        <row r="110">
          <cell r="C110" t="str">
            <v>2007/12</v>
          </cell>
          <cell r="E110" t="str">
            <v>SS-NM</v>
          </cell>
          <cell r="H110">
            <v>-289</v>
          </cell>
          <cell r="I110" t="str">
            <v>Amt</v>
          </cell>
        </row>
        <row r="111">
          <cell r="C111" t="str">
            <v>2007/12</v>
          </cell>
          <cell r="E111" t="str">
            <v>SS-SS</v>
          </cell>
          <cell r="H111">
            <v>-107123</v>
          </cell>
          <cell r="I111" t="str">
            <v>Amt</v>
          </cell>
        </row>
        <row r="112">
          <cell r="C112" t="str">
            <v>2007/12</v>
          </cell>
          <cell r="E112" t="str">
            <v>SS-NM</v>
          </cell>
          <cell r="H112">
            <v>2231</v>
          </cell>
          <cell r="I112" t="str">
            <v>Amt</v>
          </cell>
        </row>
        <row r="113">
          <cell r="C113" t="str">
            <v>2007/12</v>
          </cell>
          <cell r="E113" t="str">
            <v>SS-ONF</v>
          </cell>
          <cell r="H113">
            <v>146</v>
          </cell>
          <cell r="I113" t="str">
            <v>Amt</v>
          </cell>
        </row>
        <row r="114">
          <cell r="C114" t="str">
            <v>2007/12</v>
          </cell>
          <cell r="E114" t="str">
            <v>SS-FE</v>
          </cell>
          <cell r="H114">
            <v>8642</v>
          </cell>
          <cell r="I114" t="str">
            <v>Amt</v>
          </cell>
        </row>
        <row r="115">
          <cell r="C115" t="str">
            <v>2007/12</v>
          </cell>
          <cell r="E115" t="str">
            <v>SS-ONF</v>
          </cell>
          <cell r="H115">
            <v>8906</v>
          </cell>
          <cell r="I115" t="str">
            <v>Amt</v>
          </cell>
        </row>
        <row r="116">
          <cell r="C116" t="str">
            <v>2007/12</v>
          </cell>
          <cell r="E116" t="str">
            <v>SS-ONF</v>
          </cell>
          <cell r="H116">
            <v>0</v>
          </cell>
          <cell r="I116" t="str">
            <v>Amt</v>
          </cell>
        </row>
        <row r="117">
          <cell r="C117" t="str">
            <v>2007/12</v>
          </cell>
          <cell r="E117" t="str">
            <v>SS-FE</v>
          </cell>
          <cell r="H117">
            <v>1890</v>
          </cell>
          <cell r="I117" t="str">
            <v>Amt</v>
          </cell>
        </row>
        <row r="118">
          <cell r="C118" t="str">
            <v>2007/12</v>
          </cell>
          <cell r="E118" t="str">
            <v>SS-ONF</v>
          </cell>
          <cell r="H118">
            <v>-1415</v>
          </cell>
          <cell r="I118" t="str">
            <v>Amt</v>
          </cell>
        </row>
        <row r="119">
          <cell r="C119" t="str">
            <v>2007/12</v>
          </cell>
          <cell r="E119" t="str">
            <v>SS-FE</v>
          </cell>
          <cell r="H119">
            <v>3836</v>
          </cell>
          <cell r="I119" t="str">
            <v>Amt</v>
          </cell>
        </row>
        <row r="120">
          <cell r="C120" t="str">
            <v>2007/12</v>
          </cell>
          <cell r="E120" t="str">
            <v>SS-FE</v>
          </cell>
          <cell r="H120">
            <v>2516</v>
          </cell>
          <cell r="I120" t="str">
            <v>Amt</v>
          </cell>
        </row>
        <row r="121">
          <cell r="C121" t="str">
            <v>2007/12</v>
          </cell>
          <cell r="E121" t="str">
            <v>SS-ONF</v>
          </cell>
          <cell r="H121">
            <v>0</v>
          </cell>
          <cell r="I121" t="str">
            <v>Amt</v>
          </cell>
        </row>
        <row r="122">
          <cell r="C122" t="str">
            <v>2007/12</v>
          </cell>
          <cell r="E122" t="str">
            <v>SS-FE</v>
          </cell>
          <cell r="H122">
            <v>-11996</v>
          </cell>
          <cell r="I122" t="str">
            <v>Amt</v>
          </cell>
        </row>
        <row r="123">
          <cell r="C123" t="str">
            <v>2007/12</v>
          </cell>
          <cell r="E123" t="str">
            <v>SS-ONF</v>
          </cell>
          <cell r="H123">
            <v>-6572</v>
          </cell>
          <cell r="I123" t="str">
            <v>Amt</v>
          </cell>
        </row>
        <row r="124">
          <cell r="C124" t="str">
            <v>2007/12</v>
          </cell>
          <cell r="E124" t="str">
            <v>SS-FE</v>
          </cell>
          <cell r="H124">
            <v>0</v>
          </cell>
          <cell r="I124" t="str">
            <v>Amt</v>
          </cell>
        </row>
        <row r="125">
          <cell r="C125" t="str">
            <v>2007/12</v>
          </cell>
          <cell r="E125" t="str">
            <v>SS-ONF</v>
          </cell>
          <cell r="H125">
            <v>-13109</v>
          </cell>
          <cell r="I125" t="str">
            <v>Amt</v>
          </cell>
        </row>
        <row r="126">
          <cell r="C126" t="str">
            <v>2007/12</v>
          </cell>
          <cell r="E126" t="str">
            <v>SS-FE</v>
          </cell>
          <cell r="H126">
            <v>-42000</v>
          </cell>
          <cell r="I126" t="str">
            <v>Amt</v>
          </cell>
        </row>
        <row r="127">
          <cell r="C127" t="str">
            <v>2007/12</v>
          </cell>
          <cell r="E127" t="str">
            <v>SS-ONF</v>
          </cell>
          <cell r="H127">
            <v>-14300</v>
          </cell>
          <cell r="I127" t="str">
            <v>Amt</v>
          </cell>
        </row>
        <row r="128">
          <cell r="C128" t="str">
            <v>2007/12</v>
          </cell>
          <cell r="E128" t="str">
            <v>SS-FE</v>
          </cell>
          <cell r="H128">
            <v>0</v>
          </cell>
          <cell r="I128" t="str">
            <v>Amt</v>
          </cell>
        </row>
        <row r="129">
          <cell r="C129" t="str">
            <v>2007/12</v>
          </cell>
          <cell r="E129" t="str">
            <v>SS-ONF</v>
          </cell>
          <cell r="H129">
            <v>-11550</v>
          </cell>
          <cell r="I129" t="str">
            <v>Amt</v>
          </cell>
        </row>
        <row r="130">
          <cell r="C130" t="str">
            <v>2007/12</v>
          </cell>
          <cell r="E130" t="str">
            <v>SS-ONF</v>
          </cell>
          <cell r="H130">
            <v>-1200</v>
          </cell>
          <cell r="I130" t="str">
            <v>Amt</v>
          </cell>
        </row>
        <row r="131">
          <cell r="C131" t="str">
            <v>2007/12</v>
          </cell>
          <cell r="E131" t="str">
            <v>COS-FE</v>
          </cell>
          <cell r="H131">
            <v>36536</v>
          </cell>
          <cell r="I131" t="str">
            <v>Amt</v>
          </cell>
        </row>
        <row r="132">
          <cell r="C132" t="str">
            <v>2007/12</v>
          </cell>
          <cell r="E132" t="str">
            <v>COS-ONF</v>
          </cell>
          <cell r="H132">
            <v>253159</v>
          </cell>
          <cell r="I132" t="str">
            <v>Amt</v>
          </cell>
        </row>
        <row r="133">
          <cell r="C133" t="str">
            <v>2007/12</v>
          </cell>
          <cell r="E133" t="str">
            <v>COS-AL</v>
          </cell>
          <cell r="H133">
            <v>27509898</v>
          </cell>
          <cell r="I133" t="str">
            <v>Amt</v>
          </cell>
        </row>
        <row r="134">
          <cell r="C134" t="str">
            <v>2007/12</v>
          </cell>
          <cell r="E134" t="str">
            <v>COS-BR</v>
          </cell>
          <cell r="H134">
            <v>15453823</v>
          </cell>
          <cell r="I134" t="str">
            <v>Amt</v>
          </cell>
        </row>
        <row r="135">
          <cell r="C135" t="str">
            <v>2007/12</v>
          </cell>
          <cell r="E135" t="str">
            <v>COS-CU</v>
          </cell>
          <cell r="H135">
            <v>51409265</v>
          </cell>
          <cell r="I135" t="str">
            <v>Amt</v>
          </cell>
        </row>
        <row r="136">
          <cell r="C136" t="str">
            <v>2007/12</v>
          </cell>
          <cell r="E136" t="str">
            <v>COS-ONF</v>
          </cell>
          <cell r="H136">
            <v>3637578</v>
          </cell>
          <cell r="I136" t="str">
            <v>Amt</v>
          </cell>
        </row>
        <row r="137">
          <cell r="C137" t="str">
            <v>2007/12</v>
          </cell>
          <cell r="E137" t="str">
            <v>COS-NM</v>
          </cell>
          <cell r="H137">
            <v>23939</v>
          </cell>
          <cell r="I137" t="str">
            <v>Amt</v>
          </cell>
        </row>
        <row r="138">
          <cell r="C138" t="str">
            <v>2007/12</v>
          </cell>
          <cell r="E138" t="str">
            <v>COS-SS</v>
          </cell>
          <cell r="H138">
            <v>10146334</v>
          </cell>
          <cell r="I138" t="str">
            <v>Amt</v>
          </cell>
        </row>
        <row r="139">
          <cell r="C139" t="str">
            <v>2007/12</v>
          </cell>
          <cell r="E139" t="str">
            <v>COS-NM</v>
          </cell>
          <cell r="H139">
            <v>146761</v>
          </cell>
          <cell r="I139" t="str">
            <v>Amt</v>
          </cell>
        </row>
        <row r="140">
          <cell r="C140" t="str">
            <v>2007/12</v>
          </cell>
          <cell r="E140" t="str">
            <v>COS-ONF</v>
          </cell>
          <cell r="H140">
            <v>477328</v>
          </cell>
          <cell r="I140" t="str">
            <v>Amt</v>
          </cell>
        </row>
        <row r="141">
          <cell r="C141" t="str">
            <v>2007/12</v>
          </cell>
          <cell r="E141" t="str">
            <v>COS-FE</v>
          </cell>
          <cell r="H141">
            <v>24528082</v>
          </cell>
          <cell r="I141" t="str">
            <v>Amt</v>
          </cell>
        </row>
        <row r="142">
          <cell r="C142" t="str">
            <v>2007/12</v>
          </cell>
          <cell r="E142" t="str">
            <v>COS-ONF</v>
          </cell>
          <cell r="H142">
            <v>-327062</v>
          </cell>
          <cell r="I142" t="str">
            <v>Amt</v>
          </cell>
        </row>
        <row r="143">
          <cell r="C143" t="str">
            <v>2007/12</v>
          </cell>
          <cell r="E143" t="str">
            <v>COS-NM</v>
          </cell>
          <cell r="H143">
            <v>27</v>
          </cell>
          <cell r="I143" t="str">
            <v>Amt</v>
          </cell>
        </row>
        <row r="144">
          <cell r="C144" t="str">
            <v>2007/12</v>
          </cell>
          <cell r="E144" t="str">
            <v>COS-NM</v>
          </cell>
          <cell r="H144">
            <v>57098</v>
          </cell>
          <cell r="I144" t="str">
            <v>Amt</v>
          </cell>
        </row>
        <row r="145">
          <cell r="C145" t="str">
            <v>2007/12</v>
          </cell>
          <cell r="E145" t="str">
            <v>COS-ONF</v>
          </cell>
          <cell r="H145">
            <v>204841</v>
          </cell>
          <cell r="I145" t="str">
            <v>Amt</v>
          </cell>
        </row>
        <row r="146">
          <cell r="C146" t="str">
            <v>2007/12</v>
          </cell>
          <cell r="E146" t="str">
            <v>COS-NM</v>
          </cell>
          <cell r="H146">
            <v>5278</v>
          </cell>
          <cell r="I146" t="str">
            <v>Amt</v>
          </cell>
        </row>
        <row r="147">
          <cell r="C147" t="str">
            <v>2007/12</v>
          </cell>
          <cell r="E147" t="str">
            <v>COS-NM</v>
          </cell>
          <cell r="H147">
            <v>-33142</v>
          </cell>
          <cell r="I147" t="str">
            <v>Amt</v>
          </cell>
        </row>
        <row r="148">
          <cell r="C148" t="str">
            <v>2007/12</v>
          </cell>
          <cell r="E148" t="str">
            <v>COS-ONF</v>
          </cell>
          <cell r="H148">
            <v>-527543</v>
          </cell>
          <cell r="I148" t="str">
            <v>Amt</v>
          </cell>
        </row>
        <row r="149">
          <cell r="C149" t="str">
            <v>2007/12</v>
          </cell>
          <cell r="E149" t="str">
            <v>COS-FE</v>
          </cell>
          <cell r="H149">
            <v>103090</v>
          </cell>
          <cell r="I149" t="str">
            <v>Amt</v>
          </cell>
        </row>
        <row r="150">
          <cell r="C150" t="str">
            <v>2007/12</v>
          </cell>
          <cell r="E150" t="str">
            <v>COS-FE</v>
          </cell>
          <cell r="H150">
            <v>-6963</v>
          </cell>
          <cell r="I150" t="str">
            <v>Amt</v>
          </cell>
        </row>
        <row r="151">
          <cell r="C151" t="str">
            <v>2007/12</v>
          </cell>
          <cell r="E151" t="str">
            <v>COS-99</v>
          </cell>
          <cell r="H151">
            <v>0</v>
          </cell>
          <cell r="I151" t="str">
            <v>Amt</v>
          </cell>
        </row>
        <row r="152">
          <cell r="C152" t="str">
            <v>2007/12</v>
          </cell>
          <cell r="E152" t="str">
            <v>COS-FE</v>
          </cell>
          <cell r="H152">
            <v>-649</v>
          </cell>
          <cell r="I152" t="str">
            <v>Amt</v>
          </cell>
        </row>
        <row r="153">
          <cell r="C153" t="str">
            <v>2007/12</v>
          </cell>
          <cell r="E153" t="str">
            <v>COS-ONF</v>
          </cell>
          <cell r="H153">
            <v>-234775</v>
          </cell>
          <cell r="I153" t="str">
            <v>Amt</v>
          </cell>
        </row>
        <row r="154">
          <cell r="C154" t="str">
            <v>2007/12</v>
          </cell>
          <cell r="E154" t="str">
            <v>COS-FE</v>
          </cell>
          <cell r="H154">
            <v>-8863</v>
          </cell>
          <cell r="I154" t="str">
            <v>Amt</v>
          </cell>
        </row>
        <row r="155">
          <cell r="C155" t="str">
            <v>2007/12</v>
          </cell>
          <cell r="E155" t="str">
            <v>COS-ONF</v>
          </cell>
          <cell r="H155">
            <v>-89228</v>
          </cell>
          <cell r="I155" t="str">
            <v>Amt</v>
          </cell>
        </row>
        <row r="156">
          <cell r="C156" t="str">
            <v>2007/12</v>
          </cell>
          <cell r="E156" t="str">
            <v>COS-AL</v>
          </cell>
          <cell r="H156">
            <v>-152811</v>
          </cell>
          <cell r="I156" t="str">
            <v>Amt</v>
          </cell>
        </row>
        <row r="157">
          <cell r="C157" t="str">
            <v>2007/12</v>
          </cell>
          <cell r="E157" t="str">
            <v>COS-BR</v>
          </cell>
          <cell r="H157">
            <v>-2708</v>
          </cell>
          <cell r="I157" t="str">
            <v>Amt</v>
          </cell>
        </row>
        <row r="158">
          <cell r="C158" t="str">
            <v>2007/12</v>
          </cell>
          <cell r="E158" t="str">
            <v>COS-CU</v>
          </cell>
          <cell r="H158">
            <v>-200921</v>
          </cell>
          <cell r="I158" t="str">
            <v>Amt</v>
          </cell>
        </row>
        <row r="159">
          <cell r="C159" t="str">
            <v>2007/12</v>
          </cell>
          <cell r="E159" t="str">
            <v>COS-ONF</v>
          </cell>
          <cell r="H159">
            <v>-10021</v>
          </cell>
          <cell r="I159" t="str">
            <v>Amt</v>
          </cell>
        </row>
        <row r="160">
          <cell r="C160" t="str">
            <v>2007/12</v>
          </cell>
          <cell r="E160" t="str">
            <v>COS-NM</v>
          </cell>
          <cell r="H160">
            <v>0</v>
          </cell>
          <cell r="I160" t="str">
            <v>Amt</v>
          </cell>
        </row>
        <row r="161">
          <cell r="C161" t="str">
            <v>2007/12</v>
          </cell>
          <cell r="E161" t="str">
            <v>COS-SS</v>
          </cell>
          <cell r="H161">
            <v>0</v>
          </cell>
          <cell r="I161" t="str">
            <v>Amt</v>
          </cell>
        </row>
        <row r="162">
          <cell r="C162" t="str">
            <v>2007/12</v>
          </cell>
          <cell r="E162" t="str">
            <v>COS-NM</v>
          </cell>
          <cell r="H162">
            <v>0</v>
          </cell>
          <cell r="I162" t="str">
            <v>Amt</v>
          </cell>
        </row>
        <row r="163">
          <cell r="C163" t="str">
            <v>2007/12</v>
          </cell>
          <cell r="E163" t="str">
            <v>COS-ONF</v>
          </cell>
          <cell r="H163">
            <v>0</v>
          </cell>
          <cell r="I163" t="str">
            <v>Amt</v>
          </cell>
        </row>
        <row r="164">
          <cell r="C164" t="str">
            <v>2007/12</v>
          </cell>
          <cell r="E164" t="str">
            <v>COS-ONF</v>
          </cell>
          <cell r="H164">
            <v>-24527</v>
          </cell>
          <cell r="I164" t="str">
            <v>Amt</v>
          </cell>
        </row>
        <row r="165">
          <cell r="C165" t="str">
            <v>2007/12</v>
          </cell>
          <cell r="E165" t="str">
            <v>COS-ONF</v>
          </cell>
          <cell r="H165">
            <v>0</v>
          </cell>
          <cell r="I165" t="str">
            <v>Amt</v>
          </cell>
        </row>
        <row r="166">
          <cell r="C166" t="str">
            <v>2007/12</v>
          </cell>
          <cell r="E166" t="str">
            <v>COS-ONF</v>
          </cell>
          <cell r="H166">
            <v>-1</v>
          </cell>
          <cell r="I166" t="str">
            <v>Amt</v>
          </cell>
        </row>
        <row r="167">
          <cell r="C167" t="str">
            <v>2007/12</v>
          </cell>
          <cell r="E167" t="str">
            <v>COS-FE</v>
          </cell>
          <cell r="H167">
            <v>0</v>
          </cell>
          <cell r="I167" t="str">
            <v>Amt</v>
          </cell>
        </row>
        <row r="168">
          <cell r="C168" t="str">
            <v>2007/12</v>
          </cell>
          <cell r="E168" t="str">
            <v>COS-AL</v>
          </cell>
          <cell r="H168">
            <v>0</v>
          </cell>
          <cell r="I168" t="str">
            <v>Amt</v>
          </cell>
        </row>
        <row r="169">
          <cell r="C169" t="str">
            <v>2007/12</v>
          </cell>
          <cell r="E169" t="str">
            <v>COS-BR</v>
          </cell>
          <cell r="H169">
            <v>0</v>
          </cell>
          <cell r="I169" t="str">
            <v>Amt</v>
          </cell>
        </row>
        <row r="170">
          <cell r="C170" t="str">
            <v>2007/12</v>
          </cell>
          <cell r="E170" t="str">
            <v>COS-CU</v>
          </cell>
          <cell r="H170">
            <v>0</v>
          </cell>
          <cell r="I170" t="str">
            <v>Amt</v>
          </cell>
        </row>
        <row r="171">
          <cell r="C171" t="str">
            <v>2007/12</v>
          </cell>
          <cell r="E171" t="str">
            <v>COS-ONF</v>
          </cell>
          <cell r="H171">
            <v>0</v>
          </cell>
          <cell r="I171" t="str">
            <v>Amt</v>
          </cell>
        </row>
        <row r="172">
          <cell r="C172" t="str">
            <v>2007/12</v>
          </cell>
          <cell r="E172" t="str">
            <v>COS-NM</v>
          </cell>
          <cell r="H172">
            <v>0</v>
          </cell>
          <cell r="I172" t="str">
            <v>Amt</v>
          </cell>
        </row>
        <row r="173">
          <cell r="C173" t="str">
            <v>2007/12</v>
          </cell>
          <cell r="E173" t="str">
            <v>COS-SS</v>
          </cell>
          <cell r="H173">
            <v>0</v>
          </cell>
          <cell r="I173" t="str">
            <v>Amt</v>
          </cell>
        </row>
        <row r="174">
          <cell r="C174" t="str">
            <v>2007/12</v>
          </cell>
          <cell r="E174" t="str">
            <v>COS-NM</v>
          </cell>
          <cell r="H174">
            <v>0</v>
          </cell>
          <cell r="I174" t="str">
            <v>Amt</v>
          </cell>
        </row>
        <row r="175">
          <cell r="C175" t="str">
            <v>2007/12</v>
          </cell>
          <cell r="E175" t="str">
            <v>COS-ONF</v>
          </cell>
          <cell r="H175">
            <v>0</v>
          </cell>
          <cell r="I175" t="str">
            <v>Amt</v>
          </cell>
        </row>
        <row r="176">
          <cell r="C176" t="str">
            <v>2007/12</v>
          </cell>
          <cell r="E176" t="str">
            <v>COS-ONF</v>
          </cell>
          <cell r="H176">
            <v>-194</v>
          </cell>
          <cell r="I176" t="str">
            <v>Amt</v>
          </cell>
        </row>
        <row r="177">
          <cell r="C177" t="str">
            <v>2007/12</v>
          </cell>
          <cell r="E177" t="str">
            <v>COS-ONF</v>
          </cell>
          <cell r="H177">
            <v>0</v>
          </cell>
          <cell r="I177" t="str">
            <v>Amt</v>
          </cell>
        </row>
        <row r="178">
          <cell r="C178" t="str">
            <v>2007/12</v>
          </cell>
          <cell r="E178" t="str">
            <v>COS-FE</v>
          </cell>
          <cell r="H178">
            <v>0</v>
          </cell>
          <cell r="I178" t="str">
            <v>Amt</v>
          </cell>
        </row>
        <row r="179">
          <cell r="C179" t="str">
            <v>2007/12</v>
          </cell>
          <cell r="E179" t="str">
            <v>COS-AL</v>
          </cell>
          <cell r="H179">
            <v>0</v>
          </cell>
          <cell r="I179" t="str">
            <v>Amt</v>
          </cell>
        </row>
        <row r="180">
          <cell r="C180" t="str">
            <v>2007/12</v>
          </cell>
          <cell r="E180" t="str">
            <v>COS-BR</v>
          </cell>
          <cell r="H180">
            <v>0</v>
          </cell>
          <cell r="I180" t="str">
            <v>Amt</v>
          </cell>
        </row>
        <row r="181">
          <cell r="C181" t="str">
            <v>2007/12</v>
          </cell>
          <cell r="E181" t="str">
            <v>COS-CU</v>
          </cell>
          <cell r="H181">
            <v>-37762</v>
          </cell>
          <cell r="I181" t="str">
            <v>Amt</v>
          </cell>
        </row>
        <row r="182">
          <cell r="C182" t="str">
            <v>2007/12</v>
          </cell>
          <cell r="E182" t="str">
            <v>COS-ONF</v>
          </cell>
          <cell r="H182">
            <v>0</v>
          </cell>
          <cell r="I182" t="str">
            <v>Amt</v>
          </cell>
        </row>
        <row r="183">
          <cell r="C183" t="str">
            <v>2007/12</v>
          </cell>
          <cell r="E183" t="str">
            <v>COS-ONF</v>
          </cell>
          <cell r="H183">
            <v>0</v>
          </cell>
          <cell r="I183" t="str">
            <v>Amt</v>
          </cell>
        </row>
        <row r="184">
          <cell r="C184" t="str">
            <v>2007/12</v>
          </cell>
          <cell r="E184" t="str">
            <v>COS-SS</v>
          </cell>
          <cell r="H184">
            <v>0</v>
          </cell>
          <cell r="I184" t="str">
            <v>Amt</v>
          </cell>
        </row>
        <row r="185">
          <cell r="C185" t="str">
            <v>2007/12</v>
          </cell>
          <cell r="E185" t="str">
            <v>COS-ONF</v>
          </cell>
          <cell r="H185">
            <v>0</v>
          </cell>
          <cell r="I185" t="str">
            <v>Amt</v>
          </cell>
        </row>
        <row r="186">
          <cell r="C186" t="str">
            <v>2007/12</v>
          </cell>
          <cell r="E186" t="str">
            <v>COS-ONF</v>
          </cell>
          <cell r="H186">
            <v>0</v>
          </cell>
          <cell r="I186" t="str">
            <v>Amt</v>
          </cell>
        </row>
        <row r="187">
          <cell r="C187" t="str">
            <v>2007/12</v>
          </cell>
          <cell r="E187" t="str">
            <v>COS-ONF</v>
          </cell>
          <cell r="H187">
            <v>0</v>
          </cell>
          <cell r="I187" t="str">
            <v>Amt</v>
          </cell>
        </row>
        <row r="188">
          <cell r="C188" t="str">
            <v>2007/12</v>
          </cell>
          <cell r="E188" t="str">
            <v>COS-ONF</v>
          </cell>
          <cell r="H188">
            <v>0</v>
          </cell>
          <cell r="I188" t="str">
            <v>Amt</v>
          </cell>
        </row>
        <row r="189">
          <cell r="C189" t="str">
            <v>2007/12</v>
          </cell>
          <cell r="E189" t="str">
            <v>COS-ONF</v>
          </cell>
          <cell r="H189">
            <v>16482</v>
          </cell>
          <cell r="I189" t="str">
            <v>Amt</v>
          </cell>
        </row>
        <row r="190">
          <cell r="C190" t="str">
            <v>2007/12</v>
          </cell>
          <cell r="E190" t="str">
            <v>COS-99</v>
          </cell>
          <cell r="H190">
            <v>-650434</v>
          </cell>
          <cell r="I190" t="str">
            <v>Amt</v>
          </cell>
        </row>
        <row r="191">
          <cell r="C191" t="str">
            <v>2007/12</v>
          </cell>
          <cell r="E191" t="str">
            <v>COS-99</v>
          </cell>
          <cell r="H191">
            <v>3373449</v>
          </cell>
          <cell r="I191" t="str">
            <v>Amt</v>
          </cell>
        </row>
        <row r="192">
          <cell r="C192" t="str">
            <v>2007/12</v>
          </cell>
          <cell r="E192" t="str">
            <v>COS-99</v>
          </cell>
          <cell r="H192">
            <v>0</v>
          </cell>
          <cell r="I192" t="str">
            <v>Amt</v>
          </cell>
        </row>
        <row r="193">
          <cell r="C193" t="str">
            <v>2007/12</v>
          </cell>
          <cell r="E193" t="str">
            <v>COS-99</v>
          </cell>
          <cell r="H193">
            <v>0</v>
          </cell>
          <cell r="I193" t="str">
            <v>Amt</v>
          </cell>
        </row>
        <row r="194">
          <cell r="C194" t="str">
            <v>2007/12</v>
          </cell>
          <cell r="E194" t="str">
            <v>COS-PACK</v>
          </cell>
          <cell r="H194">
            <v>0</v>
          </cell>
          <cell r="I194" t="str">
            <v>Amt</v>
          </cell>
        </row>
        <row r="195">
          <cell r="C195" t="str">
            <v>2007/12</v>
          </cell>
          <cell r="E195" t="str">
            <v>COS-PACK</v>
          </cell>
          <cell r="H195">
            <v>33763</v>
          </cell>
          <cell r="I195" t="str">
            <v>Amt</v>
          </cell>
        </row>
        <row r="196">
          <cell r="C196" t="str">
            <v>2007/12</v>
          </cell>
          <cell r="E196" t="str">
            <v>COS-PACK</v>
          </cell>
          <cell r="H196">
            <v>336739</v>
          </cell>
          <cell r="I196" t="str">
            <v>Amt</v>
          </cell>
        </row>
        <row r="197">
          <cell r="C197" t="str">
            <v>2007/12</v>
          </cell>
          <cell r="E197" t="str">
            <v>COS-PACK</v>
          </cell>
          <cell r="H197">
            <v>6236</v>
          </cell>
          <cell r="I197" t="str">
            <v>Amt</v>
          </cell>
        </row>
        <row r="198">
          <cell r="C198" t="str">
            <v>2007/12</v>
          </cell>
          <cell r="E198" t="str">
            <v>COS-PACK</v>
          </cell>
          <cell r="H198">
            <v>14010</v>
          </cell>
          <cell r="I198" t="str">
            <v>Amt</v>
          </cell>
        </row>
        <row r="199">
          <cell r="C199" t="str">
            <v>2007/12</v>
          </cell>
          <cell r="E199" t="str">
            <v>DL-NF</v>
          </cell>
          <cell r="H199">
            <v>40528</v>
          </cell>
          <cell r="I199" t="str">
            <v>Amt</v>
          </cell>
        </row>
        <row r="200">
          <cell r="C200" t="str">
            <v>2007/12</v>
          </cell>
          <cell r="E200" t="str">
            <v>DL-FE</v>
          </cell>
          <cell r="H200">
            <v>224046</v>
          </cell>
          <cell r="I200" t="str">
            <v>Amt</v>
          </cell>
        </row>
        <row r="201">
          <cell r="C201" t="str">
            <v>2007/12</v>
          </cell>
          <cell r="E201" t="str">
            <v>DL-MN</v>
          </cell>
          <cell r="H201">
            <v>183640</v>
          </cell>
          <cell r="I201" t="str">
            <v>Amt</v>
          </cell>
        </row>
        <row r="202">
          <cell r="C202" t="str">
            <v>2007/12</v>
          </cell>
          <cell r="E202" t="str">
            <v>DL-NF</v>
          </cell>
          <cell r="H202">
            <v>880076</v>
          </cell>
          <cell r="I202" t="str">
            <v>Amt</v>
          </cell>
        </row>
        <row r="203">
          <cell r="C203" t="str">
            <v>2007/12</v>
          </cell>
          <cell r="E203" t="str">
            <v>DL-RT</v>
          </cell>
          <cell r="H203">
            <v>226589</v>
          </cell>
          <cell r="I203" t="str">
            <v>Amt</v>
          </cell>
        </row>
        <row r="204">
          <cell r="C204" t="str">
            <v>2007/12</v>
          </cell>
          <cell r="E204" t="str">
            <v>DL-TP</v>
          </cell>
          <cell r="H204">
            <v>1091122</v>
          </cell>
          <cell r="I204" t="str">
            <v>Amt</v>
          </cell>
        </row>
        <row r="205">
          <cell r="C205" t="str">
            <v>2007/12</v>
          </cell>
          <cell r="E205" t="str">
            <v>DL-NF</v>
          </cell>
          <cell r="H205">
            <v>388769</v>
          </cell>
          <cell r="I205" t="str">
            <v>Amt</v>
          </cell>
        </row>
        <row r="206">
          <cell r="C206" t="str">
            <v>2007/12</v>
          </cell>
          <cell r="E206" t="str">
            <v>CL-AD</v>
          </cell>
          <cell r="H206">
            <v>1835</v>
          </cell>
          <cell r="I206" t="str">
            <v>Amt</v>
          </cell>
        </row>
        <row r="207">
          <cell r="C207" t="str">
            <v>2007/12</v>
          </cell>
          <cell r="E207" t="str">
            <v>CL-NF</v>
          </cell>
          <cell r="H207">
            <v>0</v>
          </cell>
          <cell r="I207" t="str">
            <v>Amt</v>
          </cell>
        </row>
        <row r="208">
          <cell r="C208" t="str">
            <v>2007/12</v>
          </cell>
          <cell r="E208" t="str">
            <v>CL-FE</v>
          </cell>
          <cell r="H208">
            <v>131531</v>
          </cell>
          <cell r="I208" t="str">
            <v>Amt</v>
          </cell>
        </row>
        <row r="209">
          <cell r="C209" t="str">
            <v>2007/12</v>
          </cell>
          <cell r="E209" t="str">
            <v>CL-MN</v>
          </cell>
          <cell r="H209">
            <v>28877</v>
          </cell>
          <cell r="I209" t="str">
            <v>Amt</v>
          </cell>
        </row>
        <row r="210">
          <cell r="C210" t="str">
            <v>2007/12</v>
          </cell>
          <cell r="E210" t="str">
            <v>CL-NF</v>
          </cell>
          <cell r="H210">
            <v>573837</v>
          </cell>
          <cell r="I210" t="str">
            <v>Amt</v>
          </cell>
        </row>
        <row r="211">
          <cell r="C211" t="str">
            <v>2007/12</v>
          </cell>
          <cell r="E211" t="str">
            <v>CL-RT</v>
          </cell>
          <cell r="H211">
            <v>878</v>
          </cell>
          <cell r="I211" t="str">
            <v>Amt</v>
          </cell>
        </row>
        <row r="212">
          <cell r="C212" t="str">
            <v>2007/12</v>
          </cell>
          <cell r="E212" t="str">
            <v>CL-AD</v>
          </cell>
          <cell r="H212">
            <v>1352</v>
          </cell>
          <cell r="I212" t="str">
            <v>Amt</v>
          </cell>
        </row>
        <row r="213">
          <cell r="C213" t="str">
            <v>2007/12</v>
          </cell>
          <cell r="E213" t="str">
            <v>CL-TP</v>
          </cell>
          <cell r="H213">
            <v>257098</v>
          </cell>
          <cell r="I213" t="str">
            <v>Amt</v>
          </cell>
        </row>
        <row r="214">
          <cell r="C214" t="str">
            <v>2007/12</v>
          </cell>
          <cell r="E214" t="str">
            <v>CL-NF</v>
          </cell>
          <cell r="H214">
            <v>502673</v>
          </cell>
          <cell r="I214" t="str">
            <v>Amt</v>
          </cell>
        </row>
        <row r="215">
          <cell r="C215" t="str">
            <v>2007/12</v>
          </cell>
          <cell r="E215" t="str">
            <v>FB-PRT</v>
          </cell>
          <cell r="H215">
            <v>3404</v>
          </cell>
          <cell r="I215" t="str">
            <v>Amt</v>
          </cell>
        </row>
        <row r="216">
          <cell r="C216" t="str">
            <v>2007/12</v>
          </cell>
          <cell r="E216" t="str">
            <v>FB-PRT</v>
          </cell>
          <cell r="H216">
            <v>18943</v>
          </cell>
          <cell r="I216" t="str">
            <v>Amt</v>
          </cell>
        </row>
        <row r="217">
          <cell r="C217" t="str">
            <v>2007/12</v>
          </cell>
          <cell r="E217" t="str">
            <v>FB-PRT</v>
          </cell>
          <cell r="H217">
            <v>14595</v>
          </cell>
          <cell r="I217" t="str">
            <v>Amt</v>
          </cell>
        </row>
        <row r="218">
          <cell r="C218" t="str">
            <v>2007/12</v>
          </cell>
          <cell r="E218" t="str">
            <v>FB-PRT</v>
          </cell>
          <cell r="H218">
            <v>74241</v>
          </cell>
          <cell r="I218" t="str">
            <v>Amt</v>
          </cell>
        </row>
        <row r="219">
          <cell r="C219" t="str">
            <v>2007/12</v>
          </cell>
          <cell r="E219" t="str">
            <v>FB-PRT</v>
          </cell>
          <cell r="H219">
            <v>19234</v>
          </cell>
          <cell r="I219" t="str">
            <v>Amt</v>
          </cell>
        </row>
        <row r="220">
          <cell r="C220" t="str">
            <v>2007/12</v>
          </cell>
          <cell r="E220" t="str">
            <v>FB-PRT</v>
          </cell>
          <cell r="H220">
            <v>90229</v>
          </cell>
          <cell r="I220" t="str">
            <v>Amt</v>
          </cell>
        </row>
        <row r="221">
          <cell r="C221" t="str">
            <v>2007/12</v>
          </cell>
          <cell r="E221" t="str">
            <v>FB-PRT</v>
          </cell>
          <cell r="H221">
            <v>32940</v>
          </cell>
          <cell r="I221" t="str">
            <v>Amt</v>
          </cell>
        </row>
        <row r="222">
          <cell r="C222" t="str">
            <v>2007/12</v>
          </cell>
          <cell r="E222" t="str">
            <v>FB-GHI</v>
          </cell>
          <cell r="H222">
            <v>-5336</v>
          </cell>
          <cell r="I222" t="str">
            <v>Amt</v>
          </cell>
        </row>
        <row r="223">
          <cell r="C223" t="str">
            <v>2007/12</v>
          </cell>
          <cell r="E223" t="str">
            <v>FB-GHI</v>
          </cell>
          <cell r="H223">
            <v>0</v>
          </cell>
          <cell r="I223" t="str">
            <v>Amt</v>
          </cell>
        </row>
        <row r="224">
          <cell r="C224" t="str">
            <v>2007/12</v>
          </cell>
          <cell r="E224" t="str">
            <v>FB-GHI</v>
          </cell>
          <cell r="H224">
            <v>-6190</v>
          </cell>
          <cell r="I224" t="str">
            <v>Amt</v>
          </cell>
        </row>
        <row r="225">
          <cell r="C225" t="str">
            <v>2007/12</v>
          </cell>
          <cell r="E225" t="str">
            <v>FB-GHI</v>
          </cell>
          <cell r="H225">
            <v>-2662</v>
          </cell>
          <cell r="I225" t="str">
            <v>Amt</v>
          </cell>
        </row>
        <row r="226">
          <cell r="C226" t="str">
            <v>2007/12</v>
          </cell>
          <cell r="E226" t="str">
            <v>FB-GHI</v>
          </cell>
          <cell r="H226">
            <v>2068</v>
          </cell>
          <cell r="I226" t="str">
            <v>Amt</v>
          </cell>
        </row>
        <row r="227">
          <cell r="C227" t="str">
            <v>2007/12</v>
          </cell>
          <cell r="E227" t="str">
            <v>FB-GHI</v>
          </cell>
          <cell r="H227">
            <v>-4827</v>
          </cell>
          <cell r="I227" t="str">
            <v>Amt</v>
          </cell>
        </row>
        <row r="228">
          <cell r="C228" t="str">
            <v>2007/12</v>
          </cell>
          <cell r="E228" t="str">
            <v>FB-GHI</v>
          </cell>
          <cell r="H228">
            <v>4950</v>
          </cell>
          <cell r="I228" t="str">
            <v>Amt</v>
          </cell>
        </row>
        <row r="229">
          <cell r="C229" t="str">
            <v>2007/12</v>
          </cell>
          <cell r="E229" t="str">
            <v>FB-GHI</v>
          </cell>
          <cell r="H229">
            <v>-16965</v>
          </cell>
          <cell r="I229" t="str">
            <v>Amt</v>
          </cell>
        </row>
        <row r="230">
          <cell r="C230" t="str">
            <v>2007/12</v>
          </cell>
          <cell r="E230" t="str">
            <v>FB-GHI</v>
          </cell>
          <cell r="H230">
            <v>118987</v>
          </cell>
          <cell r="I230" t="str">
            <v>Amt</v>
          </cell>
        </row>
        <row r="231">
          <cell r="C231" t="str">
            <v>2007/12</v>
          </cell>
          <cell r="E231" t="str">
            <v>FB-GHI</v>
          </cell>
          <cell r="H231">
            <v>1945</v>
          </cell>
          <cell r="I231" t="str">
            <v>Amt</v>
          </cell>
        </row>
        <row r="232">
          <cell r="C232" t="str">
            <v>2007/12</v>
          </cell>
          <cell r="E232" t="str">
            <v>DEP-ALL</v>
          </cell>
          <cell r="H232">
            <v>0</v>
          </cell>
          <cell r="I232" t="str">
            <v>Amt</v>
          </cell>
        </row>
        <row r="233">
          <cell r="C233" t="str">
            <v>2007/12</v>
          </cell>
          <cell r="E233" t="str">
            <v>DEP-ALL</v>
          </cell>
          <cell r="H233">
            <v>144701</v>
          </cell>
          <cell r="I233" t="str">
            <v>Amt</v>
          </cell>
        </row>
        <row r="234">
          <cell r="C234" t="str">
            <v>2007/12</v>
          </cell>
          <cell r="E234" t="str">
            <v>DEP-ALL</v>
          </cell>
          <cell r="H234">
            <v>9996</v>
          </cell>
          <cell r="I234" t="str">
            <v>Amt</v>
          </cell>
        </row>
        <row r="235">
          <cell r="C235" t="str">
            <v>2007/12</v>
          </cell>
          <cell r="E235" t="str">
            <v>DEP-ALL</v>
          </cell>
          <cell r="H235">
            <v>576468</v>
          </cell>
          <cell r="I235" t="str">
            <v>Amt</v>
          </cell>
        </row>
        <row r="236">
          <cell r="C236" t="str">
            <v>2007/12</v>
          </cell>
          <cell r="E236" t="str">
            <v>DEP-ALL</v>
          </cell>
          <cell r="H236">
            <v>260712</v>
          </cell>
          <cell r="I236" t="str">
            <v>Amt</v>
          </cell>
        </row>
        <row r="237">
          <cell r="C237" t="str">
            <v>2007/12</v>
          </cell>
          <cell r="E237" t="str">
            <v>DEP-ALL</v>
          </cell>
          <cell r="H237">
            <v>2886</v>
          </cell>
          <cell r="I237" t="str">
            <v>Amt</v>
          </cell>
        </row>
        <row r="238">
          <cell r="C238" t="str">
            <v>2007/12</v>
          </cell>
          <cell r="E238" t="str">
            <v>OOPS-SUPP</v>
          </cell>
          <cell r="H238">
            <v>4014</v>
          </cell>
          <cell r="I238" t="str">
            <v>Amt</v>
          </cell>
        </row>
        <row r="239">
          <cell r="C239" t="str">
            <v>2007/12</v>
          </cell>
          <cell r="E239" t="str">
            <v>OOPS-SUPP</v>
          </cell>
          <cell r="H239">
            <v>0</v>
          </cell>
          <cell r="I239" t="str">
            <v>Amt</v>
          </cell>
        </row>
        <row r="240">
          <cell r="C240" t="str">
            <v>2007/12</v>
          </cell>
          <cell r="E240" t="str">
            <v>OOPS-SUPP</v>
          </cell>
          <cell r="H240">
            <v>2375</v>
          </cell>
          <cell r="I240" t="str">
            <v>Amt</v>
          </cell>
        </row>
        <row r="241">
          <cell r="C241" t="str">
            <v>2007/12</v>
          </cell>
          <cell r="E241" t="str">
            <v>OOPS-SUPP</v>
          </cell>
          <cell r="H241">
            <v>1939</v>
          </cell>
          <cell r="I241" t="str">
            <v>Amt</v>
          </cell>
        </row>
        <row r="242">
          <cell r="C242" t="str">
            <v>2007/12</v>
          </cell>
          <cell r="E242" t="str">
            <v>OOPS-SUPP</v>
          </cell>
          <cell r="H242">
            <v>21429</v>
          </cell>
          <cell r="I242" t="str">
            <v>Amt</v>
          </cell>
        </row>
        <row r="243">
          <cell r="C243" t="str">
            <v>2007/12</v>
          </cell>
          <cell r="E243" t="str">
            <v>OOPS-SUPP</v>
          </cell>
          <cell r="H243">
            <v>3118</v>
          </cell>
          <cell r="I243" t="str">
            <v>Amt</v>
          </cell>
        </row>
        <row r="244">
          <cell r="C244" t="str">
            <v>2007/12</v>
          </cell>
          <cell r="E244" t="str">
            <v>OOPS-SUPP</v>
          </cell>
          <cell r="H244">
            <v>469</v>
          </cell>
          <cell r="I244" t="str">
            <v>Amt</v>
          </cell>
        </row>
        <row r="245">
          <cell r="C245" t="str">
            <v>2007/12</v>
          </cell>
          <cell r="E245" t="str">
            <v>OOPS-SUPP</v>
          </cell>
          <cell r="H245">
            <v>7962</v>
          </cell>
          <cell r="I245" t="str">
            <v>Amt</v>
          </cell>
        </row>
        <row r="246">
          <cell r="C246" t="str">
            <v>2007/12</v>
          </cell>
          <cell r="E246" t="str">
            <v>OOPS-SUPP</v>
          </cell>
          <cell r="H246">
            <v>1165</v>
          </cell>
          <cell r="I246" t="str">
            <v>Amt</v>
          </cell>
        </row>
        <row r="247">
          <cell r="C247" t="str">
            <v>2007/12</v>
          </cell>
          <cell r="E247" t="str">
            <v>FUEL-OPS</v>
          </cell>
          <cell r="H247">
            <v>0</v>
          </cell>
          <cell r="I247" t="str">
            <v>Amt</v>
          </cell>
        </row>
        <row r="248">
          <cell r="C248" t="str">
            <v>2007/12</v>
          </cell>
          <cell r="E248" t="str">
            <v>FUEL-OPS</v>
          </cell>
          <cell r="H248">
            <v>153705</v>
          </cell>
          <cell r="I248" t="str">
            <v>Amt</v>
          </cell>
        </row>
        <row r="249">
          <cell r="C249" t="str">
            <v>2007/12</v>
          </cell>
          <cell r="E249" t="str">
            <v>FUEL-OPS</v>
          </cell>
          <cell r="H249">
            <v>152779</v>
          </cell>
          <cell r="I249" t="str">
            <v>Amt</v>
          </cell>
        </row>
        <row r="250">
          <cell r="C250" t="str">
            <v>2007/12</v>
          </cell>
          <cell r="E250" t="str">
            <v>FUEL-TP</v>
          </cell>
          <cell r="H250">
            <v>452303</v>
          </cell>
          <cell r="I250" t="str">
            <v>Amt</v>
          </cell>
        </row>
        <row r="251">
          <cell r="C251" t="str">
            <v>2007/12</v>
          </cell>
          <cell r="E251" t="str">
            <v>SGA-OTHER</v>
          </cell>
          <cell r="H251">
            <v>0</v>
          </cell>
          <cell r="I251" t="str">
            <v>Amt</v>
          </cell>
        </row>
        <row r="252">
          <cell r="C252" t="str">
            <v>2007/12</v>
          </cell>
          <cell r="E252" t="str">
            <v>SGA-OTHER</v>
          </cell>
          <cell r="H252">
            <v>451</v>
          </cell>
          <cell r="I252" t="str">
            <v>Amt</v>
          </cell>
        </row>
        <row r="253">
          <cell r="C253" t="str">
            <v>2007/12</v>
          </cell>
          <cell r="E253" t="str">
            <v>SGA-OTHER</v>
          </cell>
          <cell r="H253">
            <v>18301</v>
          </cell>
          <cell r="I253" t="str">
            <v>Amt</v>
          </cell>
        </row>
        <row r="254">
          <cell r="C254" t="str">
            <v>2007/12</v>
          </cell>
          <cell r="E254" t="str">
            <v>OOPS-TOLLS</v>
          </cell>
          <cell r="H254">
            <v>4865</v>
          </cell>
          <cell r="I254" t="str">
            <v>Amt</v>
          </cell>
        </row>
        <row r="255">
          <cell r="C255" t="str">
            <v>2007/12</v>
          </cell>
          <cell r="E255" t="str">
            <v>OOPS-UNIF</v>
          </cell>
          <cell r="H255">
            <v>-327</v>
          </cell>
          <cell r="I255" t="str">
            <v>Amt</v>
          </cell>
        </row>
        <row r="256">
          <cell r="C256" t="str">
            <v>2007/12</v>
          </cell>
          <cell r="E256" t="str">
            <v>OOPS-UNIF</v>
          </cell>
          <cell r="H256">
            <v>628</v>
          </cell>
          <cell r="I256" t="str">
            <v>Amt</v>
          </cell>
        </row>
        <row r="257">
          <cell r="C257" t="str">
            <v>2007/12</v>
          </cell>
          <cell r="E257" t="str">
            <v>OOPS-UNIF</v>
          </cell>
          <cell r="H257">
            <v>1316</v>
          </cell>
          <cell r="I257" t="str">
            <v>Amt</v>
          </cell>
        </row>
        <row r="258">
          <cell r="C258" t="str">
            <v>2007/12</v>
          </cell>
          <cell r="E258" t="str">
            <v>OOPS-UNIF</v>
          </cell>
          <cell r="H258">
            <v>5814</v>
          </cell>
          <cell r="I258" t="str">
            <v>Amt</v>
          </cell>
        </row>
        <row r="259">
          <cell r="C259" t="str">
            <v>2007/12</v>
          </cell>
          <cell r="E259" t="str">
            <v>OOPS-UNIF</v>
          </cell>
          <cell r="H259">
            <v>1089</v>
          </cell>
          <cell r="I259" t="str">
            <v>Amt</v>
          </cell>
        </row>
        <row r="260">
          <cell r="C260" t="str">
            <v>2007/12</v>
          </cell>
          <cell r="E260" t="str">
            <v>OOPS-UNIF</v>
          </cell>
          <cell r="H260">
            <v>6010</v>
          </cell>
          <cell r="I260" t="str">
            <v>Amt</v>
          </cell>
        </row>
        <row r="261">
          <cell r="C261" t="str">
            <v>2007/12</v>
          </cell>
          <cell r="E261" t="str">
            <v>OOPS-UNIF</v>
          </cell>
          <cell r="H261">
            <v>1612</v>
          </cell>
          <cell r="I261" t="str">
            <v>Amt</v>
          </cell>
        </row>
        <row r="262">
          <cell r="C262" t="str">
            <v>2007/12</v>
          </cell>
          <cell r="E262" t="str">
            <v>OOPS-WASTE</v>
          </cell>
          <cell r="H262">
            <v>0</v>
          </cell>
          <cell r="I262" t="str">
            <v>Amt</v>
          </cell>
        </row>
        <row r="263">
          <cell r="C263" t="str">
            <v>2007/12</v>
          </cell>
          <cell r="E263" t="str">
            <v>OOPS-WASTE</v>
          </cell>
          <cell r="H263">
            <v>25471</v>
          </cell>
          <cell r="I263" t="str">
            <v>Amt</v>
          </cell>
        </row>
        <row r="264">
          <cell r="C264" t="str">
            <v>2007/12</v>
          </cell>
          <cell r="E264" t="str">
            <v>OOPS-WASTE</v>
          </cell>
          <cell r="H264">
            <v>282124</v>
          </cell>
          <cell r="I264" t="str">
            <v>Amt</v>
          </cell>
        </row>
        <row r="265">
          <cell r="C265" t="str">
            <v>2007/12</v>
          </cell>
          <cell r="E265" t="str">
            <v>OOPS-WASTE</v>
          </cell>
          <cell r="H265">
            <v>188171</v>
          </cell>
          <cell r="I265" t="str">
            <v>Amt</v>
          </cell>
        </row>
        <row r="266">
          <cell r="C266" t="str">
            <v>2007/12</v>
          </cell>
          <cell r="E266" t="str">
            <v>SGA-PENALTY</v>
          </cell>
          <cell r="H266">
            <v>395</v>
          </cell>
          <cell r="I266" t="str">
            <v>Amt</v>
          </cell>
        </row>
        <row r="267">
          <cell r="C267" t="str">
            <v>2007/12</v>
          </cell>
          <cell r="E267" t="str">
            <v>SGA-PENALTY</v>
          </cell>
          <cell r="H267">
            <v>0</v>
          </cell>
          <cell r="I267" t="str">
            <v>Amt</v>
          </cell>
        </row>
        <row r="268">
          <cell r="C268" t="str">
            <v>2007/12</v>
          </cell>
          <cell r="E268" t="str">
            <v>SGA-PENALTY</v>
          </cell>
          <cell r="H268">
            <v>90</v>
          </cell>
          <cell r="I268" t="str">
            <v>Amt</v>
          </cell>
        </row>
        <row r="269">
          <cell r="C269" t="str">
            <v>2007/12</v>
          </cell>
          <cell r="E269" t="str">
            <v>SGA-PENALTY</v>
          </cell>
          <cell r="H269">
            <v>26599</v>
          </cell>
          <cell r="I269" t="str">
            <v>Amt</v>
          </cell>
        </row>
        <row r="270">
          <cell r="C270" t="str">
            <v>2007/12</v>
          </cell>
          <cell r="E270" t="str">
            <v>CF-ALL</v>
          </cell>
          <cell r="H270">
            <v>888364</v>
          </cell>
          <cell r="I270" t="str">
            <v>Amt</v>
          </cell>
        </row>
        <row r="271">
          <cell r="C271" t="str">
            <v>2007/12</v>
          </cell>
          <cell r="E271" t="str">
            <v>CF-ALL</v>
          </cell>
          <cell r="H271">
            <v>1038659</v>
          </cell>
          <cell r="I271" t="str">
            <v>Amt</v>
          </cell>
        </row>
        <row r="272">
          <cell r="C272" t="str">
            <v>2007/12</v>
          </cell>
          <cell r="E272" t="str">
            <v>CF-ALL</v>
          </cell>
          <cell r="H272">
            <v>50151</v>
          </cell>
          <cell r="I272" t="str">
            <v>Amt</v>
          </cell>
        </row>
        <row r="273">
          <cell r="C273" t="str">
            <v>2007/12</v>
          </cell>
          <cell r="E273" t="str">
            <v>CF-ALL</v>
          </cell>
          <cell r="H273">
            <v>245075</v>
          </cell>
          <cell r="I273" t="str">
            <v>Amt</v>
          </cell>
        </row>
        <row r="274">
          <cell r="C274" t="str">
            <v>2007/12</v>
          </cell>
          <cell r="E274" t="str">
            <v>CF-ALL</v>
          </cell>
          <cell r="H274">
            <v>811497</v>
          </cell>
          <cell r="I274" t="str">
            <v>Amt</v>
          </cell>
        </row>
        <row r="275">
          <cell r="C275" t="str">
            <v>2007/12</v>
          </cell>
          <cell r="E275" t="str">
            <v>CF-ALL</v>
          </cell>
          <cell r="H275">
            <v>558328</v>
          </cell>
          <cell r="I275" t="str">
            <v>Amt</v>
          </cell>
        </row>
        <row r="276">
          <cell r="C276" t="str">
            <v>2007/12</v>
          </cell>
          <cell r="E276" t="str">
            <v>CF-ALL</v>
          </cell>
          <cell r="H276">
            <v>12394</v>
          </cell>
          <cell r="I276" t="str">
            <v>Amt</v>
          </cell>
        </row>
        <row r="277">
          <cell r="C277" t="str">
            <v>2007/12</v>
          </cell>
          <cell r="E277" t="str">
            <v>CF-ALL</v>
          </cell>
          <cell r="H277">
            <v>228035</v>
          </cell>
          <cell r="I277" t="str">
            <v>Amt</v>
          </cell>
        </row>
        <row r="278">
          <cell r="C278" t="str">
            <v>2007/12</v>
          </cell>
          <cell r="E278" t="str">
            <v>R&amp;M-OPS</v>
          </cell>
          <cell r="H278">
            <v>34675</v>
          </cell>
          <cell r="I278" t="str">
            <v>Amt</v>
          </cell>
        </row>
        <row r="279">
          <cell r="C279" t="str">
            <v>2007/12</v>
          </cell>
          <cell r="E279" t="str">
            <v>R&amp;M-NF</v>
          </cell>
          <cell r="H279">
            <v>0</v>
          </cell>
          <cell r="I279" t="str">
            <v>Amt</v>
          </cell>
        </row>
        <row r="280">
          <cell r="C280" t="str">
            <v>2007/12</v>
          </cell>
          <cell r="E280" t="str">
            <v>R&amp;M-FE</v>
          </cell>
          <cell r="H280">
            <v>115422</v>
          </cell>
          <cell r="I280" t="str">
            <v>Amt</v>
          </cell>
        </row>
        <row r="281">
          <cell r="C281" t="str">
            <v>2007/12</v>
          </cell>
          <cell r="E281" t="str">
            <v>R&amp;M-OPS</v>
          </cell>
          <cell r="H281">
            <v>75802</v>
          </cell>
          <cell r="I281" t="str">
            <v>Amt</v>
          </cell>
        </row>
        <row r="282">
          <cell r="C282" t="str">
            <v>2007/12</v>
          </cell>
          <cell r="E282" t="str">
            <v>R&amp;M-NF</v>
          </cell>
          <cell r="H282">
            <v>373435</v>
          </cell>
          <cell r="I282" t="str">
            <v>Amt</v>
          </cell>
        </row>
        <row r="283">
          <cell r="C283" t="str">
            <v>2007/12</v>
          </cell>
          <cell r="E283" t="str">
            <v>R&amp;M-OPS</v>
          </cell>
          <cell r="H283">
            <v>79003</v>
          </cell>
          <cell r="I283" t="str">
            <v>Amt</v>
          </cell>
        </row>
        <row r="284">
          <cell r="C284" t="str">
            <v>2007/12</v>
          </cell>
          <cell r="E284" t="str">
            <v>R&amp;M-TP</v>
          </cell>
          <cell r="H284">
            <v>502851</v>
          </cell>
          <cell r="I284" t="str">
            <v>Amt</v>
          </cell>
        </row>
        <row r="285">
          <cell r="C285" t="str">
            <v>2007/12</v>
          </cell>
          <cell r="E285" t="str">
            <v>R&amp;M-NF</v>
          </cell>
          <cell r="H285">
            <v>603746</v>
          </cell>
          <cell r="I285" t="str">
            <v>Amt</v>
          </cell>
        </row>
        <row r="286">
          <cell r="C286" t="str">
            <v>2007/12</v>
          </cell>
          <cell r="E286" t="str">
            <v>OOPS-SUPP</v>
          </cell>
          <cell r="H286">
            <v>0</v>
          </cell>
          <cell r="I286" t="str">
            <v>Amt</v>
          </cell>
        </row>
        <row r="287">
          <cell r="C287" t="str">
            <v>2007/12</v>
          </cell>
          <cell r="E287" t="str">
            <v>OOPS-SUPP</v>
          </cell>
          <cell r="H287">
            <v>550</v>
          </cell>
          <cell r="I287" t="str">
            <v>Amt</v>
          </cell>
        </row>
        <row r="288">
          <cell r="C288" t="str">
            <v>2007/12</v>
          </cell>
          <cell r="E288" t="str">
            <v>OOPS-SUPP</v>
          </cell>
          <cell r="H288">
            <v>28566</v>
          </cell>
          <cell r="I288" t="str">
            <v>Amt</v>
          </cell>
        </row>
        <row r="289">
          <cell r="C289" t="str">
            <v>2007/12</v>
          </cell>
          <cell r="E289" t="str">
            <v>OOPS-SUPP</v>
          </cell>
          <cell r="H289">
            <v>550</v>
          </cell>
          <cell r="I289" t="str">
            <v>Amt</v>
          </cell>
        </row>
        <row r="290">
          <cell r="C290" t="str">
            <v>2007/12</v>
          </cell>
          <cell r="E290" t="str">
            <v>DL-AD</v>
          </cell>
          <cell r="H290">
            <v>802429</v>
          </cell>
          <cell r="I290" t="str">
            <v>Amt</v>
          </cell>
        </row>
        <row r="291">
          <cell r="C291" t="str">
            <v>2007/12</v>
          </cell>
          <cell r="E291" t="str">
            <v>DL-AD</v>
          </cell>
          <cell r="H291">
            <v>333325</v>
          </cell>
          <cell r="I291" t="str">
            <v>Amt</v>
          </cell>
        </row>
        <row r="292">
          <cell r="C292" t="str">
            <v>2007/12</v>
          </cell>
          <cell r="E292" t="str">
            <v>DL-AD</v>
          </cell>
          <cell r="H292">
            <v>146453</v>
          </cell>
          <cell r="I292" t="str">
            <v>Amt</v>
          </cell>
        </row>
        <row r="293">
          <cell r="C293" t="str">
            <v>2007/12</v>
          </cell>
          <cell r="E293" t="str">
            <v>DL-AD</v>
          </cell>
          <cell r="H293">
            <v>87230</v>
          </cell>
          <cell r="I293" t="str">
            <v>Amt</v>
          </cell>
        </row>
        <row r="294">
          <cell r="C294" t="str">
            <v>2007/12</v>
          </cell>
          <cell r="E294" t="str">
            <v>DL-AD</v>
          </cell>
          <cell r="H294">
            <v>312006</v>
          </cell>
          <cell r="I294" t="str">
            <v>Amt</v>
          </cell>
        </row>
        <row r="295">
          <cell r="C295" t="str">
            <v>2007/12</v>
          </cell>
          <cell r="E295" t="str">
            <v>DL-AD</v>
          </cell>
          <cell r="H295">
            <v>39252</v>
          </cell>
          <cell r="I295" t="str">
            <v>Amt</v>
          </cell>
        </row>
        <row r="296">
          <cell r="C296" t="str">
            <v>2007/12</v>
          </cell>
          <cell r="E296" t="str">
            <v>DL-AD</v>
          </cell>
          <cell r="H296">
            <v>1264628</v>
          </cell>
          <cell r="I296" t="str">
            <v>Amt</v>
          </cell>
        </row>
        <row r="297">
          <cell r="C297" t="str">
            <v>2007/12</v>
          </cell>
          <cell r="E297" t="str">
            <v>DL-AD</v>
          </cell>
          <cell r="H297">
            <v>227469</v>
          </cell>
          <cell r="I297" t="str">
            <v>Amt</v>
          </cell>
        </row>
        <row r="298">
          <cell r="C298" t="str">
            <v>2007/12</v>
          </cell>
          <cell r="E298" t="str">
            <v>CL-AD</v>
          </cell>
          <cell r="H298">
            <v>27250</v>
          </cell>
          <cell r="I298" t="str">
            <v>Amt</v>
          </cell>
        </row>
        <row r="299">
          <cell r="C299" t="str">
            <v>2007/12</v>
          </cell>
          <cell r="E299" t="str">
            <v>CL-AD</v>
          </cell>
          <cell r="H299">
            <v>4776</v>
          </cell>
          <cell r="I299" t="str">
            <v>Amt</v>
          </cell>
        </row>
        <row r="300">
          <cell r="C300" t="str">
            <v>2007/12</v>
          </cell>
          <cell r="E300" t="str">
            <v>CL-TP</v>
          </cell>
          <cell r="H300">
            <v>5400</v>
          </cell>
          <cell r="I300" t="str">
            <v>Amt</v>
          </cell>
        </row>
        <row r="301">
          <cell r="C301" t="str">
            <v>2007/12</v>
          </cell>
          <cell r="E301" t="str">
            <v>FB-PRT</v>
          </cell>
          <cell r="H301">
            <v>46845</v>
          </cell>
          <cell r="I301" t="str">
            <v>Amt</v>
          </cell>
        </row>
        <row r="302">
          <cell r="C302" t="str">
            <v>2007/12</v>
          </cell>
          <cell r="E302" t="str">
            <v>FB-PRT</v>
          </cell>
          <cell r="H302">
            <v>27527</v>
          </cell>
          <cell r="I302" t="str">
            <v>Amt</v>
          </cell>
        </row>
        <row r="303">
          <cell r="C303" t="str">
            <v>2007/12</v>
          </cell>
          <cell r="E303" t="str">
            <v>FB-PRT</v>
          </cell>
          <cell r="H303">
            <v>11770</v>
          </cell>
          <cell r="I303" t="str">
            <v>Amt</v>
          </cell>
        </row>
        <row r="304">
          <cell r="C304" t="str">
            <v>2007/12</v>
          </cell>
          <cell r="E304" t="str">
            <v>FB-PRT</v>
          </cell>
          <cell r="H304">
            <v>6166</v>
          </cell>
          <cell r="I304" t="str">
            <v>Amt</v>
          </cell>
        </row>
        <row r="305">
          <cell r="C305" t="str">
            <v>2007/12</v>
          </cell>
          <cell r="E305" t="str">
            <v>FB-PRT</v>
          </cell>
          <cell r="H305">
            <v>22236</v>
          </cell>
          <cell r="I305" t="str">
            <v>Amt</v>
          </cell>
        </row>
        <row r="306">
          <cell r="C306" t="str">
            <v>2007/12</v>
          </cell>
          <cell r="E306" t="str">
            <v>FB-PRT</v>
          </cell>
          <cell r="H306">
            <v>3755</v>
          </cell>
          <cell r="I306" t="str">
            <v>Amt</v>
          </cell>
        </row>
        <row r="307">
          <cell r="C307" t="str">
            <v>2007/12</v>
          </cell>
          <cell r="E307" t="str">
            <v>FB-PRT</v>
          </cell>
          <cell r="H307">
            <v>81318</v>
          </cell>
          <cell r="I307" t="str">
            <v>Amt</v>
          </cell>
        </row>
        <row r="308">
          <cell r="C308" t="str">
            <v>2007/12</v>
          </cell>
          <cell r="E308" t="str">
            <v>FB-PRT</v>
          </cell>
          <cell r="H308">
            <v>18000</v>
          </cell>
          <cell r="I308" t="str">
            <v>Amt</v>
          </cell>
        </row>
        <row r="309">
          <cell r="C309" t="str">
            <v>2007/12</v>
          </cell>
          <cell r="E309" t="str">
            <v>FB-OB</v>
          </cell>
          <cell r="H309">
            <v>472</v>
          </cell>
          <cell r="I309" t="str">
            <v>Amt</v>
          </cell>
        </row>
        <row r="310">
          <cell r="C310" t="str">
            <v>2007/12</v>
          </cell>
          <cell r="E310" t="str">
            <v>FB-OB</v>
          </cell>
          <cell r="H310">
            <v>0</v>
          </cell>
          <cell r="I310" t="str">
            <v>Amt</v>
          </cell>
        </row>
        <row r="311">
          <cell r="C311" t="str">
            <v>2007/12</v>
          </cell>
          <cell r="E311" t="str">
            <v>FB-OB</v>
          </cell>
          <cell r="H311">
            <v>82</v>
          </cell>
          <cell r="I311" t="str">
            <v>Amt</v>
          </cell>
        </row>
        <row r="312">
          <cell r="C312" t="str">
            <v>2007/12</v>
          </cell>
          <cell r="E312" t="str">
            <v>FB-OB</v>
          </cell>
          <cell r="H312">
            <v>1346</v>
          </cell>
          <cell r="I312" t="str">
            <v>Amt</v>
          </cell>
        </row>
        <row r="313">
          <cell r="C313" t="str">
            <v>2007/12</v>
          </cell>
          <cell r="E313" t="str">
            <v>FB-OB</v>
          </cell>
          <cell r="H313">
            <v>333</v>
          </cell>
          <cell r="I313" t="str">
            <v>Amt</v>
          </cell>
        </row>
        <row r="314">
          <cell r="C314" t="str">
            <v>2007/12</v>
          </cell>
          <cell r="E314" t="str">
            <v>FB-OB</v>
          </cell>
          <cell r="H314">
            <v>515</v>
          </cell>
          <cell r="I314" t="str">
            <v>Amt</v>
          </cell>
        </row>
        <row r="315">
          <cell r="C315" t="str">
            <v>2007/12</v>
          </cell>
          <cell r="E315" t="str">
            <v>FB-OB</v>
          </cell>
          <cell r="H315">
            <v>384</v>
          </cell>
          <cell r="I315" t="str">
            <v>Amt</v>
          </cell>
        </row>
        <row r="316">
          <cell r="C316" t="str">
            <v>2007/12</v>
          </cell>
          <cell r="E316" t="str">
            <v>FB-OB</v>
          </cell>
          <cell r="H316">
            <v>1143</v>
          </cell>
          <cell r="I316" t="str">
            <v>Amt</v>
          </cell>
        </row>
        <row r="317">
          <cell r="C317" t="str">
            <v>2007/12</v>
          </cell>
          <cell r="E317" t="str">
            <v>FB-GHI</v>
          </cell>
          <cell r="H317">
            <v>60127</v>
          </cell>
          <cell r="I317" t="str">
            <v>Amt</v>
          </cell>
        </row>
        <row r="318">
          <cell r="C318" t="str">
            <v>2007/12</v>
          </cell>
          <cell r="E318" t="str">
            <v>FB-GHI</v>
          </cell>
          <cell r="H318">
            <v>25249</v>
          </cell>
          <cell r="I318" t="str">
            <v>Amt</v>
          </cell>
        </row>
        <row r="319">
          <cell r="C319" t="str">
            <v>2007/12</v>
          </cell>
          <cell r="E319" t="str">
            <v>FB-GHI</v>
          </cell>
          <cell r="H319">
            <v>7110</v>
          </cell>
          <cell r="I319" t="str">
            <v>Amt</v>
          </cell>
        </row>
        <row r="320">
          <cell r="C320" t="str">
            <v>2007/12</v>
          </cell>
          <cell r="E320" t="str">
            <v>FB-GHI</v>
          </cell>
          <cell r="H320">
            <v>14440</v>
          </cell>
          <cell r="I320" t="str">
            <v>Amt</v>
          </cell>
        </row>
        <row r="321">
          <cell r="C321" t="str">
            <v>2007/12</v>
          </cell>
          <cell r="E321" t="str">
            <v>FB-GHI</v>
          </cell>
          <cell r="H321">
            <v>42692</v>
          </cell>
          <cell r="I321" t="str">
            <v>Amt</v>
          </cell>
        </row>
        <row r="322">
          <cell r="C322" t="str">
            <v>2007/12</v>
          </cell>
          <cell r="E322" t="str">
            <v>FB-GHI</v>
          </cell>
          <cell r="H322">
            <v>578</v>
          </cell>
          <cell r="I322" t="str">
            <v>Amt</v>
          </cell>
        </row>
        <row r="323">
          <cell r="C323" t="str">
            <v>2007/12</v>
          </cell>
          <cell r="E323" t="str">
            <v>FB-GHI</v>
          </cell>
          <cell r="H323">
            <v>70592</v>
          </cell>
          <cell r="I323" t="str">
            <v>Amt</v>
          </cell>
        </row>
        <row r="324">
          <cell r="C324" t="str">
            <v>2007/12</v>
          </cell>
          <cell r="E324" t="str">
            <v>FB-GHI</v>
          </cell>
          <cell r="H324">
            <v>57801</v>
          </cell>
          <cell r="I324" t="str">
            <v>Amt</v>
          </cell>
        </row>
        <row r="325">
          <cell r="C325" t="str">
            <v>2007/12</v>
          </cell>
          <cell r="E325" t="str">
            <v>INS-ALL</v>
          </cell>
          <cell r="H325">
            <v>311243</v>
          </cell>
          <cell r="I325" t="str">
            <v>Amt</v>
          </cell>
        </row>
        <row r="326">
          <cell r="C326" t="str">
            <v>2007/12</v>
          </cell>
          <cell r="E326" t="str">
            <v>INS-ALL</v>
          </cell>
          <cell r="H326">
            <v>0</v>
          </cell>
          <cell r="I326" t="str">
            <v>Amt</v>
          </cell>
        </row>
        <row r="327">
          <cell r="C327" t="str">
            <v>2007/12</v>
          </cell>
          <cell r="E327" t="str">
            <v>INS-ALL</v>
          </cell>
          <cell r="H327">
            <v>3612</v>
          </cell>
          <cell r="I327" t="str">
            <v>Amt</v>
          </cell>
        </row>
        <row r="328">
          <cell r="C328" t="str">
            <v>2007/12</v>
          </cell>
          <cell r="E328" t="str">
            <v>INS-ALL</v>
          </cell>
          <cell r="H328">
            <v>82983</v>
          </cell>
          <cell r="I328" t="str">
            <v>Amt</v>
          </cell>
        </row>
        <row r="329">
          <cell r="C329" t="str">
            <v>2007/12</v>
          </cell>
          <cell r="E329" t="str">
            <v>INS-ALL</v>
          </cell>
          <cell r="H329">
            <v>43573</v>
          </cell>
          <cell r="I329" t="str">
            <v>Amt</v>
          </cell>
        </row>
        <row r="330">
          <cell r="C330" t="str">
            <v>2007/12</v>
          </cell>
          <cell r="E330" t="str">
            <v>INS-ALL</v>
          </cell>
          <cell r="H330">
            <v>232135</v>
          </cell>
          <cell r="I330" t="str">
            <v>Amt</v>
          </cell>
        </row>
        <row r="331">
          <cell r="C331" t="str">
            <v>2007/12</v>
          </cell>
          <cell r="E331" t="str">
            <v>INS-ALL</v>
          </cell>
          <cell r="H331">
            <v>4340</v>
          </cell>
          <cell r="I331" t="str">
            <v>Amt</v>
          </cell>
        </row>
        <row r="332">
          <cell r="C332" t="str">
            <v>2007/12</v>
          </cell>
          <cell r="E332" t="str">
            <v>INS-ALL</v>
          </cell>
          <cell r="H332">
            <v>23075</v>
          </cell>
          <cell r="I332" t="str">
            <v>Amt</v>
          </cell>
        </row>
        <row r="333">
          <cell r="C333" t="str">
            <v>2007/12</v>
          </cell>
          <cell r="E333" t="str">
            <v>INS-ALL</v>
          </cell>
          <cell r="H333">
            <v>246413</v>
          </cell>
          <cell r="I333" t="str">
            <v>Amt</v>
          </cell>
        </row>
        <row r="334">
          <cell r="C334" t="str">
            <v>2007/12</v>
          </cell>
          <cell r="E334" t="str">
            <v>INS-ALL</v>
          </cell>
          <cell r="H334">
            <v>1802</v>
          </cell>
          <cell r="I334" t="str">
            <v>Amt</v>
          </cell>
        </row>
        <row r="335">
          <cell r="C335" t="str">
            <v>2007/12</v>
          </cell>
          <cell r="E335" t="str">
            <v>INS-ALL</v>
          </cell>
          <cell r="H335">
            <v>12637</v>
          </cell>
          <cell r="I335" t="str">
            <v>Amt</v>
          </cell>
        </row>
        <row r="336">
          <cell r="C336" t="str">
            <v>2007/12</v>
          </cell>
          <cell r="E336" t="str">
            <v>FB-OB</v>
          </cell>
          <cell r="H336">
            <v>10182</v>
          </cell>
          <cell r="I336" t="str">
            <v>Amt</v>
          </cell>
        </row>
        <row r="337">
          <cell r="C337" t="str">
            <v>2007/12</v>
          </cell>
          <cell r="E337" t="str">
            <v>FB-OB</v>
          </cell>
          <cell r="H337">
            <v>0</v>
          </cell>
          <cell r="I337" t="str">
            <v>Amt</v>
          </cell>
        </row>
        <row r="338">
          <cell r="C338" t="str">
            <v>2007/12</v>
          </cell>
          <cell r="E338" t="str">
            <v>FB-OB</v>
          </cell>
          <cell r="H338">
            <v>29</v>
          </cell>
          <cell r="I338" t="str">
            <v>Amt</v>
          </cell>
        </row>
        <row r="339">
          <cell r="C339" t="str">
            <v>2007/12</v>
          </cell>
          <cell r="E339" t="str">
            <v>FB-OB</v>
          </cell>
          <cell r="H339">
            <v>169</v>
          </cell>
          <cell r="I339" t="str">
            <v>Amt</v>
          </cell>
        </row>
        <row r="340">
          <cell r="C340" t="str">
            <v>2007/12</v>
          </cell>
          <cell r="E340" t="str">
            <v>FB-OB</v>
          </cell>
          <cell r="H340">
            <v>48</v>
          </cell>
          <cell r="I340" t="str">
            <v>Amt</v>
          </cell>
        </row>
        <row r="341">
          <cell r="C341" t="str">
            <v>2007/12</v>
          </cell>
          <cell r="E341" t="str">
            <v>FB-OB</v>
          </cell>
          <cell r="H341">
            <v>6693</v>
          </cell>
          <cell r="I341" t="str">
            <v>Amt</v>
          </cell>
        </row>
        <row r="342">
          <cell r="C342" t="str">
            <v>2007/12</v>
          </cell>
          <cell r="E342" t="str">
            <v>FB-OB</v>
          </cell>
          <cell r="H342">
            <v>200</v>
          </cell>
          <cell r="I342" t="str">
            <v>Amt</v>
          </cell>
        </row>
        <row r="343">
          <cell r="C343" t="str">
            <v>2007/12</v>
          </cell>
          <cell r="E343" t="str">
            <v>FB-OB</v>
          </cell>
          <cell r="H343">
            <v>0</v>
          </cell>
          <cell r="I343" t="str">
            <v>Amt</v>
          </cell>
        </row>
        <row r="344">
          <cell r="C344" t="str">
            <v>2007/12</v>
          </cell>
          <cell r="E344" t="str">
            <v>FB-OB</v>
          </cell>
          <cell r="H344">
            <v>7500</v>
          </cell>
          <cell r="I344" t="str">
            <v>Amt</v>
          </cell>
        </row>
        <row r="345">
          <cell r="C345" t="str">
            <v>2007/12</v>
          </cell>
          <cell r="E345" t="str">
            <v>FB-OB</v>
          </cell>
          <cell r="H345">
            <v>0</v>
          </cell>
          <cell r="I345" t="str">
            <v>Amt</v>
          </cell>
        </row>
        <row r="346">
          <cell r="C346" t="str">
            <v>2007/12</v>
          </cell>
          <cell r="E346" t="str">
            <v>FB-OB</v>
          </cell>
          <cell r="H346">
            <v>39210</v>
          </cell>
          <cell r="I346" t="str">
            <v>Amt</v>
          </cell>
        </row>
        <row r="347">
          <cell r="C347" t="str">
            <v>2007/12</v>
          </cell>
          <cell r="E347" t="str">
            <v>FB-OB</v>
          </cell>
          <cell r="H347">
            <v>555</v>
          </cell>
          <cell r="I347" t="str">
            <v>Amt</v>
          </cell>
        </row>
        <row r="348">
          <cell r="C348" t="str">
            <v>2007/12</v>
          </cell>
          <cell r="E348" t="str">
            <v>FB-OB</v>
          </cell>
          <cell r="H348">
            <v>0</v>
          </cell>
          <cell r="I348" t="str">
            <v>Amt</v>
          </cell>
        </row>
        <row r="349">
          <cell r="C349" t="str">
            <v>2007/12</v>
          </cell>
          <cell r="E349" t="str">
            <v>FB-OB</v>
          </cell>
          <cell r="H349">
            <v>1525</v>
          </cell>
          <cell r="I349" t="str">
            <v>Amt</v>
          </cell>
        </row>
        <row r="350">
          <cell r="C350" t="str">
            <v>2007/12</v>
          </cell>
          <cell r="E350" t="str">
            <v>FB-OB</v>
          </cell>
          <cell r="H350">
            <v>688</v>
          </cell>
          <cell r="I350" t="str">
            <v>Amt</v>
          </cell>
        </row>
        <row r="351">
          <cell r="C351" t="str">
            <v>2007/12</v>
          </cell>
          <cell r="E351" t="str">
            <v>FB-OB</v>
          </cell>
          <cell r="H351">
            <v>317900</v>
          </cell>
          <cell r="I351" t="str">
            <v>Amt</v>
          </cell>
        </row>
        <row r="352">
          <cell r="C352" t="str">
            <v>2007/12</v>
          </cell>
          <cell r="E352" t="str">
            <v>FB-OB</v>
          </cell>
          <cell r="H352">
            <v>0</v>
          </cell>
          <cell r="I352" t="str">
            <v>Amt</v>
          </cell>
        </row>
        <row r="353">
          <cell r="C353" t="str">
            <v>2007/12</v>
          </cell>
          <cell r="E353" t="str">
            <v>DEP-ALL</v>
          </cell>
          <cell r="H353">
            <v>132744</v>
          </cell>
          <cell r="I353" t="str">
            <v>Amt</v>
          </cell>
        </row>
        <row r="354">
          <cell r="C354" t="str">
            <v>2007/12</v>
          </cell>
          <cell r="E354" t="str">
            <v>DEP-ALL</v>
          </cell>
          <cell r="H354">
            <v>0</v>
          </cell>
          <cell r="I354" t="str">
            <v>Amt</v>
          </cell>
        </row>
        <row r="355">
          <cell r="C355" t="str">
            <v>2007/12</v>
          </cell>
          <cell r="E355" t="str">
            <v>PFEES-ACCT</v>
          </cell>
          <cell r="H355">
            <v>69800</v>
          </cell>
          <cell r="I355" t="str">
            <v>Amt</v>
          </cell>
        </row>
        <row r="356">
          <cell r="C356" t="str">
            <v>2007/12</v>
          </cell>
          <cell r="E356" t="str">
            <v>SGA-OTHER</v>
          </cell>
          <cell r="H356">
            <v>15070</v>
          </cell>
          <cell r="I356" t="str">
            <v>Amt</v>
          </cell>
        </row>
        <row r="357">
          <cell r="C357" t="str">
            <v>2007/12</v>
          </cell>
          <cell r="E357" t="str">
            <v>SGA-IT</v>
          </cell>
          <cell r="H357">
            <v>146531</v>
          </cell>
          <cell r="I357" t="str">
            <v>Amt</v>
          </cell>
        </row>
        <row r="358">
          <cell r="C358" t="str">
            <v>2007/12</v>
          </cell>
          <cell r="E358" t="str">
            <v>SGA-IT</v>
          </cell>
          <cell r="H358">
            <v>9675</v>
          </cell>
          <cell r="I358" t="str">
            <v>Amt</v>
          </cell>
        </row>
        <row r="359">
          <cell r="C359" t="str">
            <v>2007/12</v>
          </cell>
          <cell r="E359" t="str">
            <v>PFEES-CON</v>
          </cell>
          <cell r="H359">
            <v>57423</v>
          </cell>
          <cell r="I359" t="str">
            <v>Amt</v>
          </cell>
        </row>
        <row r="360">
          <cell r="C360" t="str">
            <v>2007/12</v>
          </cell>
          <cell r="E360" t="str">
            <v>PFEES-CON</v>
          </cell>
          <cell r="H360">
            <v>2087</v>
          </cell>
          <cell r="I360" t="str">
            <v>Amt</v>
          </cell>
        </row>
        <row r="361">
          <cell r="C361" t="str">
            <v>2007/12</v>
          </cell>
          <cell r="E361" t="str">
            <v>PFEES-LEGAL</v>
          </cell>
          <cell r="H361">
            <v>161886</v>
          </cell>
          <cell r="I361" t="str">
            <v>Amt</v>
          </cell>
        </row>
        <row r="362">
          <cell r="C362" t="str">
            <v>2007/12</v>
          </cell>
          <cell r="E362" t="str">
            <v>PFEES-LEGAL</v>
          </cell>
          <cell r="H362">
            <v>4966</v>
          </cell>
          <cell r="I362" t="str">
            <v>Amt</v>
          </cell>
        </row>
        <row r="363">
          <cell r="C363" t="str">
            <v>2007/12</v>
          </cell>
          <cell r="E363" t="str">
            <v>PFEES-PROF</v>
          </cell>
          <cell r="H363">
            <v>483186</v>
          </cell>
          <cell r="I363" t="str">
            <v>Amt</v>
          </cell>
        </row>
        <row r="364">
          <cell r="C364" t="str">
            <v>2007/12</v>
          </cell>
          <cell r="E364" t="str">
            <v>PFEES-PROF</v>
          </cell>
          <cell r="H364">
            <v>29000</v>
          </cell>
          <cell r="I364" t="str">
            <v>Amt</v>
          </cell>
        </row>
        <row r="365">
          <cell r="C365" t="str">
            <v>2007/12</v>
          </cell>
          <cell r="E365" t="str">
            <v>SGA-ADV</v>
          </cell>
          <cell r="H365">
            <v>3384</v>
          </cell>
          <cell r="I365" t="str">
            <v>Amt</v>
          </cell>
        </row>
        <row r="366">
          <cell r="C366" t="str">
            <v>2007/12</v>
          </cell>
          <cell r="E366" t="str">
            <v>SGA-ADV</v>
          </cell>
          <cell r="H366">
            <v>113580</v>
          </cell>
          <cell r="I366" t="str">
            <v>Amt</v>
          </cell>
        </row>
        <row r="367">
          <cell r="C367" t="str">
            <v>2007/12</v>
          </cell>
          <cell r="E367" t="str">
            <v>SGA-ADV</v>
          </cell>
          <cell r="H367">
            <v>782</v>
          </cell>
          <cell r="I367" t="str">
            <v>Amt</v>
          </cell>
        </row>
        <row r="368">
          <cell r="C368" t="str">
            <v>2007/12</v>
          </cell>
          <cell r="E368" t="str">
            <v>SGA-DUES</v>
          </cell>
          <cell r="H368">
            <v>25673</v>
          </cell>
          <cell r="I368" t="str">
            <v>Amt</v>
          </cell>
        </row>
        <row r="369">
          <cell r="C369" t="str">
            <v>2007/12</v>
          </cell>
          <cell r="E369" t="str">
            <v>SGA-DUES</v>
          </cell>
          <cell r="H369">
            <v>50</v>
          </cell>
          <cell r="I369" t="str">
            <v>Amt</v>
          </cell>
        </row>
        <row r="370">
          <cell r="C370" t="str">
            <v>2007/12</v>
          </cell>
          <cell r="E370" t="str">
            <v>SGA-DUES</v>
          </cell>
          <cell r="H370">
            <v>195</v>
          </cell>
          <cell r="I370" t="str">
            <v>Amt</v>
          </cell>
        </row>
        <row r="371">
          <cell r="C371" t="str">
            <v>2007/12</v>
          </cell>
          <cell r="E371" t="str">
            <v>SGA-DUES</v>
          </cell>
          <cell r="H371">
            <v>22272</v>
          </cell>
          <cell r="I371" t="str">
            <v>Amt</v>
          </cell>
        </row>
        <row r="372">
          <cell r="C372" t="str">
            <v>2007/12</v>
          </cell>
          <cell r="E372" t="str">
            <v>SGA-DUES</v>
          </cell>
          <cell r="H372">
            <v>709</v>
          </cell>
          <cell r="I372" t="str">
            <v>Amt</v>
          </cell>
        </row>
        <row r="373">
          <cell r="C373" t="str">
            <v>2007/12</v>
          </cell>
          <cell r="E373" t="str">
            <v>SGA-CONT</v>
          </cell>
          <cell r="H373">
            <v>118798</v>
          </cell>
          <cell r="I373" t="str">
            <v>Amt</v>
          </cell>
        </row>
        <row r="374">
          <cell r="C374" t="str">
            <v>2007/12</v>
          </cell>
          <cell r="E374" t="str">
            <v>SGA-CONT</v>
          </cell>
          <cell r="H374">
            <v>41107</v>
          </cell>
          <cell r="I374" t="str">
            <v>Amt</v>
          </cell>
        </row>
        <row r="375">
          <cell r="C375" t="str">
            <v>2007/12</v>
          </cell>
          <cell r="E375" t="str">
            <v>SGA-AUTO</v>
          </cell>
          <cell r="H375">
            <v>49600</v>
          </cell>
          <cell r="I375" t="str">
            <v>Amt</v>
          </cell>
        </row>
        <row r="376">
          <cell r="C376" t="str">
            <v>2007/12</v>
          </cell>
          <cell r="E376" t="str">
            <v>SGA-AUTO</v>
          </cell>
          <cell r="H376">
            <v>935</v>
          </cell>
          <cell r="I376" t="str">
            <v>Amt</v>
          </cell>
        </row>
        <row r="377">
          <cell r="C377" t="str">
            <v>2007/12</v>
          </cell>
          <cell r="E377" t="str">
            <v>SGA-AUTO</v>
          </cell>
          <cell r="H377">
            <v>762</v>
          </cell>
          <cell r="I377" t="str">
            <v>Amt</v>
          </cell>
        </row>
        <row r="378">
          <cell r="C378" t="str">
            <v>2007/12</v>
          </cell>
          <cell r="E378" t="str">
            <v>SGA-AUTO</v>
          </cell>
          <cell r="H378">
            <v>2939</v>
          </cell>
          <cell r="I378" t="str">
            <v>Amt</v>
          </cell>
        </row>
        <row r="379">
          <cell r="C379" t="str">
            <v>2007/12</v>
          </cell>
          <cell r="E379" t="str">
            <v>SGA-AUTO</v>
          </cell>
          <cell r="H379">
            <v>11069</v>
          </cell>
          <cell r="I379" t="str">
            <v>Amt</v>
          </cell>
        </row>
        <row r="380">
          <cell r="C380" t="str">
            <v>2007/12</v>
          </cell>
          <cell r="E380" t="str">
            <v>SGA-AUTO</v>
          </cell>
          <cell r="H380">
            <v>104253</v>
          </cell>
          <cell r="I380" t="str">
            <v>Amt</v>
          </cell>
        </row>
        <row r="381">
          <cell r="C381" t="str">
            <v>2007/12</v>
          </cell>
          <cell r="E381" t="str">
            <v>SGA-AUTO</v>
          </cell>
          <cell r="H381">
            <v>13169</v>
          </cell>
          <cell r="I381" t="str">
            <v>Amt</v>
          </cell>
        </row>
        <row r="382">
          <cell r="C382" t="str">
            <v>2007/12</v>
          </cell>
          <cell r="E382" t="str">
            <v>SGA-LIC</v>
          </cell>
          <cell r="H382">
            <v>3023</v>
          </cell>
          <cell r="I382" t="str">
            <v>Amt</v>
          </cell>
        </row>
        <row r="383">
          <cell r="C383" t="str">
            <v>2007/12</v>
          </cell>
          <cell r="E383" t="str">
            <v>SGA-LIC</v>
          </cell>
          <cell r="H383">
            <v>578</v>
          </cell>
          <cell r="I383" t="str">
            <v>Amt</v>
          </cell>
        </row>
        <row r="384">
          <cell r="C384" t="str">
            <v>2007/12</v>
          </cell>
          <cell r="E384" t="str">
            <v>SGA-LIC</v>
          </cell>
          <cell r="H384">
            <v>72466</v>
          </cell>
          <cell r="I384" t="str">
            <v>Amt</v>
          </cell>
        </row>
        <row r="385">
          <cell r="C385" t="str">
            <v>2007/12</v>
          </cell>
          <cell r="E385" t="str">
            <v>SGA-TRAVEL</v>
          </cell>
          <cell r="H385">
            <v>19438</v>
          </cell>
          <cell r="I385" t="str">
            <v>Amt</v>
          </cell>
        </row>
        <row r="386">
          <cell r="C386" t="str">
            <v>2007/12</v>
          </cell>
          <cell r="E386" t="str">
            <v>SGA-TRAVEL</v>
          </cell>
          <cell r="H386">
            <v>253</v>
          </cell>
          <cell r="I386" t="str">
            <v>Amt</v>
          </cell>
        </row>
        <row r="387">
          <cell r="C387" t="str">
            <v>2007/12</v>
          </cell>
          <cell r="E387" t="str">
            <v>SGA-TRAVEL</v>
          </cell>
          <cell r="H387">
            <v>678</v>
          </cell>
          <cell r="I387" t="str">
            <v>Amt</v>
          </cell>
        </row>
        <row r="388">
          <cell r="C388" t="str">
            <v>2007/12</v>
          </cell>
          <cell r="E388" t="str">
            <v>SGA-TRAVEL</v>
          </cell>
          <cell r="H388">
            <v>13232</v>
          </cell>
          <cell r="I388" t="str">
            <v>Amt</v>
          </cell>
        </row>
        <row r="389">
          <cell r="C389" t="str">
            <v>2007/12</v>
          </cell>
          <cell r="E389" t="str">
            <v>RENTS-ALL</v>
          </cell>
          <cell r="H389">
            <v>4915</v>
          </cell>
          <cell r="I389" t="str">
            <v>Amt</v>
          </cell>
        </row>
        <row r="390">
          <cell r="C390" t="str">
            <v>2007/12</v>
          </cell>
          <cell r="E390" t="str">
            <v>RENTS-ALL</v>
          </cell>
          <cell r="H390">
            <v>0</v>
          </cell>
          <cell r="I390" t="str">
            <v>Amt</v>
          </cell>
        </row>
        <row r="391">
          <cell r="C391" t="str">
            <v>2007/12</v>
          </cell>
          <cell r="E391" t="str">
            <v>RENTS-ALL</v>
          </cell>
          <cell r="H391">
            <v>0</v>
          </cell>
          <cell r="I391" t="str">
            <v>Amt</v>
          </cell>
        </row>
        <row r="392">
          <cell r="C392" t="str">
            <v>2007/12</v>
          </cell>
          <cell r="E392" t="str">
            <v>RENTS-ALL</v>
          </cell>
          <cell r="H392">
            <v>0</v>
          </cell>
          <cell r="I392" t="str">
            <v>Amt</v>
          </cell>
        </row>
        <row r="393">
          <cell r="C393" t="str">
            <v>2007/12</v>
          </cell>
          <cell r="E393" t="str">
            <v>RENTS-ALL</v>
          </cell>
          <cell r="H393">
            <v>0</v>
          </cell>
          <cell r="I393" t="str">
            <v>Amt</v>
          </cell>
        </row>
        <row r="394">
          <cell r="C394" t="str">
            <v>2007/12</v>
          </cell>
          <cell r="E394" t="str">
            <v>RENTS-ALL</v>
          </cell>
          <cell r="H394">
            <v>130138</v>
          </cell>
          <cell r="I394" t="str">
            <v>Amt</v>
          </cell>
        </row>
        <row r="395">
          <cell r="C395" t="str">
            <v>2007/12</v>
          </cell>
          <cell r="E395" t="str">
            <v>RENTS-ALL</v>
          </cell>
          <cell r="H395">
            <v>4292</v>
          </cell>
          <cell r="I395" t="str">
            <v>Amt</v>
          </cell>
        </row>
        <row r="396">
          <cell r="C396" t="str">
            <v>2007/12</v>
          </cell>
          <cell r="E396" t="str">
            <v>RENTS-ALL</v>
          </cell>
          <cell r="H396">
            <v>11073</v>
          </cell>
          <cell r="I396" t="str">
            <v>Amt</v>
          </cell>
        </row>
        <row r="397">
          <cell r="C397" t="str">
            <v>2007/12</v>
          </cell>
          <cell r="E397" t="str">
            <v>RENTS-ALL</v>
          </cell>
          <cell r="H397">
            <v>13908</v>
          </cell>
          <cell r="I397" t="str">
            <v>Amt</v>
          </cell>
        </row>
        <row r="398">
          <cell r="C398" t="str">
            <v>2007/12</v>
          </cell>
          <cell r="E398" t="str">
            <v>RENTS-ALL</v>
          </cell>
          <cell r="H398">
            <v>225500</v>
          </cell>
          <cell r="I398" t="str">
            <v>Amt</v>
          </cell>
        </row>
        <row r="399">
          <cell r="C399" t="str">
            <v>2007/12</v>
          </cell>
          <cell r="E399" t="str">
            <v>RENTS-ALL</v>
          </cell>
          <cell r="H399">
            <v>263622</v>
          </cell>
          <cell r="I399" t="str">
            <v>Amt</v>
          </cell>
        </row>
        <row r="400">
          <cell r="C400" t="str">
            <v>2007/12</v>
          </cell>
          <cell r="E400" t="str">
            <v>RENTS-ALL</v>
          </cell>
          <cell r="H400">
            <v>72321</v>
          </cell>
          <cell r="I400" t="str">
            <v>Amt</v>
          </cell>
        </row>
        <row r="401">
          <cell r="C401" t="str">
            <v>2007/12</v>
          </cell>
          <cell r="E401" t="str">
            <v>RENTS-ALL</v>
          </cell>
          <cell r="H401">
            <v>0</v>
          </cell>
          <cell r="I401" t="str">
            <v>Amt</v>
          </cell>
        </row>
        <row r="402">
          <cell r="C402" t="str">
            <v>2007/12</v>
          </cell>
          <cell r="E402" t="str">
            <v>SGA-RETAX</v>
          </cell>
          <cell r="H402">
            <v>305844</v>
          </cell>
          <cell r="I402" t="str">
            <v>Amt</v>
          </cell>
        </row>
        <row r="403">
          <cell r="C403" t="str">
            <v>2007/12</v>
          </cell>
          <cell r="E403" t="str">
            <v>SGA-RETAX</v>
          </cell>
          <cell r="H403">
            <v>451</v>
          </cell>
          <cell r="I403" t="str">
            <v>Amt</v>
          </cell>
        </row>
        <row r="404">
          <cell r="C404" t="str">
            <v>2007/12</v>
          </cell>
          <cell r="E404" t="str">
            <v>SGA-PRINTING</v>
          </cell>
          <cell r="H404">
            <v>4053</v>
          </cell>
          <cell r="I404" t="str">
            <v>Amt</v>
          </cell>
        </row>
        <row r="405">
          <cell r="C405" t="str">
            <v>2007/12</v>
          </cell>
          <cell r="E405" t="str">
            <v>SGA-PRINTING</v>
          </cell>
          <cell r="H405">
            <v>0</v>
          </cell>
          <cell r="I405" t="str">
            <v>Amt</v>
          </cell>
        </row>
        <row r="406">
          <cell r="C406" t="str">
            <v>2007/12</v>
          </cell>
          <cell r="E406" t="str">
            <v>SGA-PRINTING</v>
          </cell>
          <cell r="H406">
            <v>438</v>
          </cell>
          <cell r="I406" t="str">
            <v>Amt</v>
          </cell>
        </row>
        <row r="407">
          <cell r="C407" t="str">
            <v>2007/12</v>
          </cell>
          <cell r="E407" t="str">
            <v>SGA-PRINTING</v>
          </cell>
          <cell r="H407">
            <v>723</v>
          </cell>
          <cell r="I407" t="str">
            <v>Amt</v>
          </cell>
        </row>
        <row r="408">
          <cell r="C408" t="str">
            <v>2007/12</v>
          </cell>
          <cell r="E408" t="str">
            <v>SGA-PRINTING</v>
          </cell>
          <cell r="H408">
            <v>438</v>
          </cell>
          <cell r="I408" t="str">
            <v>Amt</v>
          </cell>
        </row>
        <row r="409">
          <cell r="C409" t="str">
            <v>2007/12</v>
          </cell>
          <cell r="E409" t="str">
            <v>SGA-PRINTING</v>
          </cell>
          <cell r="H409">
            <v>6877</v>
          </cell>
          <cell r="I409" t="str">
            <v>Amt</v>
          </cell>
        </row>
        <row r="410">
          <cell r="C410" t="str">
            <v>2007/12</v>
          </cell>
          <cell r="E410" t="str">
            <v>SGA-PRINTING</v>
          </cell>
          <cell r="H410">
            <v>1621</v>
          </cell>
          <cell r="I410" t="str">
            <v>Amt</v>
          </cell>
        </row>
        <row r="411">
          <cell r="C411" t="str">
            <v>2007/12</v>
          </cell>
          <cell r="E411" t="str">
            <v>SGA-PRINTING</v>
          </cell>
          <cell r="H411">
            <v>2924</v>
          </cell>
          <cell r="I411" t="str">
            <v>Amt</v>
          </cell>
        </row>
        <row r="412">
          <cell r="C412" t="str">
            <v>2007/12</v>
          </cell>
          <cell r="E412" t="str">
            <v>SGA-PRINTING</v>
          </cell>
          <cell r="H412">
            <v>438</v>
          </cell>
          <cell r="I412" t="str">
            <v>Amt</v>
          </cell>
        </row>
        <row r="413">
          <cell r="C413" t="str">
            <v>2007/12</v>
          </cell>
          <cell r="E413" t="str">
            <v>SGA-POSTAGE</v>
          </cell>
          <cell r="H413">
            <v>10147</v>
          </cell>
          <cell r="I413" t="str">
            <v>Amt</v>
          </cell>
        </row>
        <row r="414">
          <cell r="C414" t="str">
            <v>2007/12</v>
          </cell>
          <cell r="E414" t="str">
            <v>SGA-POSTAGE</v>
          </cell>
          <cell r="H414">
            <v>160</v>
          </cell>
          <cell r="I414" t="str">
            <v>Amt</v>
          </cell>
        </row>
        <row r="415">
          <cell r="C415" t="str">
            <v>2007/12</v>
          </cell>
          <cell r="E415" t="str">
            <v>SGA-POSTAGE</v>
          </cell>
          <cell r="H415">
            <v>1377</v>
          </cell>
          <cell r="I415" t="str">
            <v>Amt</v>
          </cell>
        </row>
        <row r="416">
          <cell r="C416" t="str">
            <v>2007/12</v>
          </cell>
          <cell r="E416" t="str">
            <v>SGA-POSTAGE</v>
          </cell>
          <cell r="H416">
            <v>3407</v>
          </cell>
          <cell r="I416" t="str">
            <v>Amt</v>
          </cell>
        </row>
        <row r="417">
          <cell r="C417" t="str">
            <v>2007/12</v>
          </cell>
          <cell r="E417" t="str">
            <v>SGA-POSTAGE</v>
          </cell>
          <cell r="H417">
            <v>120</v>
          </cell>
          <cell r="I417" t="str">
            <v>Amt</v>
          </cell>
        </row>
        <row r="418">
          <cell r="C418" t="str">
            <v>2007/12</v>
          </cell>
          <cell r="E418" t="str">
            <v>SGA-OTHER</v>
          </cell>
          <cell r="H418">
            <v>3751</v>
          </cell>
          <cell r="I418" t="str">
            <v>Amt</v>
          </cell>
        </row>
        <row r="419">
          <cell r="C419" t="str">
            <v>2007/12</v>
          </cell>
          <cell r="E419" t="str">
            <v>PFEES-OSS</v>
          </cell>
          <cell r="H419">
            <v>209524</v>
          </cell>
          <cell r="I419" t="str">
            <v>Amt</v>
          </cell>
        </row>
        <row r="420">
          <cell r="C420" t="str">
            <v>2007/12</v>
          </cell>
          <cell r="E420" t="str">
            <v>PFEES-OSS</v>
          </cell>
          <cell r="H420">
            <v>0</v>
          </cell>
          <cell r="I420" t="str">
            <v>Amt</v>
          </cell>
        </row>
        <row r="421">
          <cell r="C421" t="str">
            <v>2007/12</v>
          </cell>
          <cell r="E421" t="str">
            <v>PFEES-OSS</v>
          </cell>
          <cell r="H421">
            <v>261941</v>
          </cell>
          <cell r="I421" t="str">
            <v>Amt</v>
          </cell>
        </row>
        <row r="422">
          <cell r="C422" t="str">
            <v>2007/12</v>
          </cell>
          <cell r="E422" t="str">
            <v>PFEES-OSS</v>
          </cell>
          <cell r="H422">
            <v>5852</v>
          </cell>
          <cell r="I422" t="str">
            <v>Amt</v>
          </cell>
        </row>
        <row r="423">
          <cell r="C423" t="str">
            <v>2007/12</v>
          </cell>
          <cell r="E423" t="str">
            <v>PFEES-OSS</v>
          </cell>
          <cell r="H423">
            <v>4840</v>
          </cell>
          <cell r="I423" t="str">
            <v>Amt</v>
          </cell>
        </row>
        <row r="424">
          <cell r="C424" t="str">
            <v>2007/12</v>
          </cell>
          <cell r="E424" t="str">
            <v>PFEES-OSS</v>
          </cell>
          <cell r="H424">
            <v>7384</v>
          </cell>
          <cell r="I424" t="str">
            <v>Amt</v>
          </cell>
        </row>
        <row r="425">
          <cell r="C425" t="str">
            <v>2007/12</v>
          </cell>
          <cell r="E425" t="str">
            <v>PFEES-OSS</v>
          </cell>
          <cell r="H425">
            <v>12065</v>
          </cell>
          <cell r="I425" t="str">
            <v>Amt</v>
          </cell>
        </row>
        <row r="426">
          <cell r="C426" t="str">
            <v>2007/12</v>
          </cell>
          <cell r="E426" t="str">
            <v>PFEES-OSS</v>
          </cell>
          <cell r="H426">
            <v>18689</v>
          </cell>
          <cell r="I426" t="str">
            <v>Amt</v>
          </cell>
        </row>
        <row r="427">
          <cell r="C427" t="str">
            <v>2007/12</v>
          </cell>
          <cell r="E427" t="str">
            <v>PFEES-OSS</v>
          </cell>
          <cell r="H427">
            <v>0</v>
          </cell>
          <cell r="I427" t="str">
            <v>Amt</v>
          </cell>
        </row>
        <row r="428">
          <cell r="C428" t="str">
            <v>2007/12</v>
          </cell>
          <cell r="E428" t="str">
            <v>SGA-OFFICE</v>
          </cell>
          <cell r="H428">
            <v>51833</v>
          </cell>
          <cell r="I428" t="str">
            <v>Amt</v>
          </cell>
        </row>
        <row r="429">
          <cell r="C429" t="str">
            <v>2007/12</v>
          </cell>
          <cell r="E429" t="str">
            <v>SGA-OFFICE</v>
          </cell>
          <cell r="H429">
            <v>0</v>
          </cell>
          <cell r="I429" t="str">
            <v>Amt</v>
          </cell>
        </row>
        <row r="430">
          <cell r="C430" t="str">
            <v>2007/12</v>
          </cell>
          <cell r="E430" t="str">
            <v>SGA-OFFICE</v>
          </cell>
          <cell r="H430">
            <v>217</v>
          </cell>
          <cell r="I430" t="str">
            <v>Amt</v>
          </cell>
        </row>
        <row r="431">
          <cell r="C431" t="str">
            <v>2007/12</v>
          </cell>
          <cell r="E431" t="str">
            <v>SGA-OFFICE</v>
          </cell>
          <cell r="H431">
            <v>567</v>
          </cell>
          <cell r="I431" t="str">
            <v>Amt</v>
          </cell>
        </row>
        <row r="432">
          <cell r="C432" t="str">
            <v>2007/12</v>
          </cell>
          <cell r="E432" t="str">
            <v>SGA-OFFICE</v>
          </cell>
          <cell r="H432">
            <v>1713</v>
          </cell>
          <cell r="I432" t="str">
            <v>Amt</v>
          </cell>
        </row>
        <row r="433">
          <cell r="C433" t="str">
            <v>2007/12</v>
          </cell>
          <cell r="E433" t="str">
            <v>SGA-OFFICE</v>
          </cell>
          <cell r="H433">
            <v>9099</v>
          </cell>
          <cell r="I433" t="str">
            <v>Amt</v>
          </cell>
        </row>
        <row r="434">
          <cell r="C434" t="str">
            <v>2007/12</v>
          </cell>
          <cell r="E434" t="str">
            <v>SGA-OFFICE</v>
          </cell>
          <cell r="H434">
            <v>6862</v>
          </cell>
          <cell r="I434" t="str">
            <v>Amt</v>
          </cell>
        </row>
        <row r="435">
          <cell r="C435" t="str">
            <v>2007/12</v>
          </cell>
          <cell r="E435" t="str">
            <v>SGA-OFFICE</v>
          </cell>
          <cell r="H435">
            <v>40910</v>
          </cell>
          <cell r="I435" t="str">
            <v>Amt</v>
          </cell>
        </row>
        <row r="436">
          <cell r="C436" t="str">
            <v>2007/12</v>
          </cell>
          <cell r="E436" t="str">
            <v>SGA-OFFICE</v>
          </cell>
          <cell r="H436">
            <v>6490</v>
          </cell>
          <cell r="I436" t="str">
            <v>Amt</v>
          </cell>
        </row>
        <row r="437">
          <cell r="C437" t="str">
            <v>2007/12</v>
          </cell>
          <cell r="E437" t="str">
            <v>SGA-OFFICE</v>
          </cell>
          <cell r="H437">
            <v>578</v>
          </cell>
          <cell r="I437" t="str">
            <v>Amt</v>
          </cell>
        </row>
        <row r="438">
          <cell r="C438" t="str">
            <v>2007/12</v>
          </cell>
          <cell r="E438" t="str">
            <v>SGA-IT</v>
          </cell>
          <cell r="H438">
            <v>12080</v>
          </cell>
          <cell r="I438" t="str">
            <v>Amt</v>
          </cell>
        </row>
        <row r="439">
          <cell r="C439" t="str">
            <v>2007/12</v>
          </cell>
          <cell r="E439" t="str">
            <v>SGA-IT</v>
          </cell>
          <cell r="H439">
            <v>0</v>
          </cell>
          <cell r="I439" t="str">
            <v>Amt</v>
          </cell>
        </row>
        <row r="440">
          <cell r="C440" t="str">
            <v>2007/12</v>
          </cell>
          <cell r="E440" t="str">
            <v>SGA-TEL</v>
          </cell>
          <cell r="H440">
            <v>98677</v>
          </cell>
          <cell r="I440" t="str">
            <v>Amt</v>
          </cell>
        </row>
        <row r="441">
          <cell r="C441" t="str">
            <v>2007/12</v>
          </cell>
          <cell r="E441" t="str">
            <v>SGA-TEL</v>
          </cell>
          <cell r="H441">
            <v>8797</v>
          </cell>
          <cell r="I441" t="str">
            <v>Amt</v>
          </cell>
        </row>
        <row r="442">
          <cell r="C442" t="str">
            <v>2007/12</v>
          </cell>
          <cell r="E442" t="str">
            <v>SGA-TEL</v>
          </cell>
          <cell r="H442">
            <v>1184</v>
          </cell>
          <cell r="I442" t="str">
            <v>Amt</v>
          </cell>
        </row>
        <row r="443">
          <cell r="C443" t="str">
            <v>2007/12</v>
          </cell>
          <cell r="E443" t="str">
            <v>OOPS-UTIL</v>
          </cell>
          <cell r="H443">
            <v>16592</v>
          </cell>
          <cell r="I443" t="str">
            <v>Amt</v>
          </cell>
        </row>
        <row r="444">
          <cell r="C444" t="str">
            <v>2007/12</v>
          </cell>
          <cell r="E444" t="str">
            <v>OOPS-UTIL</v>
          </cell>
          <cell r="H444">
            <v>164124</v>
          </cell>
          <cell r="I444" t="str">
            <v>Amt</v>
          </cell>
        </row>
        <row r="445">
          <cell r="C445" t="str">
            <v>2007/12</v>
          </cell>
          <cell r="E445" t="str">
            <v>OOPS-UTIL</v>
          </cell>
          <cell r="H445">
            <v>1617</v>
          </cell>
          <cell r="I445" t="str">
            <v>Amt</v>
          </cell>
        </row>
        <row r="446">
          <cell r="C446" t="str">
            <v>2007/12</v>
          </cell>
          <cell r="E446" t="str">
            <v>OOPS-UTIL</v>
          </cell>
          <cell r="H446">
            <v>196734</v>
          </cell>
          <cell r="I446" t="str">
            <v>Amt</v>
          </cell>
        </row>
        <row r="447">
          <cell r="C447" t="str">
            <v>2007/12</v>
          </cell>
          <cell r="E447" t="str">
            <v>OOPS-UTIL</v>
          </cell>
          <cell r="H447">
            <v>-1593</v>
          </cell>
          <cell r="I447" t="str">
            <v>Amt</v>
          </cell>
        </row>
        <row r="448">
          <cell r="C448" t="str">
            <v>2007/12</v>
          </cell>
          <cell r="E448" t="str">
            <v>SGA-ENT</v>
          </cell>
          <cell r="H448">
            <v>33124</v>
          </cell>
          <cell r="I448" t="str">
            <v>Amt</v>
          </cell>
        </row>
        <row r="449">
          <cell r="C449" t="str">
            <v>2007/12</v>
          </cell>
          <cell r="E449" t="str">
            <v>SGA-ENT</v>
          </cell>
          <cell r="H449">
            <v>482</v>
          </cell>
          <cell r="I449" t="str">
            <v>Amt</v>
          </cell>
        </row>
        <row r="450">
          <cell r="C450" t="str">
            <v>2007/12</v>
          </cell>
          <cell r="E450" t="str">
            <v>SGA-ENT</v>
          </cell>
          <cell r="H450">
            <v>681</v>
          </cell>
          <cell r="I450" t="str">
            <v>Amt</v>
          </cell>
        </row>
        <row r="451">
          <cell r="C451" t="str">
            <v>2007/12</v>
          </cell>
          <cell r="E451" t="str">
            <v>SGA-ENT</v>
          </cell>
          <cell r="H451">
            <v>953</v>
          </cell>
          <cell r="I451" t="str">
            <v>Amt</v>
          </cell>
        </row>
        <row r="452">
          <cell r="C452" t="str">
            <v>2007/12</v>
          </cell>
          <cell r="E452" t="str">
            <v>SGA-ENT</v>
          </cell>
          <cell r="H452">
            <v>352</v>
          </cell>
          <cell r="I452" t="str">
            <v>Amt</v>
          </cell>
        </row>
        <row r="453">
          <cell r="C453" t="str">
            <v>2007/12</v>
          </cell>
          <cell r="E453" t="str">
            <v>SGA-ENT</v>
          </cell>
          <cell r="H453">
            <v>103112</v>
          </cell>
          <cell r="I453" t="str">
            <v>Amt</v>
          </cell>
        </row>
        <row r="454">
          <cell r="C454" t="str">
            <v>2007/12</v>
          </cell>
          <cell r="E454" t="str">
            <v>SGA-ENT</v>
          </cell>
          <cell r="H454">
            <v>2464</v>
          </cell>
          <cell r="I454" t="str">
            <v>Amt</v>
          </cell>
        </row>
        <row r="455">
          <cell r="C455" t="str">
            <v>2007/12</v>
          </cell>
          <cell r="E455" t="str">
            <v>SGA-ENT</v>
          </cell>
          <cell r="H455">
            <v>296</v>
          </cell>
          <cell r="I455" t="str">
            <v>Amt</v>
          </cell>
        </row>
        <row r="456">
          <cell r="C456" t="str">
            <v>2007/12</v>
          </cell>
          <cell r="E456" t="str">
            <v>SGA-OTHER</v>
          </cell>
          <cell r="H456">
            <v>0</v>
          </cell>
          <cell r="I456" t="str">
            <v>Amt</v>
          </cell>
        </row>
        <row r="457">
          <cell r="C457" t="str">
            <v>2007/12</v>
          </cell>
          <cell r="E457" t="str">
            <v>SGA-OTHER</v>
          </cell>
          <cell r="H457">
            <v>24652</v>
          </cell>
          <cell r="I457" t="str">
            <v>Amt</v>
          </cell>
        </row>
        <row r="458">
          <cell r="C458" t="str">
            <v>2007/12</v>
          </cell>
          <cell r="E458" t="str">
            <v>SGA-OTHER</v>
          </cell>
          <cell r="H458">
            <v>63</v>
          </cell>
          <cell r="I458" t="str">
            <v>Amt</v>
          </cell>
        </row>
        <row r="459">
          <cell r="C459" t="str">
            <v>2007/12</v>
          </cell>
          <cell r="E459" t="str">
            <v>SGA-OTHER</v>
          </cell>
          <cell r="H459">
            <v>909</v>
          </cell>
          <cell r="I459" t="str">
            <v>Amt</v>
          </cell>
        </row>
        <row r="460">
          <cell r="C460" t="str">
            <v>2007/12</v>
          </cell>
          <cell r="E460" t="str">
            <v>SGA-OTHER</v>
          </cell>
          <cell r="H460">
            <v>2605</v>
          </cell>
          <cell r="I460" t="str">
            <v>Amt</v>
          </cell>
        </row>
        <row r="461">
          <cell r="C461" t="str">
            <v>2007/12</v>
          </cell>
          <cell r="E461" t="str">
            <v>SGA-OTHER</v>
          </cell>
          <cell r="H461">
            <v>490</v>
          </cell>
          <cell r="I461" t="str">
            <v>Amt</v>
          </cell>
        </row>
        <row r="462">
          <cell r="C462" t="str">
            <v>2007/12</v>
          </cell>
          <cell r="E462" t="str">
            <v>SGA-OTHER</v>
          </cell>
          <cell r="H462">
            <v>7909</v>
          </cell>
          <cell r="I462" t="str">
            <v>Amt</v>
          </cell>
        </row>
        <row r="463">
          <cell r="C463" t="str">
            <v>2007/12</v>
          </cell>
          <cell r="E463" t="str">
            <v>SGA-OTHER</v>
          </cell>
          <cell r="H463">
            <v>1215</v>
          </cell>
          <cell r="I463" t="str">
            <v>Amt</v>
          </cell>
        </row>
        <row r="464">
          <cell r="C464" t="str">
            <v>2007/12</v>
          </cell>
          <cell r="E464" t="str">
            <v>SGA-OTHER</v>
          </cell>
          <cell r="H464">
            <v>-14408</v>
          </cell>
          <cell r="I464" t="str">
            <v>Amt</v>
          </cell>
        </row>
        <row r="465">
          <cell r="C465" t="str">
            <v>2007/12</v>
          </cell>
          <cell r="E465" t="str">
            <v>SGA-OTHER</v>
          </cell>
          <cell r="H465">
            <v>-60</v>
          </cell>
          <cell r="I465" t="str">
            <v>Amt</v>
          </cell>
        </row>
        <row r="466">
          <cell r="C466" t="str">
            <v>2007/12</v>
          </cell>
          <cell r="E466" t="str">
            <v>SGA-OTHER</v>
          </cell>
          <cell r="H466">
            <v>-3182</v>
          </cell>
          <cell r="I466" t="str">
            <v>Amt</v>
          </cell>
        </row>
        <row r="467">
          <cell r="C467" t="str">
            <v>2007/12</v>
          </cell>
          <cell r="E467" t="str">
            <v>SGA-OTHER</v>
          </cell>
          <cell r="H467">
            <v>-598</v>
          </cell>
          <cell r="I467" t="str">
            <v>Amt</v>
          </cell>
        </row>
        <row r="468">
          <cell r="C468" t="str">
            <v>2007/12</v>
          </cell>
          <cell r="E468" t="str">
            <v>SGA-OTHER</v>
          </cell>
          <cell r="H468">
            <v>-118</v>
          </cell>
          <cell r="I468" t="str">
            <v>Amt</v>
          </cell>
        </row>
        <row r="469">
          <cell r="C469" t="str">
            <v>2007/12</v>
          </cell>
          <cell r="E469" t="str">
            <v>SGA-OTHER</v>
          </cell>
          <cell r="H469">
            <v>-120</v>
          </cell>
          <cell r="I469" t="str">
            <v>Amt</v>
          </cell>
        </row>
        <row r="470">
          <cell r="C470" t="str">
            <v>2007/12</v>
          </cell>
          <cell r="E470" t="str">
            <v>INT-ALL</v>
          </cell>
          <cell r="H470">
            <v>1093254</v>
          </cell>
          <cell r="I470" t="str">
            <v>Amt</v>
          </cell>
        </row>
        <row r="471">
          <cell r="C471" t="str">
            <v>2007/12</v>
          </cell>
          <cell r="E471" t="str">
            <v>INT-ALL</v>
          </cell>
          <cell r="H471">
            <v>2485</v>
          </cell>
          <cell r="I471" t="str">
            <v>Amt</v>
          </cell>
        </row>
        <row r="472">
          <cell r="C472" t="str">
            <v>2007/12</v>
          </cell>
          <cell r="E472" t="str">
            <v>INT-ALL</v>
          </cell>
          <cell r="H472">
            <v>3832</v>
          </cell>
          <cell r="I472" t="str">
            <v>Amt</v>
          </cell>
        </row>
        <row r="473">
          <cell r="C473" t="str">
            <v>2007/12</v>
          </cell>
          <cell r="E473" t="str">
            <v>INT-ALL</v>
          </cell>
          <cell r="H473">
            <v>16774</v>
          </cell>
          <cell r="I473" t="str">
            <v>Amt</v>
          </cell>
        </row>
        <row r="474">
          <cell r="C474" t="str">
            <v>2007/12</v>
          </cell>
          <cell r="E474" t="str">
            <v>INT-ALL</v>
          </cell>
          <cell r="H474">
            <v>-27690</v>
          </cell>
          <cell r="I474" t="str">
            <v>Amt</v>
          </cell>
        </row>
        <row r="475">
          <cell r="C475" t="str">
            <v>2007/12</v>
          </cell>
          <cell r="E475" t="str">
            <v>SIT-ALL</v>
          </cell>
          <cell r="H475">
            <v>1200</v>
          </cell>
          <cell r="I475" t="str">
            <v>Amt</v>
          </cell>
        </row>
        <row r="476">
          <cell r="C476" t="str">
            <v>2007/12</v>
          </cell>
          <cell r="E476" t="str">
            <v>SIT-ALL</v>
          </cell>
          <cell r="H476">
            <v>-40074</v>
          </cell>
          <cell r="I476" t="str">
            <v>Amt</v>
          </cell>
        </row>
        <row r="477">
          <cell r="C477" t="str">
            <v>2007/12</v>
          </cell>
          <cell r="E477" t="str">
            <v>SIT-ALL</v>
          </cell>
          <cell r="H477">
            <v>255196</v>
          </cell>
          <cell r="I477" t="str">
            <v>Amt</v>
          </cell>
        </row>
        <row r="478">
          <cell r="C478" t="str">
            <v>2007/12</v>
          </cell>
          <cell r="E478" t="str">
            <v>SGA-LIC</v>
          </cell>
          <cell r="H478">
            <v>298</v>
          </cell>
          <cell r="I478" t="str">
            <v>Amt</v>
          </cell>
        </row>
        <row r="479">
          <cell r="C479" t="str">
            <v>2007/12</v>
          </cell>
          <cell r="E479" t="str">
            <v>99-99</v>
          </cell>
          <cell r="H479">
            <v>772903</v>
          </cell>
          <cell r="I479" t="str">
            <v>Amt</v>
          </cell>
        </row>
        <row r="480">
          <cell r="C480" t="str">
            <v>2007/12</v>
          </cell>
          <cell r="E480" t="str">
            <v>99-99</v>
          </cell>
          <cell r="H480">
            <v>1208901</v>
          </cell>
          <cell r="I480" t="str">
            <v>Amt</v>
          </cell>
        </row>
        <row r="481">
          <cell r="C481" t="str">
            <v>2007/12</v>
          </cell>
          <cell r="E481" t="str">
            <v>99-99</v>
          </cell>
          <cell r="H481">
            <v>-1981804</v>
          </cell>
          <cell r="I481" t="str">
            <v>Amt</v>
          </cell>
        </row>
        <row r="482">
          <cell r="C482" t="str">
            <v>2007/12</v>
          </cell>
          <cell r="E482" t="str">
            <v>99-99</v>
          </cell>
          <cell r="H482">
            <v>-5333483</v>
          </cell>
          <cell r="I482" t="str">
            <v>Amt</v>
          </cell>
        </row>
        <row r="483">
          <cell r="C483" t="str">
            <v>2007/12</v>
          </cell>
          <cell r="E483" t="str">
            <v>99-99</v>
          </cell>
          <cell r="H483">
            <v>2133123</v>
          </cell>
          <cell r="I483" t="str">
            <v>Amt</v>
          </cell>
        </row>
        <row r="484">
          <cell r="C484" t="str">
            <v>2007/12</v>
          </cell>
          <cell r="E484" t="str">
            <v>99-99</v>
          </cell>
          <cell r="H484">
            <v>3200360</v>
          </cell>
          <cell r="I484" t="str">
            <v>Amt</v>
          </cell>
        </row>
        <row r="485">
          <cell r="C485" t="str">
            <v>2007/12</v>
          </cell>
          <cell r="E485" t="str">
            <v>99-99</v>
          </cell>
          <cell r="H485">
            <v>48364</v>
          </cell>
          <cell r="I485" t="str">
            <v>Amt</v>
          </cell>
        </row>
        <row r="486">
          <cell r="C486" t="str">
            <v>2007/12</v>
          </cell>
          <cell r="E486" t="str">
            <v>99-99</v>
          </cell>
          <cell r="H486">
            <v>-483645</v>
          </cell>
          <cell r="I486" t="str">
            <v>Amt</v>
          </cell>
        </row>
        <row r="487">
          <cell r="C487" t="str">
            <v>2007/12</v>
          </cell>
          <cell r="E487" t="str">
            <v>99-99</v>
          </cell>
          <cell r="H487">
            <v>435282</v>
          </cell>
          <cell r="I487" t="str">
            <v>Amt</v>
          </cell>
        </row>
        <row r="488">
          <cell r="C488" t="str">
            <v>2007/12</v>
          </cell>
          <cell r="E488" t="str">
            <v>99-99</v>
          </cell>
          <cell r="H488">
            <v>2413797</v>
          </cell>
          <cell r="I488" t="str">
            <v>Amt</v>
          </cell>
        </row>
        <row r="489">
          <cell r="C489" t="str">
            <v>2007/12</v>
          </cell>
          <cell r="E489" t="str">
            <v>99-99</v>
          </cell>
          <cell r="H489">
            <v>1188884</v>
          </cell>
          <cell r="I489" t="str">
            <v>Amt</v>
          </cell>
        </row>
        <row r="490">
          <cell r="C490" t="str">
            <v>2007/12</v>
          </cell>
          <cell r="E490" t="str">
            <v>99-99</v>
          </cell>
          <cell r="H490">
            <v>-3602681</v>
          </cell>
          <cell r="I490" t="str">
            <v>Amt</v>
          </cell>
        </row>
        <row r="491">
          <cell r="C491" t="str">
            <v>2007/12</v>
          </cell>
          <cell r="E491" t="str">
            <v>99-99</v>
          </cell>
          <cell r="H491">
            <v>-389501</v>
          </cell>
          <cell r="I491" t="str">
            <v>Amt</v>
          </cell>
        </row>
        <row r="492">
          <cell r="C492" t="str">
            <v>2007/12</v>
          </cell>
          <cell r="E492" t="str">
            <v>99-99</v>
          </cell>
          <cell r="H492">
            <v>151905</v>
          </cell>
          <cell r="I492" t="str">
            <v>Amt</v>
          </cell>
        </row>
        <row r="493">
          <cell r="C493" t="str">
            <v>2007/12</v>
          </cell>
          <cell r="E493" t="str">
            <v>99-99</v>
          </cell>
          <cell r="H493">
            <v>237596</v>
          </cell>
          <cell r="I493" t="str">
            <v>Amt</v>
          </cell>
        </row>
        <row r="494">
          <cell r="C494" t="str">
            <v>2007/12</v>
          </cell>
          <cell r="E494" t="str">
            <v>99-99</v>
          </cell>
          <cell r="H494">
            <v>11567</v>
          </cell>
          <cell r="I494" t="str">
            <v>Amt</v>
          </cell>
        </row>
        <row r="495">
          <cell r="C495" t="str">
            <v>2007/12</v>
          </cell>
          <cell r="E495" t="str">
            <v>99-99</v>
          </cell>
          <cell r="H495">
            <v>398869</v>
          </cell>
          <cell r="I495" t="str">
            <v>Amt</v>
          </cell>
        </row>
        <row r="496">
          <cell r="C496" t="str">
            <v>2007/12</v>
          </cell>
          <cell r="E496" t="str">
            <v>99-99</v>
          </cell>
          <cell r="H496">
            <v>-410436</v>
          </cell>
          <cell r="I496" t="str">
            <v>Amt</v>
          </cell>
        </row>
        <row r="497">
          <cell r="C497" t="str">
            <v>2008/01</v>
          </cell>
          <cell r="E497" t="str">
            <v>BSA-Cash</v>
          </cell>
          <cell r="H497">
            <v>5236</v>
          </cell>
          <cell r="I497" t="str">
            <v>Amt</v>
          </cell>
        </row>
        <row r="498">
          <cell r="C498" t="str">
            <v>2008/01</v>
          </cell>
          <cell r="E498" t="str">
            <v>BSA-Cash</v>
          </cell>
          <cell r="H498">
            <v>163052</v>
          </cell>
          <cell r="I498" t="str">
            <v>Amt</v>
          </cell>
        </row>
        <row r="499">
          <cell r="C499" t="str">
            <v>2008/01</v>
          </cell>
          <cell r="E499" t="str">
            <v>BSA-Cash</v>
          </cell>
          <cell r="H499">
            <v>381487</v>
          </cell>
          <cell r="I499" t="str">
            <v>Amt</v>
          </cell>
        </row>
        <row r="500">
          <cell r="C500" t="str">
            <v>2008/01</v>
          </cell>
          <cell r="E500" t="str">
            <v>BSA-Cash</v>
          </cell>
          <cell r="H500">
            <v>0</v>
          </cell>
          <cell r="I500" t="str">
            <v>Amt</v>
          </cell>
        </row>
        <row r="501">
          <cell r="C501" t="str">
            <v>2008/01</v>
          </cell>
          <cell r="E501" t="str">
            <v>BSA-Cash</v>
          </cell>
          <cell r="H501">
            <v>52054</v>
          </cell>
          <cell r="I501" t="str">
            <v>Amt</v>
          </cell>
        </row>
        <row r="502">
          <cell r="C502" t="str">
            <v>2008/01</v>
          </cell>
          <cell r="E502" t="str">
            <v>BSA-Cash</v>
          </cell>
          <cell r="H502">
            <v>493298</v>
          </cell>
          <cell r="I502" t="str">
            <v>Amt</v>
          </cell>
        </row>
        <row r="503">
          <cell r="C503" t="str">
            <v>2008/01</v>
          </cell>
          <cell r="E503" t="str">
            <v>BSA-Cash</v>
          </cell>
          <cell r="H503">
            <v>0</v>
          </cell>
          <cell r="I503" t="str">
            <v>Amt</v>
          </cell>
        </row>
        <row r="504">
          <cell r="C504" t="str">
            <v>2008/01</v>
          </cell>
          <cell r="E504" t="str">
            <v>BSA-Cash</v>
          </cell>
          <cell r="H504">
            <v>155</v>
          </cell>
          <cell r="I504" t="str">
            <v>Amt</v>
          </cell>
        </row>
        <row r="505">
          <cell r="C505" t="str">
            <v>2008/01</v>
          </cell>
          <cell r="E505" t="str">
            <v>BSA-Rec</v>
          </cell>
          <cell r="H505">
            <v>20164294</v>
          </cell>
          <cell r="I505" t="str">
            <v>Amt</v>
          </cell>
        </row>
        <row r="506">
          <cell r="C506" t="str">
            <v>2008/01</v>
          </cell>
          <cell r="E506" t="str">
            <v>BSA-Rec</v>
          </cell>
          <cell r="H506">
            <v>553692</v>
          </cell>
          <cell r="I506" t="str">
            <v>Amt</v>
          </cell>
        </row>
        <row r="507">
          <cell r="C507" t="str">
            <v>2008/01</v>
          </cell>
          <cell r="E507" t="str">
            <v>BSA-Rec</v>
          </cell>
          <cell r="H507">
            <v>-250000</v>
          </cell>
          <cell r="I507" t="str">
            <v>Amt</v>
          </cell>
        </row>
        <row r="508">
          <cell r="C508" t="str">
            <v>2008/01</v>
          </cell>
          <cell r="E508" t="str">
            <v>BSA-Inv</v>
          </cell>
          <cell r="H508">
            <v>4778696</v>
          </cell>
          <cell r="I508" t="str">
            <v>Amt</v>
          </cell>
        </row>
        <row r="509">
          <cell r="C509" t="str">
            <v>2008/01</v>
          </cell>
          <cell r="E509" t="str">
            <v>BSA-Inv</v>
          </cell>
          <cell r="H509">
            <v>314536</v>
          </cell>
          <cell r="I509" t="str">
            <v>Amt</v>
          </cell>
        </row>
        <row r="510">
          <cell r="C510" t="str">
            <v>2008/01</v>
          </cell>
          <cell r="E510" t="str">
            <v>BSA-PP</v>
          </cell>
          <cell r="H510">
            <v>49754</v>
          </cell>
          <cell r="I510" t="str">
            <v>Amt</v>
          </cell>
        </row>
        <row r="511">
          <cell r="C511" t="str">
            <v>2008/01</v>
          </cell>
          <cell r="E511" t="str">
            <v>BSA-PP</v>
          </cell>
          <cell r="H511">
            <v>-6250</v>
          </cell>
          <cell r="I511" t="str">
            <v>Amt</v>
          </cell>
        </row>
        <row r="512">
          <cell r="C512" t="str">
            <v>2008/01</v>
          </cell>
          <cell r="E512" t="str">
            <v>BSA-PP</v>
          </cell>
          <cell r="H512">
            <v>109090</v>
          </cell>
          <cell r="I512" t="str">
            <v>Amt</v>
          </cell>
        </row>
        <row r="513">
          <cell r="C513" t="str">
            <v>2008/01</v>
          </cell>
          <cell r="E513" t="str">
            <v>BSA-PP</v>
          </cell>
          <cell r="H513">
            <v>0</v>
          </cell>
          <cell r="I513" t="str">
            <v>Amt</v>
          </cell>
        </row>
        <row r="514">
          <cell r="C514" t="str">
            <v>2008/01</v>
          </cell>
          <cell r="E514" t="str">
            <v>BSA-DEP</v>
          </cell>
          <cell r="H514">
            <v>0</v>
          </cell>
          <cell r="I514" t="str">
            <v>Amt</v>
          </cell>
        </row>
        <row r="515">
          <cell r="C515" t="str">
            <v>2008/01</v>
          </cell>
          <cell r="E515" t="str">
            <v>BSA-PP</v>
          </cell>
          <cell r="H515">
            <v>36688</v>
          </cell>
          <cell r="I515" t="str">
            <v>Amt</v>
          </cell>
        </row>
        <row r="516">
          <cell r="C516" t="str">
            <v>2008/01</v>
          </cell>
          <cell r="E516" t="str">
            <v>BSA-DFLCP</v>
          </cell>
          <cell r="H516">
            <v>60325</v>
          </cell>
          <cell r="I516" t="str">
            <v>Amt</v>
          </cell>
        </row>
        <row r="517">
          <cell r="C517" t="str">
            <v>2008/01</v>
          </cell>
          <cell r="E517" t="str">
            <v>BSA-DFLLT</v>
          </cell>
          <cell r="H517">
            <v>39623</v>
          </cell>
          <cell r="I517" t="str">
            <v>Amt</v>
          </cell>
        </row>
        <row r="518">
          <cell r="C518" t="str">
            <v>2008/01</v>
          </cell>
          <cell r="E518" t="str">
            <v>BSA-PP</v>
          </cell>
          <cell r="H518">
            <v>-2045</v>
          </cell>
          <cell r="I518" t="str">
            <v>Amt</v>
          </cell>
        </row>
        <row r="519">
          <cell r="C519" t="str">
            <v>2008/01</v>
          </cell>
          <cell r="E519" t="str">
            <v>BSA-LAND</v>
          </cell>
          <cell r="H519">
            <v>572707</v>
          </cell>
          <cell r="I519" t="str">
            <v>Amt</v>
          </cell>
        </row>
        <row r="520">
          <cell r="C520" t="str">
            <v>2008/01</v>
          </cell>
          <cell r="E520" t="str">
            <v>BSA-BLD</v>
          </cell>
          <cell r="H520">
            <v>5076342</v>
          </cell>
          <cell r="I520" t="str">
            <v>Amt</v>
          </cell>
        </row>
        <row r="521">
          <cell r="C521" t="str">
            <v>2008/01</v>
          </cell>
          <cell r="E521" t="str">
            <v>BSA-ADEP</v>
          </cell>
          <cell r="H521">
            <v>-1387743</v>
          </cell>
          <cell r="I521" t="str">
            <v>Amt</v>
          </cell>
        </row>
        <row r="522">
          <cell r="C522" t="str">
            <v>2008/01</v>
          </cell>
          <cell r="E522" t="str">
            <v>BSA-BLD</v>
          </cell>
          <cell r="H522">
            <v>225083</v>
          </cell>
          <cell r="I522" t="str">
            <v>Amt</v>
          </cell>
        </row>
        <row r="523">
          <cell r="C523" t="str">
            <v>2008/01</v>
          </cell>
          <cell r="E523" t="str">
            <v>BSA-ADEP</v>
          </cell>
          <cell r="H523">
            <v>-3367</v>
          </cell>
          <cell r="I523" t="str">
            <v>Amt</v>
          </cell>
        </row>
        <row r="524">
          <cell r="C524" t="str">
            <v>2008/01</v>
          </cell>
          <cell r="E524" t="str">
            <v>BSA-ME</v>
          </cell>
          <cell r="H524">
            <v>9711923</v>
          </cell>
          <cell r="I524" t="str">
            <v>Amt</v>
          </cell>
        </row>
        <row r="525">
          <cell r="C525" t="str">
            <v>2008/01</v>
          </cell>
          <cell r="E525" t="str">
            <v>BSA-ADEP</v>
          </cell>
          <cell r="H525">
            <v>-6714953</v>
          </cell>
          <cell r="I525" t="str">
            <v>Amt</v>
          </cell>
        </row>
        <row r="526">
          <cell r="C526" t="str">
            <v>2008/01</v>
          </cell>
          <cell r="E526" t="str">
            <v>BSA-VEH</v>
          </cell>
          <cell r="H526">
            <v>3001259</v>
          </cell>
          <cell r="I526" t="str">
            <v>Amt</v>
          </cell>
        </row>
        <row r="527">
          <cell r="C527" t="str">
            <v>2008/01</v>
          </cell>
          <cell r="E527" t="str">
            <v>BSA-ADEP</v>
          </cell>
          <cell r="H527">
            <v>-2705601</v>
          </cell>
          <cell r="I527" t="str">
            <v>Amt</v>
          </cell>
        </row>
        <row r="528">
          <cell r="C528" t="str">
            <v>2008/01</v>
          </cell>
          <cell r="E528" t="str">
            <v>BSA-VEH</v>
          </cell>
          <cell r="H528">
            <v>485105</v>
          </cell>
          <cell r="I528" t="str">
            <v>Amt</v>
          </cell>
        </row>
        <row r="529">
          <cell r="C529" t="str">
            <v>2008/01</v>
          </cell>
          <cell r="E529" t="str">
            <v>BSA-CE</v>
          </cell>
          <cell r="H529">
            <v>175027</v>
          </cell>
          <cell r="I529" t="str">
            <v>Amt</v>
          </cell>
        </row>
        <row r="530">
          <cell r="C530" t="str">
            <v>2008/01</v>
          </cell>
          <cell r="E530" t="str">
            <v>BSA-ADEP</v>
          </cell>
          <cell r="H530">
            <v>0</v>
          </cell>
          <cell r="I530" t="str">
            <v>Amt</v>
          </cell>
        </row>
        <row r="531">
          <cell r="C531" t="str">
            <v>2008/01</v>
          </cell>
          <cell r="E531" t="str">
            <v>BSL-AP</v>
          </cell>
          <cell r="H531">
            <v>-10389782</v>
          </cell>
          <cell r="I531" t="str">
            <v>Amt</v>
          </cell>
        </row>
        <row r="532">
          <cell r="C532" t="str">
            <v>2008/01</v>
          </cell>
          <cell r="E532" t="str">
            <v>BSL-AP</v>
          </cell>
          <cell r="H532">
            <v>0</v>
          </cell>
          <cell r="I532" t="str">
            <v>Amt</v>
          </cell>
        </row>
        <row r="533">
          <cell r="C533" t="str">
            <v>2008/01</v>
          </cell>
          <cell r="E533" t="str">
            <v>BSL-AP</v>
          </cell>
          <cell r="H533">
            <v>322</v>
          </cell>
          <cell r="I533" t="str">
            <v>Amt</v>
          </cell>
        </row>
        <row r="534">
          <cell r="C534" t="str">
            <v>2008/01</v>
          </cell>
          <cell r="E534" t="str">
            <v>BSL-AP</v>
          </cell>
          <cell r="H534">
            <v>0</v>
          </cell>
          <cell r="I534" t="str">
            <v>Amt</v>
          </cell>
        </row>
        <row r="535">
          <cell r="C535" t="str">
            <v>2008/01</v>
          </cell>
          <cell r="E535" t="str">
            <v>BSL-AP</v>
          </cell>
          <cell r="H535">
            <v>-59456</v>
          </cell>
          <cell r="I535" t="str">
            <v>Amt</v>
          </cell>
        </row>
        <row r="536">
          <cell r="C536" t="str">
            <v>2008/01</v>
          </cell>
          <cell r="E536" t="str">
            <v>BSL-AE</v>
          </cell>
          <cell r="H536">
            <v>33</v>
          </cell>
          <cell r="I536" t="str">
            <v>Amt</v>
          </cell>
        </row>
        <row r="537">
          <cell r="C537" t="str">
            <v>2008/01</v>
          </cell>
          <cell r="E537" t="str">
            <v>BSL-AE</v>
          </cell>
          <cell r="H537">
            <v>-19466</v>
          </cell>
          <cell r="I537" t="str">
            <v>Amt</v>
          </cell>
        </row>
        <row r="538">
          <cell r="C538" t="str">
            <v>2008/01</v>
          </cell>
          <cell r="E538" t="str">
            <v>BSL-AE</v>
          </cell>
          <cell r="H538">
            <v>0</v>
          </cell>
          <cell r="I538" t="str">
            <v>Amt</v>
          </cell>
        </row>
        <row r="539">
          <cell r="C539" t="str">
            <v>2008/01</v>
          </cell>
          <cell r="E539" t="str">
            <v>BSL-AE</v>
          </cell>
          <cell r="H539">
            <v>-76615</v>
          </cell>
          <cell r="I539" t="str">
            <v>Amt</v>
          </cell>
        </row>
        <row r="540">
          <cell r="C540" t="str">
            <v>2008/01</v>
          </cell>
          <cell r="E540" t="str">
            <v>BSL-AE</v>
          </cell>
          <cell r="H540">
            <v>-42466</v>
          </cell>
          <cell r="I540" t="str">
            <v>Amt</v>
          </cell>
        </row>
        <row r="541">
          <cell r="C541" t="str">
            <v>2008/01</v>
          </cell>
          <cell r="E541" t="str">
            <v>BSL-AE</v>
          </cell>
          <cell r="H541">
            <v>-345146</v>
          </cell>
          <cell r="I541" t="str">
            <v>Amt</v>
          </cell>
        </row>
        <row r="542">
          <cell r="C542" t="str">
            <v>2008/01</v>
          </cell>
          <cell r="E542" t="str">
            <v>BSL-AE</v>
          </cell>
          <cell r="H542">
            <v>4889</v>
          </cell>
          <cell r="I542" t="str">
            <v>Amt</v>
          </cell>
        </row>
        <row r="543">
          <cell r="C543" t="str">
            <v>2008/01</v>
          </cell>
          <cell r="E543" t="str">
            <v>BSL-AE</v>
          </cell>
          <cell r="H543">
            <v>-153653</v>
          </cell>
          <cell r="I543" t="str">
            <v>Amt</v>
          </cell>
        </row>
        <row r="544">
          <cell r="C544" t="str">
            <v>2008/01</v>
          </cell>
          <cell r="E544" t="str">
            <v>BSL-AE</v>
          </cell>
          <cell r="H544">
            <v>-39500</v>
          </cell>
          <cell r="I544" t="str">
            <v>Amt</v>
          </cell>
        </row>
        <row r="545">
          <cell r="C545" t="str">
            <v>2008/01</v>
          </cell>
          <cell r="E545" t="str">
            <v>BSL-AE</v>
          </cell>
          <cell r="H545">
            <v>-39633</v>
          </cell>
          <cell r="I545" t="str">
            <v>Amt</v>
          </cell>
        </row>
        <row r="546">
          <cell r="C546" t="str">
            <v>2008/01</v>
          </cell>
          <cell r="E546" t="str">
            <v>BSL-AE</v>
          </cell>
          <cell r="H546">
            <v>-5557</v>
          </cell>
          <cell r="I546" t="str">
            <v>Amt</v>
          </cell>
        </row>
        <row r="547">
          <cell r="C547" t="str">
            <v>2008/01</v>
          </cell>
          <cell r="E547" t="str">
            <v>BSL-AE</v>
          </cell>
          <cell r="H547">
            <v>-1232</v>
          </cell>
          <cell r="I547" t="str">
            <v>Amt</v>
          </cell>
        </row>
        <row r="548">
          <cell r="C548" t="str">
            <v>2008/01</v>
          </cell>
          <cell r="E548" t="str">
            <v>BSL-SIT</v>
          </cell>
          <cell r="H548">
            <v>-217446</v>
          </cell>
          <cell r="I548" t="str">
            <v>Amt</v>
          </cell>
        </row>
        <row r="549">
          <cell r="C549" t="str">
            <v>2008/01</v>
          </cell>
          <cell r="E549" t="str">
            <v>BSL-AE</v>
          </cell>
          <cell r="H549">
            <v>-2875</v>
          </cell>
          <cell r="I549" t="str">
            <v>Amt</v>
          </cell>
        </row>
        <row r="550">
          <cell r="C550" t="str">
            <v>2008/01</v>
          </cell>
          <cell r="E550" t="str">
            <v>BSL-AE</v>
          </cell>
          <cell r="H550">
            <v>-15633</v>
          </cell>
          <cell r="I550" t="str">
            <v>Amt</v>
          </cell>
        </row>
        <row r="551">
          <cell r="C551" t="str">
            <v>2008/01</v>
          </cell>
          <cell r="E551" t="str">
            <v>BSL-CD</v>
          </cell>
          <cell r="H551">
            <v>-506575</v>
          </cell>
          <cell r="I551" t="str">
            <v>Amt</v>
          </cell>
        </row>
        <row r="552">
          <cell r="C552" t="str">
            <v>2008/01</v>
          </cell>
          <cell r="E552" t="str">
            <v>BSL-AE</v>
          </cell>
          <cell r="H552">
            <v>0</v>
          </cell>
          <cell r="I552" t="str">
            <v>Amt</v>
          </cell>
        </row>
        <row r="553">
          <cell r="C553" t="str">
            <v>2008/01</v>
          </cell>
          <cell r="E553" t="str">
            <v>BSL-DR</v>
          </cell>
          <cell r="H553">
            <v>-92600</v>
          </cell>
          <cell r="I553" t="str">
            <v>Amt</v>
          </cell>
        </row>
        <row r="554">
          <cell r="C554" t="str">
            <v>2008/01</v>
          </cell>
          <cell r="E554" t="str">
            <v>BSL-LTDCP</v>
          </cell>
          <cell r="H554">
            <v>-466667</v>
          </cell>
          <cell r="I554" t="str">
            <v>Amt</v>
          </cell>
        </row>
        <row r="555">
          <cell r="C555" t="str">
            <v>2008/01</v>
          </cell>
          <cell r="E555" t="str">
            <v>BSL-LTDCP</v>
          </cell>
          <cell r="H555">
            <v>-14373</v>
          </cell>
          <cell r="I555" t="str">
            <v>Amt</v>
          </cell>
        </row>
        <row r="556">
          <cell r="C556" t="str">
            <v>2008/01</v>
          </cell>
          <cell r="E556" t="str">
            <v>BSL-LTDCP</v>
          </cell>
          <cell r="H556">
            <v>0</v>
          </cell>
          <cell r="I556" t="str">
            <v>Amt</v>
          </cell>
        </row>
        <row r="557">
          <cell r="C557" t="str">
            <v>2008/01</v>
          </cell>
          <cell r="E557" t="str">
            <v>BSL-LTDCP</v>
          </cell>
          <cell r="H557">
            <v>-69094</v>
          </cell>
          <cell r="I557" t="str">
            <v>Amt</v>
          </cell>
        </row>
        <row r="558">
          <cell r="C558" t="str">
            <v>2008/01</v>
          </cell>
          <cell r="E558" t="str">
            <v>BSL-LTDCP</v>
          </cell>
          <cell r="H558">
            <v>-7260</v>
          </cell>
          <cell r="I558" t="str">
            <v>Amt</v>
          </cell>
        </row>
        <row r="559">
          <cell r="C559" t="str">
            <v>2008/01</v>
          </cell>
          <cell r="E559" t="str">
            <v>BSL-LTDCP</v>
          </cell>
          <cell r="H559">
            <v>-27813</v>
          </cell>
          <cell r="I559" t="str">
            <v>Amt</v>
          </cell>
        </row>
        <row r="560">
          <cell r="C560" t="str">
            <v>2008/01</v>
          </cell>
          <cell r="E560" t="str">
            <v>BSL-LTDCP</v>
          </cell>
          <cell r="H560">
            <v>-46681</v>
          </cell>
          <cell r="I560" t="str">
            <v>Amt</v>
          </cell>
        </row>
        <row r="561">
          <cell r="C561" t="str">
            <v>2008/01</v>
          </cell>
          <cell r="E561" t="str">
            <v>BSL-LTDCP</v>
          </cell>
          <cell r="H561">
            <v>-11790</v>
          </cell>
          <cell r="I561" t="str">
            <v>Amt</v>
          </cell>
        </row>
        <row r="562">
          <cell r="C562" t="str">
            <v>2008/01</v>
          </cell>
          <cell r="E562" t="str">
            <v>BSL-LTDCP</v>
          </cell>
          <cell r="H562">
            <v>-17963</v>
          </cell>
          <cell r="I562" t="str">
            <v>Amt</v>
          </cell>
        </row>
        <row r="563">
          <cell r="C563" t="str">
            <v>2008/01</v>
          </cell>
          <cell r="E563" t="str">
            <v>BSL-LTDCP</v>
          </cell>
          <cell r="H563">
            <v>-16956</v>
          </cell>
          <cell r="I563" t="str">
            <v>Amt</v>
          </cell>
        </row>
        <row r="564">
          <cell r="C564" t="str">
            <v>2008/01</v>
          </cell>
          <cell r="E564" t="str">
            <v>BSL-LTDCP</v>
          </cell>
          <cell r="H564">
            <v>-11389</v>
          </cell>
          <cell r="I564" t="str">
            <v>Amt</v>
          </cell>
        </row>
        <row r="565">
          <cell r="C565" t="str">
            <v>2008/01</v>
          </cell>
          <cell r="E565" t="str">
            <v>BSL-LTDCP</v>
          </cell>
          <cell r="H565">
            <v>-3015</v>
          </cell>
          <cell r="I565" t="str">
            <v>Amt</v>
          </cell>
        </row>
        <row r="566">
          <cell r="C566" t="str">
            <v>2008/01</v>
          </cell>
          <cell r="E566" t="str">
            <v>BSL-LOC</v>
          </cell>
          <cell r="H566">
            <v>-10150000</v>
          </cell>
          <cell r="I566" t="str">
            <v>Amt</v>
          </cell>
        </row>
        <row r="567">
          <cell r="C567" t="str">
            <v>2008/01</v>
          </cell>
          <cell r="E567" t="str">
            <v>BSL-LTDLT</v>
          </cell>
          <cell r="H567">
            <v>-991667</v>
          </cell>
          <cell r="I567" t="str">
            <v>Amt</v>
          </cell>
        </row>
        <row r="568">
          <cell r="C568" t="str">
            <v>2008/01</v>
          </cell>
          <cell r="E568" t="str">
            <v>BSL-LTDLT</v>
          </cell>
          <cell r="H568">
            <v>-21266</v>
          </cell>
          <cell r="I568" t="str">
            <v>Amt</v>
          </cell>
        </row>
        <row r="569">
          <cell r="C569" t="str">
            <v>2008/01</v>
          </cell>
          <cell r="E569" t="str">
            <v>BSL-LTDLT</v>
          </cell>
          <cell r="H569">
            <v>-610421</v>
          </cell>
          <cell r="I569" t="str">
            <v>Amt</v>
          </cell>
        </row>
        <row r="570">
          <cell r="C570" t="str">
            <v>2008/01</v>
          </cell>
          <cell r="E570" t="str">
            <v>BSL-LTDLT</v>
          </cell>
          <cell r="H570">
            <v>-5802</v>
          </cell>
          <cell r="I570" t="str">
            <v>Amt</v>
          </cell>
        </row>
        <row r="571">
          <cell r="C571" t="str">
            <v>2008/01</v>
          </cell>
          <cell r="E571" t="str">
            <v>BSL-LTDLT</v>
          </cell>
          <cell r="H571">
            <v>-104806</v>
          </cell>
          <cell r="I571" t="str">
            <v>Amt</v>
          </cell>
        </row>
        <row r="572">
          <cell r="C572" t="str">
            <v>2008/01</v>
          </cell>
          <cell r="E572" t="str">
            <v>BSL-LTDLT</v>
          </cell>
          <cell r="H572">
            <v>-73987</v>
          </cell>
          <cell r="I572" t="str">
            <v>Amt</v>
          </cell>
        </row>
        <row r="573">
          <cell r="C573" t="str">
            <v>2008/01</v>
          </cell>
          <cell r="E573" t="str">
            <v>BSL-LTDLT</v>
          </cell>
          <cell r="H573">
            <v>-76111</v>
          </cell>
          <cell r="I573" t="str">
            <v>Amt</v>
          </cell>
        </row>
        <row r="574">
          <cell r="C574" t="str">
            <v>2008/01</v>
          </cell>
          <cell r="E574" t="str">
            <v>BSL-LTDLT</v>
          </cell>
          <cell r="H574">
            <v>-118884</v>
          </cell>
          <cell r="I574" t="str">
            <v>Amt</v>
          </cell>
        </row>
        <row r="575">
          <cell r="C575" t="str">
            <v>2008/01</v>
          </cell>
          <cell r="E575" t="str">
            <v>BSL-LTDLT</v>
          </cell>
          <cell r="H575">
            <v>-112213</v>
          </cell>
          <cell r="I575" t="str">
            <v>Amt</v>
          </cell>
        </row>
        <row r="576">
          <cell r="C576" t="str">
            <v>2008/01</v>
          </cell>
          <cell r="E576" t="str">
            <v>BSL-LTDLT</v>
          </cell>
          <cell r="H576">
            <v>-78689</v>
          </cell>
          <cell r="I576" t="str">
            <v>Amt</v>
          </cell>
        </row>
        <row r="577">
          <cell r="C577" t="str">
            <v>2008/01</v>
          </cell>
          <cell r="E577" t="str">
            <v>BSL-LTDLT</v>
          </cell>
          <cell r="H577">
            <v>-20285</v>
          </cell>
          <cell r="I577" t="str">
            <v>Amt</v>
          </cell>
        </row>
        <row r="578">
          <cell r="C578" t="str">
            <v>2008/01</v>
          </cell>
          <cell r="E578" t="str">
            <v>BSL-DIV</v>
          </cell>
          <cell r="H578">
            <v>31711328</v>
          </cell>
          <cell r="I578" t="str">
            <v>Amt</v>
          </cell>
        </row>
        <row r="579">
          <cell r="C579" t="str">
            <v>2008/01</v>
          </cell>
          <cell r="E579" t="str">
            <v>BSL-STOCK</v>
          </cell>
          <cell r="H579">
            <v>-1000</v>
          </cell>
          <cell r="I579" t="str">
            <v>Amt</v>
          </cell>
        </row>
        <row r="580">
          <cell r="C580" t="str">
            <v>2008/01</v>
          </cell>
          <cell r="E580" t="str">
            <v>BSL-Rec</v>
          </cell>
          <cell r="H580">
            <v>-30808259</v>
          </cell>
          <cell r="I580" t="str">
            <v>Amt</v>
          </cell>
        </row>
        <row r="581">
          <cell r="C581" t="str">
            <v>2008/01</v>
          </cell>
          <cell r="E581" t="str">
            <v>BSL-PL</v>
          </cell>
          <cell r="H581">
            <v>-10616099</v>
          </cell>
          <cell r="I581" t="str">
            <v>Amt</v>
          </cell>
        </row>
        <row r="582">
          <cell r="C582" t="str">
            <v>2008/01</v>
          </cell>
          <cell r="E582" t="str">
            <v>SS-AL</v>
          </cell>
          <cell r="H582">
            <v>-3885133</v>
          </cell>
          <cell r="I582" t="str">
            <v>Amt</v>
          </cell>
        </row>
        <row r="583">
          <cell r="C583" t="str">
            <v>2008/01</v>
          </cell>
          <cell r="E583" t="str">
            <v>SS-BR</v>
          </cell>
          <cell r="H583">
            <v>-2442683</v>
          </cell>
          <cell r="I583" t="str">
            <v>Amt</v>
          </cell>
        </row>
        <row r="584">
          <cell r="C584" t="str">
            <v>2008/01</v>
          </cell>
          <cell r="E584" t="str">
            <v>SS-CU</v>
          </cell>
          <cell r="H584">
            <v>-6909110</v>
          </cell>
          <cell r="I584" t="str">
            <v>Amt</v>
          </cell>
        </row>
        <row r="585">
          <cell r="C585" t="str">
            <v>2008/01</v>
          </cell>
          <cell r="E585" t="str">
            <v>SS-ONF</v>
          </cell>
          <cell r="H585">
            <v>-717288</v>
          </cell>
          <cell r="I585" t="str">
            <v>Amt</v>
          </cell>
        </row>
        <row r="586">
          <cell r="C586" t="str">
            <v>2008/01</v>
          </cell>
          <cell r="E586" t="str">
            <v>SS-NM</v>
          </cell>
          <cell r="H586">
            <v>-12496</v>
          </cell>
          <cell r="I586" t="str">
            <v>Amt</v>
          </cell>
        </row>
        <row r="587">
          <cell r="C587" t="str">
            <v>2008/01</v>
          </cell>
          <cell r="E587" t="str">
            <v>SS-SS</v>
          </cell>
          <cell r="H587">
            <v>-1122349</v>
          </cell>
          <cell r="I587" t="str">
            <v>Amt</v>
          </cell>
        </row>
        <row r="588">
          <cell r="C588" t="str">
            <v>2008/01</v>
          </cell>
          <cell r="E588" t="str">
            <v>SS-NM</v>
          </cell>
          <cell r="H588">
            <v>-30652</v>
          </cell>
          <cell r="I588" t="str">
            <v>Amt</v>
          </cell>
        </row>
        <row r="589">
          <cell r="C589" t="str">
            <v>2008/01</v>
          </cell>
          <cell r="E589" t="str">
            <v>SS-NM</v>
          </cell>
          <cell r="H589">
            <v>0</v>
          </cell>
          <cell r="I589" t="str">
            <v>Amt</v>
          </cell>
        </row>
        <row r="590">
          <cell r="C590" t="str">
            <v>2008/01</v>
          </cell>
          <cell r="E590" t="str">
            <v>SS-ONF</v>
          </cell>
          <cell r="H590">
            <v>-69923</v>
          </cell>
          <cell r="I590" t="str">
            <v>Amt</v>
          </cell>
        </row>
        <row r="591">
          <cell r="C591" t="str">
            <v>2008/01</v>
          </cell>
          <cell r="E591" t="str">
            <v>SS-FE</v>
          </cell>
          <cell r="H591">
            <v>-2970208</v>
          </cell>
          <cell r="I591" t="str">
            <v>Amt</v>
          </cell>
        </row>
        <row r="592">
          <cell r="C592" t="str">
            <v>2008/01</v>
          </cell>
          <cell r="E592" t="str">
            <v>SS-ONF</v>
          </cell>
          <cell r="H592">
            <v>-131741</v>
          </cell>
          <cell r="I592" t="str">
            <v>Amt</v>
          </cell>
        </row>
        <row r="593">
          <cell r="C593" t="str">
            <v>2008/01</v>
          </cell>
          <cell r="E593" t="str">
            <v>SS-NM</v>
          </cell>
          <cell r="H593">
            <v>0</v>
          </cell>
          <cell r="I593" t="str">
            <v>Amt</v>
          </cell>
        </row>
        <row r="594">
          <cell r="C594" t="str">
            <v>2008/01</v>
          </cell>
          <cell r="E594" t="str">
            <v>SS-NM</v>
          </cell>
          <cell r="H594">
            <v>-3545</v>
          </cell>
          <cell r="I594" t="str">
            <v>Amt</v>
          </cell>
        </row>
        <row r="595">
          <cell r="C595" t="str">
            <v>2008/01</v>
          </cell>
          <cell r="E595" t="str">
            <v>SS-ONF</v>
          </cell>
          <cell r="H595">
            <v>-2060</v>
          </cell>
          <cell r="I595" t="str">
            <v>Amt</v>
          </cell>
        </row>
        <row r="596">
          <cell r="C596" t="str">
            <v>2008/01</v>
          </cell>
          <cell r="E596" t="str">
            <v>SS-NM</v>
          </cell>
          <cell r="H596">
            <v>0</v>
          </cell>
          <cell r="I596" t="str">
            <v>Amt</v>
          </cell>
        </row>
        <row r="597">
          <cell r="C597" t="str">
            <v>2008/01</v>
          </cell>
          <cell r="E597" t="str">
            <v>SS-NM</v>
          </cell>
          <cell r="H597">
            <v>0</v>
          </cell>
          <cell r="I597" t="str">
            <v>Amt</v>
          </cell>
        </row>
        <row r="598">
          <cell r="C598" t="str">
            <v>2008/01</v>
          </cell>
          <cell r="E598" t="str">
            <v>SS-ONF</v>
          </cell>
          <cell r="H598">
            <v>0</v>
          </cell>
          <cell r="I598" t="str">
            <v>Amt</v>
          </cell>
        </row>
        <row r="599">
          <cell r="C599" t="str">
            <v>2008/01</v>
          </cell>
          <cell r="E599" t="str">
            <v>SS-ONF</v>
          </cell>
          <cell r="H599">
            <v>0</v>
          </cell>
          <cell r="I599" t="str">
            <v>Amt</v>
          </cell>
        </row>
        <row r="600">
          <cell r="C600" t="str">
            <v>2008/01</v>
          </cell>
          <cell r="E600" t="str">
            <v>SS-FE</v>
          </cell>
          <cell r="H600">
            <v>0</v>
          </cell>
          <cell r="I600" t="str">
            <v>Amt</v>
          </cell>
        </row>
        <row r="601">
          <cell r="C601" t="str">
            <v>2008/01</v>
          </cell>
          <cell r="E601" t="str">
            <v>SS-AL</v>
          </cell>
          <cell r="H601">
            <v>44</v>
          </cell>
          <cell r="I601" t="str">
            <v>Amt</v>
          </cell>
        </row>
        <row r="602">
          <cell r="C602" t="str">
            <v>2008/01</v>
          </cell>
          <cell r="E602" t="str">
            <v>SS-BR</v>
          </cell>
          <cell r="H602">
            <v>-20</v>
          </cell>
          <cell r="I602" t="str">
            <v>Amt</v>
          </cell>
        </row>
        <row r="603">
          <cell r="C603" t="str">
            <v>2008/01</v>
          </cell>
          <cell r="E603" t="str">
            <v>SS-CU</v>
          </cell>
          <cell r="H603">
            <v>22</v>
          </cell>
          <cell r="I603" t="str">
            <v>Amt</v>
          </cell>
        </row>
        <row r="604">
          <cell r="C604" t="str">
            <v>2008/01</v>
          </cell>
          <cell r="E604" t="str">
            <v>SS-ONF</v>
          </cell>
          <cell r="H604">
            <v>0</v>
          </cell>
          <cell r="I604" t="str">
            <v>Amt</v>
          </cell>
        </row>
        <row r="605">
          <cell r="C605" t="str">
            <v>2008/01</v>
          </cell>
          <cell r="E605" t="str">
            <v>SS-NM</v>
          </cell>
          <cell r="H605">
            <v>193</v>
          </cell>
          <cell r="I605" t="str">
            <v>Amt</v>
          </cell>
        </row>
        <row r="606">
          <cell r="C606" t="str">
            <v>2008/01</v>
          </cell>
          <cell r="E606" t="str">
            <v>SS-SS</v>
          </cell>
          <cell r="H606">
            <v>379</v>
          </cell>
          <cell r="I606" t="str">
            <v>Amt</v>
          </cell>
        </row>
        <row r="607">
          <cell r="C607" t="str">
            <v>2008/01</v>
          </cell>
          <cell r="E607" t="str">
            <v>SS-NM</v>
          </cell>
          <cell r="H607">
            <v>0</v>
          </cell>
          <cell r="I607" t="str">
            <v>Amt</v>
          </cell>
        </row>
        <row r="608">
          <cell r="C608" t="str">
            <v>2008/01</v>
          </cell>
          <cell r="E608" t="str">
            <v>SS-ONF</v>
          </cell>
          <cell r="H608">
            <v>0</v>
          </cell>
          <cell r="I608" t="str">
            <v>Amt</v>
          </cell>
        </row>
        <row r="609">
          <cell r="C609" t="str">
            <v>2008/01</v>
          </cell>
          <cell r="E609" t="str">
            <v>SS-FE</v>
          </cell>
          <cell r="H609">
            <v>40</v>
          </cell>
          <cell r="I609" t="str">
            <v>Amt</v>
          </cell>
        </row>
        <row r="610">
          <cell r="C610" t="str">
            <v>2008/01</v>
          </cell>
          <cell r="E610" t="str">
            <v>SS-ONF</v>
          </cell>
          <cell r="H610">
            <v>0</v>
          </cell>
          <cell r="I610" t="str">
            <v>Amt</v>
          </cell>
        </row>
        <row r="611">
          <cell r="C611" t="str">
            <v>2008/01</v>
          </cell>
          <cell r="E611" t="str">
            <v>SS-ONF</v>
          </cell>
          <cell r="H611">
            <v>0</v>
          </cell>
          <cell r="I611" t="str">
            <v>Amt</v>
          </cell>
        </row>
        <row r="612">
          <cell r="C612" t="str">
            <v>2008/01</v>
          </cell>
          <cell r="E612" t="str">
            <v>SS-FE</v>
          </cell>
          <cell r="H612">
            <v>0</v>
          </cell>
          <cell r="I612" t="str">
            <v>Amt</v>
          </cell>
        </row>
        <row r="613">
          <cell r="C613" t="str">
            <v>2008/01</v>
          </cell>
          <cell r="E613" t="str">
            <v>SS-ONF</v>
          </cell>
          <cell r="H613">
            <v>0</v>
          </cell>
          <cell r="I613" t="str">
            <v>Amt</v>
          </cell>
        </row>
        <row r="614">
          <cell r="C614" t="str">
            <v>2008/01</v>
          </cell>
          <cell r="E614" t="str">
            <v>SS-FE</v>
          </cell>
          <cell r="H614">
            <v>0</v>
          </cell>
          <cell r="I614" t="str">
            <v>Amt</v>
          </cell>
        </row>
        <row r="615">
          <cell r="C615" t="str">
            <v>2008/01</v>
          </cell>
          <cell r="E615" t="str">
            <v>SS-FE</v>
          </cell>
          <cell r="H615">
            <v>0</v>
          </cell>
          <cell r="I615" t="str">
            <v>Amt</v>
          </cell>
        </row>
        <row r="616">
          <cell r="C616" t="str">
            <v>2008/01</v>
          </cell>
          <cell r="E616" t="str">
            <v>SS-ONF</v>
          </cell>
          <cell r="H616">
            <v>0</v>
          </cell>
          <cell r="I616" t="str">
            <v>Amt</v>
          </cell>
        </row>
        <row r="617">
          <cell r="C617" t="str">
            <v>2008/01</v>
          </cell>
          <cell r="E617" t="str">
            <v>SS-FE</v>
          </cell>
          <cell r="H617">
            <v>0</v>
          </cell>
          <cell r="I617" t="str">
            <v>Amt</v>
          </cell>
        </row>
        <row r="618">
          <cell r="C618" t="str">
            <v>2008/01</v>
          </cell>
          <cell r="E618" t="str">
            <v>SS-ONF</v>
          </cell>
          <cell r="H618">
            <v>-1850</v>
          </cell>
          <cell r="I618" t="str">
            <v>Amt</v>
          </cell>
        </row>
        <row r="619">
          <cell r="C619" t="str">
            <v>2008/01</v>
          </cell>
          <cell r="E619" t="str">
            <v>SS-FE</v>
          </cell>
          <cell r="H619">
            <v>0</v>
          </cell>
          <cell r="I619" t="str">
            <v>Amt</v>
          </cell>
        </row>
        <row r="620">
          <cell r="C620" t="str">
            <v>2008/01</v>
          </cell>
          <cell r="E620" t="str">
            <v>SS-ONF</v>
          </cell>
          <cell r="H620">
            <v>-2903</v>
          </cell>
          <cell r="I620" t="str">
            <v>Amt</v>
          </cell>
        </row>
        <row r="621">
          <cell r="C621" t="str">
            <v>2008/01</v>
          </cell>
          <cell r="E621" t="str">
            <v>SS-FE</v>
          </cell>
          <cell r="H621">
            <v>-25000</v>
          </cell>
          <cell r="I621" t="str">
            <v>Amt</v>
          </cell>
        </row>
        <row r="622">
          <cell r="C622" t="str">
            <v>2008/01</v>
          </cell>
          <cell r="E622" t="str">
            <v>SS-ONF</v>
          </cell>
          <cell r="H622">
            <v>-5500</v>
          </cell>
          <cell r="I622" t="str">
            <v>Amt</v>
          </cell>
        </row>
        <row r="623">
          <cell r="C623" t="str">
            <v>2008/01</v>
          </cell>
          <cell r="E623" t="str">
            <v>SS-FE</v>
          </cell>
          <cell r="H623">
            <v>0</v>
          </cell>
          <cell r="I623" t="str">
            <v>Amt</v>
          </cell>
        </row>
        <row r="624">
          <cell r="C624" t="str">
            <v>2008/01</v>
          </cell>
          <cell r="E624" t="str">
            <v>SS-ONF</v>
          </cell>
          <cell r="H624">
            <v>-2775</v>
          </cell>
          <cell r="I624" t="str">
            <v>Amt</v>
          </cell>
        </row>
        <row r="625">
          <cell r="C625" t="str">
            <v>2008/01</v>
          </cell>
          <cell r="E625" t="str">
            <v>SS-ONF</v>
          </cell>
          <cell r="H625">
            <v>-1500</v>
          </cell>
          <cell r="I625" t="str">
            <v>Amt</v>
          </cell>
        </row>
        <row r="626">
          <cell r="C626" t="str">
            <v>2008/01</v>
          </cell>
          <cell r="E626" t="str">
            <v>COS-FE</v>
          </cell>
          <cell r="H626">
            <v>-2000</v>
          </cell>
          <cell r="I626" t="str">
            <v>Amt</v>
          </cell>
        </row>
        <row r="627">
          <cell r="C627" t="str">
            <v>2008/01</v>
          </cell>
          <cell r="E627" t="str">
            <v>COS-ONF</v>
          </cell>
          <cell r="H627">
            <v>-247171</v>
          </cell>
          <cell r="I627" t="str">
            <v>Amt</v>
          </cell>
        </row>
        <row r="628">
          <cell r="C628" t="str">
            <v>2008/01</v>
          </cell>
          <cell r="E628" t="str">
            <v>COS-AL</v>
          </cell>
          <cell r="H628">
            <v>2541769</v>
          </cell>
          <cell r="I628" t="str">
            <v>Amt</v>
          </cell>
        </row>
        <row r="629">
          <cell r="C629" t="str">
            <v>2008/01</v>
          </cell>
          <cell r="E629" t="str">
            <v>COS-BR</v>
          </cell>
          <cell r="H629">
            <v>1792522</v>
          </cell>
          <cell r="I629" t="str">
            <v>Amt</v>
          </cell>
        </row>
        <row r="630">
          <cell r="C630" t="str">
            <v>2008/01</v>
          </cell>
          <cell r="E630" t="str">
            <v>COS-CU</v>
          </cell>
          <cell r="H630">
            <v>4344216</v>
          </cell>
          <cell r="I630" t="str">
            <v>Amt</v>
          </cell>
        </row>
        <row r="631">
          <cell r="C631" t="str">
            <v>2008/01</v>
          </cell>
          <cell r="E631" t="str">
            <v>COS-ONF</v>
          </cell>
          <cell r="H631">
            <v>296017</v>
          </cell>
          <cell r="I631" t="str">
            <v>Amt</v>
          </cell>
        </row>
        <row r="632">
          <cell r="C632" t="str">
            <v>2008/01</v>
          </cell>
          <cell r="E632" t="str">
            <v>COS-NM</v>
          </cell>
          <cell r="H632">
            <v>2060</v>
          </cell>
          <cell r="I632" t="str">
            <v>Amt</v>
          </cell>
        </row>
        <row r="633">
          <cell r="C633" t="str">
            <v>2008/01</v>
          </cell>
          <cell r="E633" t="str">
            <v>COS-SS</v>
          </cell>
          <cell r="H633">
            <v>702091</v>
          </cell>
          <cell r="I633" t="str">
            <v>Amt</v>
          </cell>
        </row>
        <row r="634">
          <cell r="C634" t="str">
            <v>2008/01</v>
          </cell>
          <cell r="E634" t="str">
            <v>COS-NM</v>
          </cell>
          <cell r="H634">
            <v>12040</v>
          </cell>
          <cell r="I634" t="str">
            <v>Amt</v>
          </cell>
        </row>
        <row r="635">
          <cell r="C635" t="str">
            <v>2008/01</v>
          </cell>
          <cell r="E635" t="str">
            <v>COS-ONF</v>
          </cell>
          <cell r="H635">
            <v>16446</v>
          </cell>
          <cell r="I635" t="str">
            <v>Amt</v>
          </cell>
        </row>
        <row r="636">
          <cell r="C636" t="str">
            <v>2008/01</v>
          </cell>
          <cell r="E636" t="str">
            <v>COS-FE</v>
          </cell>
          <cell r="H636">
            <v>2588560</v>
          </cell>
          <cell r="I636" t="str">
            <v>Amt</v>
          </cell>
        </row>
        <row r="637">
          <cell r="C637" t="str">
            <v>2008/01</v>
          </cell>
          <cell r="E637" t="str">
            <v>COS-ONF</v>
          </cell>
          <cell r="H637">
            <v>76148</v>
          </cell>
          <cell r="I637" t="str">
            <v>Amt</v>
          </cell>
        </row>
        <row r="638">
          <cell r="C638" t="str">
            <v>2008/01</v>
          </cell>
          <cell r="E638" t="str">
            <v>COS-NM</v>
          </cell>
          <cell r="H638">
            <v>0</v>
          </cell>
          <cell r="I638" t="str">
            <v>Amt</v>
          </cell>
        </row>
        <row r="639">
          <cell r="C639" t="str">
            <v>2008/01</v>
          </cell>
          <cell r="E639" t="str">
            <v>COS-NM</v>
          </cell>
          <cell r="H639">
            <v>-899</v>
          </cell>
          <cell r="I639" t="str">
            <v>Amt</v>
          </cell>
        </row>
        <row r="640">
          <cell r="C640" t="str">
            <v>2008/01</v>
          </cell>
          <cell r="E640" t="str">
            <v>COS-ONF</v>
          </cell>
          <cell r="H640">
            <v>6776</v>
          </cell>
          <cell r="I640" t="str">
            <v>Amt</v>
          </cell>
        </row>
        <row r="641">
          <cell r="C641" t="str">
            <v>2008/01</v>
          </cell>
          <cell r="E641" t="str">
            <v>COS-NM</v>
          </cell>
          <cell r="H641">
            <v>69</v>
          </cell>
          <cell r="I641" t="str">
            <v>Amt</v>
          </cell>
        </row>
        <row r="642">
          <cell r="C642" t="str">
            <v>2008/01</v>
          </cell>
          <cell r="E642" t="str">
            <v>COS-NM</v>
          </cell>
          <cell r="H642">
            <v>-753</v>
          </cell>
          <cell r="I642" t="str">
            <v>Amt</v>
          </cell>
        </row>
        <row r="643">
          <cell r="C643" t="str">
            <v>2008/01</v>
          </cell>
          <cell r="E643" t="str">
            <v>COS-ONF</v>
          </cell>
          <cell r="H643">
            <v>893</v>
          </cell>
          <cell r="I643" t="str">
            <v>Amt</v>
          </cell>
        </row>
        <row r="644">
          <cell r="C644" t="str">
            <v>2008/01</v>
          </cell>
          <cell r="E644" t="str">
            <v>COS-FE</v>
          </cell>
          <cell r="H644">
            <v>0</v>
          </cell>
          <cell r="I644" t="str">
            <v>Amt</v>
          </cell>
        </row>
        <row r="645">
          <cell r="C645" t="str">
            <v>2008/01</v>
          </cell>
          <cell r="E645" t="str">
            <v>COS-FE</v>
          </cell>
          <cell r="H645">
            <v>2</v>
          </cell>
          <cell r="I645" t="str">
            <v>Amt</v>
          </cell>
        </row>
        <row r="646">
          <cell r="C646" t="str">
            <v>2008/01</v>
          </cell>
          <cell r="E646" t="str">
            <v>COS-99</v>
          </cell>
          <cell r="H646">
            <v>-314538</v>
          </cell>
          <cell r="I646" t="str">
            <v>Amt</v>
          </cell>
        </row>
        <row r="647">
          <cell r="C647" t="str">
            <v>2008/01</v>
          </cell>
          <cell r="E647" t="str">
            <v>COS-FE</v>
          </cell>
          <cell r="H647">
            <v>-597325</v>
          </cell>
          <cell r="I647" t="str">
            <v>Amt</v>
          </cell>
        </row>
        <row r="648">
          <cell r="C648" t="str">
            <v>2008/01</v>
          </cell>
          <cell r="E648" t="str">
            <v>COS-ONF</v>
          </cell>
          <cell r="H648">
            <v>529427</v>
          </cell>
          <cell r="I648" t="str">
            <v>Amt</v>
          </cell>
        </row>
        <row r="649">
          <cell r="C649" t="str">
            <v>2008/01</v>
          </cell>
          <cell r="E649" t="str">
            <v>COS-FE</v>
          </cell>
          <cell r="H649">
            <v>0</v>
          </cell>
          <cell r="I649" t="str">
            <v>Amt</v>
          </cell>
        </row>
        <row r="650">
          <cell r="C650" t="str">
            <v>2008/01</v>
          </cell>
          <cell r="E650" t="str">
            <v>COS-ONF</v>
          </cell>
          <cell r="H650">
            <v>0</v>
          </cell>
          <cell r="I650" t="str">
            <v>Amt</v>
          </cell>
        </row>
        <row r="651">
          <cell r="C651" t="str">
            <v>2008/01</v>
          </cell>
          <cell r="E651" t="str">
            <v>COS-AL</v>
          </cell>
          <cell r="H651">
            <v>-31462</v>
          </cell>
          <cell r="I651" t="str">
            <v>Amt</v>
          </cell>
        </row>
        <row r="652">
          <cell r="C652" t="str">
            <v>2008/01</v>
          </cell>
          <cell r="E652" t="str">
            <v>COS-BR</v>
          </cell>
          <cell r="H652">
            <v>0</v>
          </cell>
          <cell r="I652" t="str">
            <v>Amt</v>
          </cell>
        </row>
        <row r="653">
          <cell r="C653" t="str">
            <v>2008/01</v>
          </cell>
          <cell r="E653" t="str">
            <v>COS-CU</v>
          </cell>
          <cell r="H653">
            <v>-36239</v>
          </cell>
          <cell r="I653" t="str">
            <v>Amt</v>
          </cell>
        </row>
        <row r="654">
          <cell r="C654" t="str">
            <v>2008/01</v>
          </cell>
          <cell r="E654" t="str">
            <v>COS-ONF</v>
          </cell>
          <cell r="H654">
            <v>-3462</v>
          </cell>
          <cell r="I654" t="str">
            <v>Amt</v>
          </cell>
        </row>
        <row r="655">
          <cell r="C655" t="str">
            <v>2008/01</v>
          </cell>
          <cell r="E655" t="str">
            <v>COS-NM</v>
          </cell>
          <cell r="H655">
            <v>0</v>
          </cell>
          <cell r="I655" t="str">
            <v>Amt</v>
          </cell>
        </row>
        <row r="656">
          <cell r="C656" t="str">
            <v>2008/01</v>
          </cell>
          <cell r="E656" t="str">
            <v>COS-SS</v>
          </cell>
          <cell r="H656">
            <v>-208</v>
          </cell>
          <cell r="I656" t="str">
            <v>Amt</v>
          </cell>
        </row>
        <row r="657">
          <cell r="C657" t="str">
            <v>2008/01</v>
          </cell>
          <cell r="E657" t="str">
            <v>COS-NM</v>
          </cell>
          <cell r="H657">
            <v>0</v>
          </cell>
          <cell r="I657" t="str">
            <v>Amt</v>
          </cell>
        </row>
        <row r="658">
          <cell r="C658" t="str">
            <v>2008/01</v>
          </cell>
          <cell r="E658" t="str">
            <v>COS-ONF</v>
          </cell>
          <cell r="H658">
            <v>0</v>
          </cell>
          <cell r="I658" t="str">
            <v>Amt</v>
          </cell>
        </row>
        <row r="659">
          <cell r="C659" t="str">
            <v>2008/01</v>
          </cell>
          <cell r="E659" t="str">
            <v>COS-ONF</v>
          </cell>
          <cell r="H659">
            <v>-6628</v>
          </cell>
          <cell r="I659" t="str">
            <v>Amt</v>
          </cell>
        </row>
        <row r="660">
          <cell r="C660" t="str">
            <v>2008/01</v>
          </cell>
          <cell r="E660" t="str">
            <v>COS-ONF</v>
          </cell>
          <cell r="H660">
            <v>0</v>
          </cell>
          <cell r="I660" t="str">
            <v>Amt</v>
          </cell>
        </row>
        <row r="661">
          <cell r="C661" t="str">
            <v>2008/01</v>
          </cell>
          <cell r="E661" t="str">
            <v>COS-ONF</v>
          </cell>
          <cell r="H661">
            <v>0</v>
          </cell>
          <cell r="I661" t="str">
            <v>Amt</v>
          </cell>
        </row>
        <row r="662">
          <cell r="C662" t="str">
            <v>2008/01</v>
          </cell>
          <cell r="E662" t="str">
            <v>COS-FE</v>
          </cell>
          <cell r="H662">
            <v>0</v>
          </cell>
          <cell r="I662" t="str">
            <v>Amt</v>
          </cell>
        </row>
        <row r="663">
          <cell r="C663" t="str">
            <v>2008/01</v>
          </cell>
          <cell r="E663" t="str">
            <v>COS-AL</v>
          </cell>
          <cell r="H663">
            <v>0</v>
          </cell>
          <cell r="I663" t="str">
            <v>Amt</v>
          </cell>
        </row>
        <row r="664">
          <cell r="C664" t="str">
            <v>2008/01</v>
          </cell>
          <cell r="E664" t="str">
            <v>COS-BR</v>
          </cell>
          <cell r="H664">
            <v>0</v>
          </cell>
          <cell r="I664" t="str">
            <v>Amt</v>
          </cell>
        </row>
        <row r="665">
          <cell r="C665" t="str">
            <v>2008/01</v>
          </cell>
          <cell r="E665" t="str">
            <v>COS-CU</v>
          </cell>
          <cell r="H665">
            <v>0</v>
          </cell>
          <cell r="I665" t="str">
            <v>Amt</v>
          </cell>
        </row>
        <row r="666">
          <cell r="C666" t="str">
            <v>2008/01</v>
          </cell>
          <cell r="E666" t="str">
            <v>COS-ONF</v>
          </cell>
          <cell r="H666">
            <v>0</v>
          </cell>
          <cell r="I666" t="str">
            <v>Amt</v>
          </cell>
        </row>
        <row r="667">
          <cell r="C667" t="str">
            <v>2008/01</v>
          </cell>
          <cell r="E667" t="str">
            <v>COS-NM</v>
          </cell>
          <cell r="H667">
            <v>0</v>
          </cell>
          <cell r="I667" t="str">
            <v>Amt</v>
          </cell>
        </row>
        <row r="668">
          <cell r="C668" t="str">
            <v>2008/01</v>
          </cell>
          <cell r="E668" t="str">
            <v>COS-SS</v>
          </cell>
          <cell r="H668">
            <v>0</v>
          </cell>
          <cell r="I668" t="str">
            <v>Amt</v>
          </cell>
        </row>
        <row r="669">
          <cell r="C669" t="str">
            <v>2008/01</v>
          </cell>
          <cell r="E669" t="str">
            <v>COS-NM</v>
          </cell>
          <cell r="H669">
            <v>0</v>
          </cell>
          <cell r="I669" t="str">
            <v>Amt</v>
          </cell>
        </row>
        <row r="670">
          <cell r="C670" t="str">
            <v>2008/01</v>
          </cell>
          <cell r="E670" t="str">
            <v>COS-ONF</v>
          </cell>
          <cell r="H670">
            <v>0</v>
          </cell>
          <cell r="I670" t="str">
            <v>Amt</v>
          </cell>
        </row>
        <row r="671">
          <cell r="C671" t="str">
            <v>2008/01</v>
          </cell>
          <cell r="E671" t="str">
            <v>COS-ONF</v>
          </cell>
          <cell r="H671">
            <v>0</v>
          </cell>
          <cell r="I671" t="str">
            <v>Amt</v>
          </cell>
        </row>
        <row r="672">
          <cell r="C672" t="str">
            <v>2008/01</v>
          </cell>
          <cell r="E672" t="str">
            <v>COS-ONF</v>
          </cell>
          <cell r="H672">
            <v>0</v>
          </cell>
          <cell r="I672" t="str">
            <v>Amt</v>
          </cell>
        </row>
        <row r="673">
          <cell r="C673" t="str">
            <v>2008/01</v>
          </cell>
          <cell r="E673" t="str">
            <v>COS-FE</v>
          </cell>
          <cell r="H673">
            <v>0</v>
          </cell>
          <cell r="I673" t="str">
            <v>Amt</v>
          </cell>
        </row>
        <row r="674">
          <cell r="C674" t="str">
            <v>2008/01</v>
          </cell>
          <cell r="E674" t="str">
            <v>COS-AL</v>
          </cell>
          <cell r="H674">
            <v>0</v>
          </cell>
          <cell r="I674" t="str">
            <v>Amt</v>
          </cell>
        </row>
        <row r="675">
          <cell r="C675" t="str">
            <v>2008/01</v>
          </cell>
          <cell r="E675" t="str">
            <v>COS-BR</v>
          </cell>
          <cell r="H675">
            <v>0</v>
          </cell>
          <cell r="I675" t="str">
            <v>Amt</v>
          </cell>
        </row>
        <row r="676">
          <cell r="C676" t="str">
            <v>2008/01</v>
          </cell>
          <cell r="E676" t="str">
            <v>COS-CU</v>
          </cell>
          <cell r="H676">
            <v>-5957</v>
          </cell>
          <cell r="I676" t="str">
            <v>Amt</v>
          </cell>
        </row>
        <row r="677">
          <cell r="C677" t="str">
            <v>2008/01</v>
          </cell>
          <cell r="E677" t="str">
            <v>COS-ONF</v>
          </cell>
          <cell r="H677">
            <v>0</v>
          </cell>
          <cell r="I677" t="str">
            <v>Amt</v>
          </cell>
        </row>
        <row r="678">
          <cell r="C678" t="str">
            <v>2008/01</v>
          </cell>
          <cell r="E678" t="str">
            <v>COS-ONF</v>
          </cell>
          <cell r="H678">
            <v>0</v>
          </cell>
          <cell r="I678" t="str">
            <v>Amt</v>
          </cell>
        </row>
        <row r="679">
          <cell r="C679" t="str">
            <v>2008/01</v>
          </cell>
          <cell r="E679" t="str">
            <v>COS-SS</v>
          </cell>
          <cell r="H679">
            <v>0</v>
          </cell>
          <cell r="I679" t="str">
            <v>Amt</v>
          </cell>
        </row>
        <row r="680">
          <cell r="C680" t="str">
            <v>2008/01</v>
          </cell>
          <cell r="E680" t="str">
            <v>COS-ONF</v>
          </cell>
          <cell r="H680">
            <v>0</v>
          </cell>
          <cell r="I680" t="str">
            <v>Amt</v>
          </cell>
        </row>
        <row r="681">
          <cell r="C681" t="str">
            <v>2008/01</v>
          </cell>
          <cell r="E681" t="str">
            <v>COS-ONF</v>
          </cell>
          <cell r="H681">
            <v>0</v>
          </cell>
          <cell r="I681" t="str">
            <v>Amt</v>
          </cell>
        </row>
        <row r="682">
          <cell r="C682" t="str">
            <v>2008/01</v>
          </cell>
          <cell r="E682" t="str">
            <v>COS-ONF</v>
          </cell>
          <cell r="H682">
            <v>0</v>
          </cell>
          <cell r="I682" t="str">
            <v>Amt</v>
          </cell>
        </row>
        <row r="683">
          <cell r="C683" t="str">
            <v>2008/01</v>
          </cell>
          <cell r="E683" t="str">
            <v>COS-ONF</v>
          </cell>
          <cell r="H683">
            <v>0</v>
          </cell>
          <cell r="I683" t="str">
            <v>Amt</v>
          </cell>
        </row>
        <row r="684">
          <cell r="C684" t="str">
            <v>2008/01</v>
          </cell>
          <cell r="E684" t="str">
            <v>COS-ONF</v>
          </cell>
          <cell r="H684">
            <v>6672</v>
          </cell>
          <cell r="I684" t="str">
            <v>Amt</v>
          </cell>
        </row>
        <row r="685">
          <cell r="C685" t="str">
            <v>2008/01</v>
          </cell>
          <cell r="E685" t="str">
            <v>COS-99</v>
          </cell>
          <cell r="H685">
            <v>251056</v>
          </cell>
          <cell r="I685" t="str">
            <v>Amt</v>
          </cell>
        </row>
        <row r="686">
          <cell r="C686" t="str">
            <v>2008/01</v>
          </cell>
          <cell r="E686" t="str">
            <v>COS-99</v>
          </cell>
          <cell r="H686">
            <v>3911863</v>
          </cell>
          <cell r="I686" t="str">
            <v>Amt</v>
          </cell>
        </row>
        <row r="687">
          <cell r="C687" t="str">
            <v>2008/01</v>
          </cell>
          <cell r="E687" t="str">
            <v>COS-99</v>
          </cell>
          <cell r="H687">
            <v>0</v>
          </cell>
          <cell r="I687" t="str">
            <v>Amt</v>
          </cell>
        </row>
        <row r="688">
          <cell r="C688" t="str">
            <v>2008/01</v>
          </cell>
          <cell r="E688" t="str">
            <v>COS-99</v>
          </cell>
          <cell r="H688">
            <v>0</v>
          </cell>
          <cell r="I688" t="str">
            <v>Amt</v>
          </cell>
        </row>
        <row r="689">
          <cell r="C689" t="str">
            <v>2008/01</v>
          </cell>
          <cell r="E689" t="str">
            <v>COS-PACK</v>
          </cell>
          <cell r="H689">
            <v>0</v>
          </cell>
          <cell r="I689" t="str">
            <v>Amt</v>
          </cell>
        </row>
        <row r="690">
          <cell r="C690" t="str">
            <v>2008/01</v>
          </cell>
          <cell r="E690" t="str">
            <v>COS-PACK</v>
          </cell>
          <cell r="H690">
            <v>12235</v>
          </cell>
          <cell r="I690" t="str">
            <v>Amt</v>
          </cell>
        </row>
        <row r="691">
          <cell r="C691" t="str">
            <v>2008/01</v>
          </cell>
          <cell r="E691" t="str">
            <v>COS-PACK</v>
          </cell>
          <cell r="H691">
            <v>27581</v>
          </cell>
          <cell r="I691" t="str">
            <v>Amt</v>
          </cell>
        </row>
        <row r="692">
          <cell r="C692" t="str">
            <v>2008/01</v>
          </cell>
          <cell r="E692" t="str">
            <v>COS-PACK</v>
          </cell>
          <cell r="H692">
            <v>0</v>
          </cell>
          <cell r="I692" t="str">
            <v>Amt</v>
          </cell>
        </row>
        <row r="693">
          <cell r="C693" t="str">
            <v>2008/01</v>
          </cell>
          <cell r="E693" t="str">
            <v>COS-PACK</v>
          </cell>
          <cell r="H693">
            <v>82</v>
          </cell>
          <cell r="I693" t="str">
            <v>Amt</v>
          </cell>
        </row>
        <row r="694">
          <cell r="C694" t="str">
            <v>2008/01</v>
          </cell>
          <cell r="E694" t="str">
            <v>DL-NF</v>
          </cell>
          <cell r="H694">
            <v>13246</v>
          </cell>
          <cell r="I694" t="str">
            <v>Amt</v>
          </cell>
        </row>
        <row r="695">
          <cell r="C695" t="str">
            <v>2008/01</v>
          </cell>
          <cell r="E695" t="str">
            <v>DL-FE</v>
          </cell>
          <cell r="H695">
            <v>24677</v>
          </cell>
          <cell r="I695" t="str">
            <v>Amt</v>
          </cell>
        </row>
        <row r="696">
          <cell r="C696" t="str">
            <v>2008/01</v>
          </cell>
          <cell r="E696" t="str">
            <v>DL-MN</v>
          </cell>
          <cell r="H696">
            <v>16445</v>
          </cell>
          <cell r="I696" t="str">
            <v>Amt</v>
          </cell>
        </row>
        <row r="697">
          <cell r="C697" t="str">
            <v>2008/01</v>
          </cell>
          <cell r="E697" t="str">
            <v>DL-NF</v>
          </cell>
          <cell r="H697">
            <v>61055</v>
          </cell>
          <cell r="I697" t="str">
            <v>Amt</v>
          </cell>
        </row>
        <row r="698">
          <cell r="C698" t="str">
            <v>2008/01</v>
          </cell>
          <cell r="E698" t="str">
            <v>DL-RT</v>
          </cell>
          <cell r="H698">
            <v>16714</v>
          </cell>
          <cell r="I698" t="str">
            <v>Amt</v>
          </cell>
        </row>
        <row r="699">
          <cell r="C699" t="str">
            <v>2008/01</v>
          </cell>
          <cell r="E699" t="str">
            <v>DL-TP</v>
          </cell>
          <cell r="H699">
            <v>113849</v>
          </cell>
          <cell r="I699" t="str">
            <v>Amt</v>
          </cell>
        </row>
        <row r="700">
          <cell r="C700" t="str">
            <v>2008/01</v>
          </cell>
          <cell r="E700" t="str">
            <v>DL-NF</v>
          </cell>
          <cell r="H700">
            <v>38266</v>
          </cell>
          <cell r="I700" t="str">
            <v>Amt</v>
          </cell>
        </row>
        <row r="701">
          <cell r="C701" t="str">
            <v>2008/01</v>
          </cell>
          <cell r="E701" t="str">
            <v>CL-AD</v>
          </cell>
          <cell r="H701">
            <v>0</v>
          </cell>
          <cell r="I701" t="str">
            <v>Amt</v>
          </cell>
        </row>
        <row r="702">
          <cell r="C702" t="str">
            <v>2008/01</v>
          </cell>
          <cell r="E702" t="str">
            <v>CL-NF</v>
          </cell>
          <cell r="H702">
            <v>0</v>
          </cell>
          <cell r="I702" t="str">
            <v>Amt</v>
          </cell>
        </row>
        <row r="703">
          <cell r="C703" t="str">
            <v>2008/01</v>
          </cell>
          <cell r="E703" t="str">
            <v>CL-FE</v>
          </cell>
          <cell r="H703">
            <v>2062</v>
          </cell>
          <cell r="I703" t="str">
            <v>Amt</v>
          </cell>
        </row>
        <row r="704">
          <cell r="C704" t="str">
            <v>2008/01</v>
          </cell>
          <cell r="E704" t="str">
            <v>CL-MN</v>
          </cell>
          <cell r="H704">
            <v>1280</v>
          </cell>
          <cell r="I704" t="str">
            <v>Amt</v>
          </cell>
        </row>
        <row r="705">
          <cell r="C705" t="str">
            <v>2008/01</v>
          </cell>
          <cell r="E705" t="str">
            <v>CL-NF</v>
          </cell>
          <cell r="H705">
            <v>56497</v>
          </cell>
          <cell r="I705" t="str">
            <v>Amt</v>
          </cell>
        </row>
        <row r="706">
          <cell r="C706" t="str">
            <v>2008/01</v>
          </cell>
          <cell r="E706" t="str">
            <v>CL-RT</v>
          </cell>
          <cell r="H706">
            <v>0</v>
          </cell>
          <cell r="I706" t="str">
            <v>Amt</v>
          </cell>
        </row>
        <row r="707">
          <cell r="C707" t="str">
            <v>2008/01</v>
          </cell>
          <cell r="E707" t="str">
            <v>CL-AD</v>
          </cell>
          <cell r="H707">
            <v>0</v>
          </cell>
          <cell r="I707" t="str">
            <v>Amt</v>
          </cell>
        </row>
        <row r="708">
          <cell r="C708" t="str">
            <v>2008/01</v>
          </cell>
          <cell r="E708" t="str">
            <v>CL-TP</v>
          </cell>
          <cell r="H708">
            <v>3354</v>
          </cell>
          <cell r="I708" t="str">
            <v>Amt</v>
          </cell>
        </row>
        <row r="709">
          <cell r="C709" t="str">
            <v>2008/01</v>
          </cell>
          <cell r="E709" t="str">
            <v>CL-NF</v>
          </cell>
          <cell r="H709">
            <v>47133</v>
          </cell>
          <cell r="I709" t="str">
            <v>Amt</v>
          </cell>
        </row>
        <row r="710">
          <cell r="C710" t="str">
            <v>2008/01</v>
          </cell>
          <cell r="E710" t="str">
            <v>FB-PRT</v>
          </cell>
          <cell r="H710">
            <v>1352</v>
          </cell>
          <cell r="I710" t="str">
            <v>Amt</v>
          </cell>
        </row>
        <row r="711">
          <cell r="C711" t="str">
            <v>2008/01</v>
          </cell>
          <cell r="E711" t="str">
            <v>FB-PRT</v>
          </cell>
          <cell r="H711">
            <v>2521</v>
          </cell>
          <cell r="I711" t="str">
            <v>Amt</v>
          </cell>
        </row>
        <row r="712">
          <cell r="C712" t="str">
            <v>2008/01</v>
          </cell>
          <cell r="E712" t="str">
            <v>FB-PRT</v>
          </cell>
          <cell r="H712">
            <v>1506</v>
          </cell>
          <cell r="I712" t="str">
            <v>Amt</v>
          </cell>
        </row>
        <row r="713">
          <cell r="C713" t="str">
            <v>2008/01</v>
          </cell>
          <cell r="E713" t="str">
            <v>FB-PRT</v>
          </cell>
          <cell r="H713">
            <v>6104</v>
          </cell>
          <cell r="I713" t="str">
            <v>Amt</v>
          </cell>
        </row>
        <row r="714">
          <cell r="C714" t="str">
            <v>2008/01</v>
          </cell>
          <cell r="E714" t="str">
            <v>FB-PRT</v>
          </cell>
          <cell r="H714">
            <v>1641</v>
          </cell>
          <cell r="I714" t="str">
            <v>Amt</v>
          </cell>
        </row>
        <row r="715">
          <cell r="C715" t="str">
            <v>2008/01</v>
          </cell>
          <cell r="E715" t="str">
            <v>FB-PRT</v>
          </cell>
          <cell r="H715">
            <v>11320</v>
          </cell>
          <cell r="I715" t="str">
            <v>Amt</v>
          </cell>
        </row>
        <row r="716">
          <cell r="C716" t="str">
            <v>2008/01</v>
          </cell>
          <cell r="E716" t="str">
            <v>FB-PRT</v>
          </cell>
          <cell r="H716">
            <v>3759</v>
          </cell>
          <cell r="I716" t="str">
            <v>Amt</v>
          </cell>
        </row>
        <row r="717">
          <cell r="C717" t="str">
            <v>2008/01</v>
          </cell>
          <cell r="E717" t="str">
            <v>FB-GHI</v>
          </cell>
          <cell r="H717">
            <v>0</v>
          </cell>
          <cell r="I717" t="str">
            <v>Amt</v>
          </cell>
        </row>
        <row r="718">
          <cell r="C718" t="str">
            <v>2008/01</v>
          </cell>
          <cell r="E718" t="str">
            <v>FB-GHI</v>
          </cell>
          <cell r="H718">
            <v>0</v>
          </cell>
          <cell r="I718" t="str">
            <v>Amt</v>
          </cell>
        </row>
        <row r="719">
          <cell r="C719" t="str">
            <v>2008/01</v>
          </cell>
          <cell r="E719" t="str">
            <v>FB-GHI</v>
          </cell>
          <cell r="H719">
            <v>-114</v>
          </cell>
          <cell r="I719" t="str">
            <v>Amt</v>
          </cell>
        </row>
        <row r="720">
          <cell r="C720" t="str">
            <v>2008/01</v>
          </cell>
          <cell r="E720" t="str">
            <v>FB-GHI</v>
          </cell>
          <cell r="H720">
            <v>985</v>
          </cell>
          <cell r="I720" t="str">
            <v>Amt</v>
          </cell>
        </row>
        <row r="721">
          <cell r="C721" t="str">
            <v>2008/01</v>
          </cell>
          <cell r="E721" t="str">
            <v>FB-GHI</v>
          </cell>
          <cell r="H721">
            <v>1053</v>
          </cell>
          <cell r="I721" t="str">
            <v>Amt</v>
          </cell>
        </row>
        <row r="722">
          <cell r="C722" t="str">
            <v>2008/01</v>
          </cell>
          <cell r="E722" t="str">
            <v>FB-GHI</v>
          </cell>
          <cell r="H722">
            <v>2149</v>
          </cell>
          <cell r="I722" t="str">
            <v>Amt</v>
          </cell>
        </row>
        <row r="723">
          <cell r="C723" t="str">
            <v>2008/01</v>
          </cell>
          <cell r="E723" t="str">
            <v>FB-GHI</v>
          </cell>
          <cell r="H723">
            <v>0</v>
          </cell>
          <cell r="I723" t="str">
            <v>Amt</v>
          </cell>
        </row>
        <row r="724">
          <cell r="C724" t="str">
            <v>2008/01</v>
          </cell>
          <cell r="E724" t="str">
            <v>FB-GHI</v>
          </cell>
          <cell r="H724">
            <v>-441</v>
          </cell>
          <cell r="I724" t="str">
            <v>Amt</v>
          </cell>
        </row>
        <row r="725">
          <cell r="C725" t="str">
            <v>2008/01</v>
          </cell>
          <cell r="E725" t="str">
            <v>FB-GHI</v>
          </cell>
          <cell r="H725">
            <v>14232</v>
          </cell>
          <cell r="I725" t="str">
            <v>Amt</v>
          </cell>
        </row>
        <row r="726">
          <cell r="C726" t="str">
            <v>2008/01</v>
          </cell>
          <cell r="E726" t="str">
            <v>FB-GHI</v>
          </cell>
          <cell r="H726">
            <v>0</v>
          </cell>
          <cell r="I726" t="str">
            <v>Amt</v>
          </cell>
        </row>
        <row r="727">
          <cell r="C727" t="str">
            <v>2008/01</v>
          </cell>
          <cell r="E727" t="str">
            <v>DEP-ALL</v>
          </cell>
          <cell r="H727">
            <v>0</v>
          </cell>
          <cell r="I727" t="str">
            <v>Amt</v>
          </cell>
        </row>
        <row r="728">
          <cell r="C728" t="str">
            <v>2008/01</v>
          </cell>
          <cell r="E728" t="str">
            <v>DEP-ALL</v>
          </cell>
          <cell r="H728">
            <v>12812</v>
          </cell>
          <cell r="I728" t="str">
            <v>Amt</v>
          </cell>
        </row>
        <row r="729">
          <cell r="C729" t="str">
            <v>2008/01</v>
          </cell>
          <cell r="E729" t="str">
            <v>DEP-ALL</v>
          </cell>
          <cell r="H729">
            <v>0</v>
          </cell>
          <cell r="I729" t="str">
            <v>Amt</v>
          </cell>
        </row>
        <row r="730">
          <cell r="C730" t="str">
            <v>2008/01</v>
          </cell>
          <cell r="E730" t="str">
            <v>DEP-ALL</v>
          </cell>
          <cell r="H730">
            <v>60577</v>
          </cell>
          <cell r="I730" t="str">
            <v>Amt</v>
          </cell>
        </row>
        <row r="731">
          <cell r="C731" t="str">
            <v>2008/01</v>
          </cell>
          <cell r="E731" t="str">
            <v>DEP-ALL</v>
          </cell>
          <cell r="H731">
            <v>35510</v>
          </cell>
          <cell r="I731" t="str">
            <v>Amt</v>
          </cell>
        </row>
        <row r="732">
          <cell r="C732" t="str">
            <v>2008/01</v>
          </cell>
          <cell r="E732" t="str">
            <v>DEP-ALL</v>
          </cell>
          <cell r="H732">
            <v>0</v>
          </cell>
          <cell r="I732" t="str">
            <v>Amt</v>
          </cell>
        </row>
        <row r="733">
          <cell r="C733" t="str">
            <v>2008/01</v>
          </cell>
          <cell r="E733" t="str">
            <v>OOPS-SUPP</v>
          </cell>
          <cell r="H733">
            <v>152</v>
          </cell>
          <cell r="I733" t="str">
            <v>Amt</v>
          </cell>
        </row>
        <row r="734">
          <cell r="C734" t="str">
            <v>2008/01</v>
          </cell>
          <cell r="E734" t="str">
            <v>OOPS-SUPP</v>
          </cell>
          <cell r="H734">
            <v>0</v>
          </cell>
          <cell r="I734" t="str">
            <v>Amt</v>
          </cell>
        </row>
        <row r="735">
          <cell r="C735" t="str">
            <v>2008/01</v>
          </cell>
          <cell r="E735" t="str">
            <v>OOPS-SUPP</v>
          </cell>
          <cell r="H735">
            <v>0</v>
          </cell>
          <cell r="I735" t="str">
            <v>Amt</v>
          </cell>
        </row>
        <row r="736">
          <cell r="C736" t="str">
            <v>2008/01</v>
          </cell>
          <cell r="E736" t="str">
            <v>OOPS-SUPP</v>
          </cell>
          <cell r="H736">
            <v>0</v>
          </cell>
          <cell r="I736" t="str">
            <v>Amt</v>
          </cell>
        </row>
        <row r="737">
          <cell r="C737" t="str">
            <v>2008/01</v>
          </cell>
          <cell r="E737" t="str">
            <v>OOPS-SUPP</v>
          </cell>
          <cell r="H737">
            <v>4772</v>
          </cell>
          <cell r="I737" t="str">
            <v>Amt</v>
          </cell>
        </row>
        <row r="738">
          <cell r="C738" t="str">
            <v>2008/01</v>
          </cell>
          <cell r="E738" t="str">
            <v>OOPS-SUPP</v>
          </cell>
          <cell r="H738">
            <v>357</v>
          </cell>
          <cell r="I738" t="str">
            <v>Amt</v>
          </cell>
        </row>
        <row r="739">
          <cell r="C739" t="str">
            <v>2008/01</v>
          </cell>
          <cell r="E739" t="str">
            <v>OOPS-SUPP</v>
          </cell>
          <cell r="H739">
            <v>0</v>
          </cell>
          <cell r="I739" t="str">
            <v>Amt</v>
          </cell>
        </row>
        <row r="740">
          <cell r="C740" t="str">
            <v>2008/01</v>
          </cell>
          <cell r="E740" t="str">
            <v>OOPS-SUPP</v>
          </cell>
          <cell r="H740">
            <v>44</v>
          </cell>
          <cell r="I740" t="str">
            <v>Amt</v>
          </cell>
        </row>
        <row r="741">
          <cell r="C741" t="str">
            <v>2008/01</v>
          </cell>
          <cell r="E741" t="str">
            <v>OOPS-SUPP</v>
          </cell>
          <cell r="H741">
            <v>0</v>
          </cell>
          <cell r="I741" t="str">
            <v>Amt</v>
          </cell>
        </row>
        <row r="742">
          <cell r="C742" t="str">
            <v>2008/01</v>
          </cell>
          <cell r="E742" t="str">
            <v>FUEL-OPS</v>
          </cell>
          <cell r="H742">
            <v>0</v>
          </cell>
          <cell r="I742" t="str">
            <v>Amt</v>
          </cell>
        </row>
        <row r="743">
          <cell r="C743" t="str">
            <v>2008/01</v>
          </cell>
          <cell r="E743" t="str">
            <v>FUEL-OPS</v>
          </cell>
          <cell r="H743">
            <v>19085</v>
          </cell>
          <cell r="I743" t="str">
            <v>Amt</v>
          </cell>
        </row>
        <row r="744">
          <cell r="C744" t="str">
            <v>2008/01</v>
          </cell>
          <cell r="E744" t="str">
            <v>FUEL-OPS</v>
          </cell>
          <cell r="H744">
            <v>19084</v>
          </cell>
          <cell r="I744" t="str">
            <v>Amt</v>
          </cell>
        </row>
        <row r="745">
          <cell r="C745" t="str">
            <v>2008/01</v>
          </cell>
          <cell r="E745" t="str">
            <v>FUEL-TP</v>
          </cell>
          <cell r="H745">
            <v>46542</v>
          </cell>
          <cell r="I745" t="str">
            <v>Amt</v>
          </cell>
        </row>
        <row r="746">
          <cell r="C746" t="str">
            <v>2008/01</v>
          </cell>
          <cell r="E746" t="str">
            <v>SGA-OTHER</v>
          </cell>
          <cell r="H746">
            <v>0</v>
          </cell>
          <cell r="I746" t="str">
            <v>Amt</v>
          </cell>
        </row>
        <row r="747">
          <cell r="C747" t="str">
            <v>2008/01</v>
          </cell>
          <cell r="E747" t="str">
            <v>SGA-OTHER</v>
          </cell>
          <cell r="H747">
            <v>0</v>
          </cell>
          <cell r="I747" t="str">
            <v>Amt</v>
          </cell>
        </row>
        <row r="748">
          <cell r="C748" t="str">
            <v>2008/01</v>
          </cell>
          <cell r="E748" t="str">
            <v>SGA-OTHER</v>
          </cell>
          <cell r="H748">
            <v>0</v>
          </cell>
          <cell r="I748" t="str">
            <v>Amt</v>
          </cell>
        </row>
        <row r="749">
          <cell r="C749" t="str">
            <v>2008/01</v>
          </cell>
          <cell r="E749" t="str">
            <v>OOPS-TOLLS</v>
          </cell>
          <cell r="H749">
            <v>156</v>
          </cell>
          <cell r="I749" t="str">
            <v>Amt</v>
          </cell>
        </row>
        <row r="750">
          <cell r="C750" t="str">
            <v>2008/01</v>
          </cell>
          <cell r="E750" t="str">
            <v>OOPS-UNIF</v>
          </cell>
          <cell r="H750">
            <v>-103</v>
          </cell>
          <cell r="I750" t="str">
            <v>Amt</v>
          </cell>
        </row>
        <row r="751">
          <cell r="C751" t="str">
            <v>2008/01</v>
          </cell>
          <cell r="E751" t="str">
            <v>OOPS-UNIF</v>
          </cell>
          <cell r="H751">
            <v>-5</v>
          </cell>
          <cell r="I751" t="str">
            <v>Amt</v>
          </cell>
        </row>
        <row r="752">
          <cell r="C752" t="str">
            <v>2008/01</v>
          </cell>
          <cell r="E752" t="str">
            <v>OOPS-UNIF</v>
          </cell>
          <cell r="H752">
            <v>37</v>
          </cell>
          <cell r="I752" t="str">
            <v>Amt</v>
          </cell>
        </row>
        <row r="753">
          <cell r="C753" t="str">
            <v>2008/01</v>
          </cell>
          <cell r="E753" t="str">
            <v>OOPS-UNIF</v>
          </cell>
          <cell r="H753">
            <v>-64</v>
          </cell>
          <cell r="I753" t="str">
            <v>Amt</v>
          </cell>
        </row>
        <row r="754">
          <cell r="C754" t="str">
            <v>2008/01</v>
          </cell>
          <cell r="E754" t="str">
            <v>OOPS-UNIF</v>
          </cell>
          <cell r="H754">
            <v>47</v>
          </cell>
          <cell r="I754" t="str">
            <v>Amt</v>
          </cell>
        </row>
        <row r="755">
          <cell r="C755" t="str">
            <v>2008/01</v>
          </cell>
          <cell r="E755" t="str">
            <v>OOPS-UNIF</v>
          </cell>
          <cell r="H755">
            <v>857</v>
          </cell>
          <cell r="I755" t="str">
            <v>Amt</v>
          </cell>
        </row>
        <row r="756">
          <cell r="C756" t="str">
            <v>2008/01</v>
          </cell>
          <cell r="E756" t="str">
            <v>OOPS-UNIF</v>
          </cell>
          <cell r="H756">
            <v>-179</v>
          </cell>
          <cell r="I756" t="str">
            <v>Amt</v>
          </cell>
        </row>
        <row r="757">
          <cell r="C757" t="str">
            <v>2008/01</v>
          </cell>
          <cell r="E757" t="str">
            <v>OOPS-WASTE</v>
          </cell>
          <cell r="H757">
            <v>0</v>
          </cell>
          <cell r="I757" t="str">
            <v>Amt</v>
          </cell>
        </row>
        <row r="758">
          <cell r="C758" t="str">
            <v>2008/01</v>
          </cell>
          <cell r="E758" t="str">
            <v>OOPS-WASTE</v>
          </cell>
          <cell r="H758">
            <v>6711</v>
          </cell>
          <cell r="I758" t="str">
            <v>Amt</v>
          </cell>
        </row>
        <row r="759">
          <cell r="C759" t="str">
            <v>2008/01</v>
          </cell>
          <cell r="E759" t="str">
            <v>OOPS-WASTE</v>
          </cell>
          <cell r="H759">
            <v>10440</v>
          </cell>
          <cell r="I759" t="str">
            <v>Amt</v>
          </cell>
        </row>
        <row r="760">
          <cell r="C760" t="str">
            <v>2008/01</v>
          </cell>
          <cell r="E760" t="str">
            <v>OOPS-WASTE</v>
          </cell>
          <cell r="H760">
            <v>28043</v>
          </cell>
          <cell r="I760" t="str">
            <v>Amt</v>
          </cell>
        </row>
        <row r="761">
          <cell r="C761" t="str">
            <v>2008/01</v>
          </cell>
          <cell r="E761" t="str">
            <v>SGA-PENALTY</v>
          </cell>
          <cell r="H761">
            <v>0</v>
          </cell>
          <cell r="I761" t="str">
            <v>Amt</v>
          </cell>
        </row>
        <row r="762">
          <cell r="C762" t="str">
            <v>2008/01</v>
          </cell>
          <cell r="E762" t="str">
            <v>SGA-PENALTY</v>
          </cell>
          <cell r="H762">
            <v>0</v>
          </cell>
          <cell r="I762" t="str">
            <v>Amt</v>
          </cell>
        </row>
        <row r="763">
          <cell r="C763" t="str">
            <v>2008/01</v>
          </cell>
          <cell r="E763" t="str">
            <v>SGA-PENALTY</v>
          </cell>
          <cell r="H763">
            <v>0</v>
          </cell>
          <cell r="I763" t="str">
            <v>Amt</v>
          </cell>
        </row>
        <row r="764">
          <cell r="C764" t="str">
            <v>2008/01</v>
          </cell>
          <cell r="E764" t="str">
            <v>SGA-PENALTY</v>
          </cell>
          <cell r="H764">
            <v>1318</v>
          </cell>
          <cell r="I764" t="str">
            <v>Amt</v>
          </cell>
        </row>
        <row r="765">
          <cell r="C765" t="str">
            <v>2008/01</v>
          </cell>
          <cell r="E765" t="str">
            <v>CF-ALL</v>
          </cell>
          <cell r="H765">
            <v>26321</v>
          </cell>
          <cell r="I765" t="str">
            <v>Amt</v>
          </cell>
        </row>
        <row r="766">
          <cell r="C766" t="str">
            <v>2008/01</v>
          </cell>
          <cell r="E766" t="str">
            <v>CF-ALL</v>
          </cell>
          <cell r="H766">
            <v>86204</v>
          </cell>
          <cell r="I766" t="str">
            <v>Amt</v>
          </cell>
        </row>
        <row r="767">
          <cell r="C767" t="str">
            <v>2008/01</v>
          </cell>
          <cell r="E767" t="str">
            <v>CF-ALL</v>
          </cell>
          <cell r="H767">
            <v>0</v>
          </cell>
          <cell r="I767" t="str">
            <v>Amt</v>
          </cell>
        </row>
        <row r="768">
          <cell r="C768" t="str">
            <v>2008/01</v>
          </cell>
          <cell r="E768" t="str">
            <v>CF-ALL</v>
          </cell>
          <cell r="H768">
            <v>7230</v>
          </cell>
          <cell r="I768" t="str">
            <v>Amt</v>
          </cell>
        </row>
        <row r="769">
          <cell r="C769" t="str">
            <v>2008/01</v>
          </cell>
          <cell r="E769" t="str">
            <v>CF-ALL</v>
          </cell>
          <cell r="H769">
            <v>65909</v>
          </cell>
          <cell r="I769" t="str">
            <v>Amt</v>
          </cell>
        </row>
        <row r="770">
          <cell r="C770" t="str">
            <v>2008/01</v>
          </cell>
          <cell r="E770" t="str">
            <v>CF-ALL</v>
          </cell>
          <cell r="H770">
            <v>39207</v>
          </cell>
          <cell r="I770" t="str">
            <v>Amt</v>
          </cell>
        </row>
        <row r="771">
          <cell r="C771" t="str">
            <v>2008/01</v>
          </cell>
          <cell r="E771" t="str">
            <v>CF-ALL</v>
          </cell>
          <cell r="H771">
            <v>0</v>
          </cell>
          <cell r="I771" t="str">
            <v>Amt</v>
          </cell>
        </row>
        <row r="772">
          <cell r="C772" t="str">
            <v>2008/01</v>
          </cell>
          <cell r="E772" t="str">
            <v>CF-ALL</v>
          </cell>
          <cell r="H772">
            <v>37203</v>
          </cell>
          <cell r="I772" t="str">
            <v>Amt</v>
          </cell>
        </row>
        <row r="773">
          <cell r="C773" t="str">
            <v>2008/01</v>
          </cell>
          <cell r="E773" t="str">
            <v>R&amp;M-OPS</v>
          </cell>
          <cell r="H773">
            <v>272</v>
          </cell>
          <cell r="I773" t="str">
            <v>Amt</v>
          </cell>
        </row>
        <row r="774">
          <cell r="C774" t="str">
            <v>2008/01</v>
          </cell>
          <cell r="E774" t="str">
            <v>R&amp;M-NF</v>
          </cell>
          <cell r="H774">
            <v>28052</v>
          </cell>
          <cell r="I774" t="str">
            <v>Amt</v>
          </cell>
        </row>
        <row r="775">
          <cell r="C775" t="str">
            <v>2008/01</v>
          </cell>
          <cell r="E775" t="str">
            <v>R&amp;M-FE</v>
          </cell>
          <cell r="H775">
            <v>17686</v>
          </cell>
          <cell r="I775" t="str">
            <v>Amt</v>
          </cell>
        </row>
        <row r="776">
          <cell r="C776" t="str">
            <v>2008/01</v>
          </cell>
          <cell r="E776" t="str">
            <v>R&amp;M-OPS</v>
          </cell>
          <cell r="H776">
            <v>14337</v>
          </cell>
          <cell r="I776" t="str">
            <v>Amt</v>
          </cell>
        </row>
        <row r="777">
          <cell r="C777" t="str">
            <v>2008/01</v>
          </cell>
          <cell r="E777" t="str">
            <v>R&amp;M-NF</v>
          </cell>
          <cell r="H777">
            <v>25021</v>
          </cell>
          <cell r="I777" t="str">
            <v>Amt</v>
          </cell>
        </row>
        <row r="778">
          <cell r="C778" t="str">
            <v>2008/01</v>
          </cell>
          <cell r="E778" t="str">
            <v>R&amp;M-OPS</v>
          </cell>
          <cell r="H778">
            <v>5523</v>
          </cell>
          <cell r="I778" t="str">
            <v>Amt</v>
          </cell>
        </row>
        <row r="779">
          <cell r="C779" t="str">
            <v>2008/01</v>
          </cell>
          <cell r="E779" t="str">
            <v>R&amp;M-TP</v>
          </cell>
          <cell r="H779">
            <v>27688</v>
          </cell>
          <cell r="I779" t="str">
            <v>Amt</v>
          </cell>
        </row>
        <row r="780">
          <cell r="C780" t="str">
            <v>2008/01</v>
          </cell>
          <cell r="E780" t="str">
            <v>R&amp;M-NF</v>
          </cell>
          <cell r="H780">
            <v>24888</v>
          </cell>
          <cell r="I780" t="str">
            <v>Amt</v>
          </cell>
        </row>
        <row r="781">
          <cell r="C781" t="str">
            <v>2008/01</v>
          </cell>
          <cell r="E781" t="str">
            <v>OOPS-SUPP</v>
          </cell>
          <cell r="H781">
            <v>0</v>
          </cell>
          <cell r="I781" t="str">
            <v>Amt</v>
          </cell>
        </row>
        <row r="782">
          <cell r="C782" t="str">
            <v>2008/01</v>
          </cell>
          <cell r="E782" t="str">
            <v>OOPS-SUPP</v>
          </cell>
          <cell r="H782">
            <v>0</v>
          </cell>
          <cell r="I782" t="str">
            <v>Amt</v>
          </cell>
        </row>
        <row r="783">
          <cell r="C783" t="str">
            <v>2008/01</v>
          </cell>
          <cell r="E783" t="str">
            <v>OOPS-SUPP</v>
          </cell>
          <cell r="H783">
            <v>0</v>
          </cell>
          <cell r="I783" t="str">
            <v>Amt</v>
          </cell>
        </row>
        <row r="784">
          <cell r="C784" t="str">
            <v>2008/01</v>
          </cell>
          <cell r="E784" t="str">
            <v>OOPS-SUPP</v>
          </cell>
          <cell r="H784">
            <v>0</v>
          </cell>
          <cell r="I784" t="str">
            <v>Amt</v>
          </cell>
        </row>
        <row r="785">
          <cell r="C785" t="str">
            <v>2008/01</v>
          </cell>
          <cell r="E785" t="str">
            <v>DL-AD</v>
          </cell>
          <cell r="H785">
            <v>64166</v>
          </cell>
          <cell r="I785" t="str">
            <v>Amt</v>
          </cell>
        </row>
        <row r="786">
          <cell r="C786" t="str">
            <v>2008/01</v>
          </cell>
          <cell r="E786" t="str">
            <v>DL-AD</v>
          </cell>
          <cell r="H786">
            <v>32539</v>
          </cell>
          <cell r="I786" t="str">
            <v>Amt</v>
          </cell>
        </row>
        <row r="787">
          <cell r="C787" t="str">
            <v>2008/01</v>
          </cell>
          <cell r="E787" t="str">
            <v>DL-AD</v>
          </cell>
          <cell r="H787">
            <v>10127</v>
          </cell>
          <cell r="I787" t="str">
            <v>Amt</v>
          </cell>
        </row>
        <row r="788">
          <cell r="C788" t="str">
            <v>2008/01</v>
          </cell>
          <cell r="E788" t="str">
            <v>DL-AD</v>
          </cell>
          <cell r="H788">
            <v>7254</v>
          </cell>
          <cell r="I788" t="str">
            <v>Amt</v>
          </cell>
        </row>
        <row r="789">
          <cell r="C789" t="str">
            <v>2008/01</v>
          </cell>
          <cell r="E789" t="str">
            <v>DL-AD</v>
          </cell>
          <cell r="H789">
            <v>20580</v>
          </cell>
          <cell r="I789" t="str">
            <v>Amt</v>
          </cell>
        </row>
        <row r="790">
          <cell r="C790" t="str">
            <v>2008/01</v>
          </cell>
          <cell r="E790" t="str">
            <v>DL-AD</v>
          </cell>
          <cell r="H790">
            <v>15213</v>
          </cell>
          <cell r="I790" t="str">
            <v>Amt</v>
          </cell>
        </row>
        <row r="791">
          <cell r="C791" t="str">
            <v>2008/01</v>
          </cell>
          <cell r="E791" t="str">
            <v>DL-AD</v>
          </cell>
          <cell r="H791">
            <v>138237</v>
          </cell>
          <cell r="I791" t="str">
            <v>Amt</v>
          </cell>
        </row>
        <row r="792">
          <cell r="C792" t="str">
            <v>2008/01</v>
          </cell>
          <cell r="E792" t="str">
            <v>DL-AD</v>
          </cell>
          <cell r="H792">
            <v>17694</v>
          </cell>
          <cell r="I792" t="str">
            <v>Amt</v>
          </cell>
        </row>
        <row r="793">
          <cell r="C793" t="str">
            <v>2008/01</v>
          </cell>
          <cell r="E793" t="str">
            <v>CL-AD</v>
          </cell>
          <cell r="H793">
            <v>0</v>
          </cell>
          <cell r="I793" t="str">
            <v>Amt</v>
          </cell>
        </row>
        <row r="794">
          <cell r="C794" t="str">
            <v>2008/01</v>
          </cell>
          <cell r="E794" t="str">
            <v>CL-AD</v>
          </cell>
          <cell r="H794">
            <v>0</v>
          </cell>
          <cell r="I794" t="str">
            <v>Amt</v>
          </cell>
        </row>
        <row r="795">
          <cell r="C795" t="str">
            <v>2008/01</v>
          </cell>
          <cell r="E795" t="str">
            <v>CL-TP</v>
          </cell>
          <cell r="H795">
            <v>0</v>
          </cell>
          <cell r="I795" t="str">
            <v>Amt</v>
          </cell>
        </row>
        <row r="796">
          <cell r="C796" t="str">
            <v>2008/01</v>
          </cell>
          <cell r="E796" t="str">
            <v>FB-PRT</v>
          </cell>
          <cell r="H796">
            <v>5772</v>
          </cell>
          <cell r="I796" t="str">
            <v>Amt</v>
          </cell>
        </row>
        <row r="797">
          <cell r="C797" t="str">
            <v>2008/01</v>
          </cell>
          <cell r="E797" t="str">
            <v>FB-PRT</v>
          </cell>
          <cell r="H797">
            <v>3176</v>
          </cell>
          <cell r="I797" t="str">
            <v>Amt</v>
          </cell>
        </row>
        <row r="798">
          <cell r="C798" t="str">
            <v>2008/01</v>
          </cell>
          <cell r="E798" t="str">
            <v>FB-PRT</v>
          </cell>
          <cell r="H798">
            <v>943</v>
          </cell>
          <cell r="I798" t="str">
            <v>Amt</v>
          </cell>
        </row>
        <row r="799">
          <cell r="C799" t="str">
            <v>2008/01</v>
          </cell>
          <cell r="E799" t="str">
            <v>FB-PRT</v>
          </cell>
          <cell r="H799">
            <v>717</v>
          </cell>
          <cell r="I799" t="str">
            <v>Amt</v>
          </cell>
        </row>
        <row r="800">
          <cell r="C800" t="str">
            <v>2008/01</v>
          </cell>
          <cell r="E800" t="str">
            <v>FB-PRT</v>
          </cell>
          <cell r="H800">
            <v>2010</v>
          </cell>
          <cell r="I800" t="str">
            <v>Amt</v>
          </cell>
        </row>
        <row r="801">
          <cell r="C801" t="str">
            <v>2008/01</v>
          </cell>
          <cell r="E801" t="str">
            <v>FB-PRT</v>
          </cell>
          <cell r="H801">
            <v>1506</v>
          </cell>
          <cell r="I801" t="str">
            <v>Amt</v>
          </cell>
        </row>
        <row r="802">
          <cell r="C802" t="str">
            <v>2008/01</v>
          </cell>
          <cell r="E802" t="str">
            <v>FB-PRT</v>
          </cell>
          <cell r="H802">
            <v>12779</v>
          </cell>
          <cell r="I802" t="str">
            <v>Amt</v>
          </cell>
        </row>
        <row r="803">
          <cell r="C803" t="str">
            <v>2008/01</v>
          </cell>
          <cell r="E803" t="str">
            <v>FB-PRT</v>
          </cell>
          <cell r="H803">
            <v>1713</v>
          </cell>
          <cell r="I803" t="str">
            <v>Amt</v>
          </cell>
        </row>
        <row r="804">
          <cell r="C804" t="str">
            <v>2008/01</v>
          </cell>
          <cell r="E804" t="str">
            <v>FB-PRT</v>
          </cell>
          <cell r="H804">
            <v>0</v>
          </cell>
          <cell r="I804" t="str">
            <v>Amt</v>
          </cell>
        </row>
        <row r="805">
          <cell r="C805" t="str">
            <v>2008/01</v>
          </cell>
          <cell r="E805" t="str">
            <v>FB-OB</v>
          </cell>
          <cell r="H805">
            <v>393</v>
          </cell>
          <cell r="I805" t="str">
            <v>Amt</v>
          </cell>
        </row>
        <row r="806">
          <cell r="C806" t="str">
            <v>2008/01</v>
          </cell>
          <cell r="E806" t="str">
            <v>FB-OB</v>
          </cell>
          <cell r="H806">
            <v>0</v>
          </cell>
          <cell r="I806" t="str">
            <v>Amt</v>
          </cell>
        </row>
        <row r="807">
          <cell r="C807" t="str">
            <v>2008/01</v>
          </cell>
          <cell r="E807" t="str">
            <v>FB-OB</v>
          </cell>
          <cell r="H807">
            <v>78</v>
          </cell>
          <cell r="I807" t="str">
            <v>Amt</v>
          </cell>
        </row>
        <row r="808">
          <cell r="C808" t="str">
            <v>2008/01</v>
          </cell>
          <cell r="E808" t="str">
            <v>FB-OB</v>
          </cell>
          <cell r="H808">
            <v>0</v>
          </cell>
          <cell r="I808" t="str">
            <v>Amt</v>
          </cell>
        </row>
        <row r="809">
          <cell r="C809" t="str">
            <v>2008/01</v>
          </cell>
          <cell r="E809" t="str">
            <v>FB-OB</v>
          </cell>
          <cell r="H809">
            <v>698</v>
          </cell>
          <cell r="I809" t="str">
            <v>Amt</v>
          </cell>
        </row>
        <row r="810">
          <cell r="C810" t="str">
            <v>2008/01</v>
          </cell>
          <cell r="E810" t="str">
            <v>FB-OB</v>
          </cell>
          <cell r="H810">
            <v>214</v>
          </cell>
          <cell r="I810" t="str">
            <v>Amt</v>
          </cell>
        </row>
        <row r="811">
          <cell r="C811" t="str">
            <v>2008/01</v>
          </cell>
          <cell r="E811" t="str">
            <v>FB-OB</v>
          </cell>
          <cell r="H811">
            <v>532</v>
          </cell>
          <cell r="I811" t="str">
            <v>Amt</v>
          </cell>
        </row>
        <row r="812">
          <cell r="C812" t="str">
            <v>2008/01</v>
          </cell>
          <cell r="E812" t="str">
            <v>FB-OB</v>
          </cell>
          <cell r="H812">
            <v>647</v>
          </cell>
          <cell r="I812" t="str">
            <v>Amt</v>
          </cell>
        </row>
        <row r="813">
          <cell r="C813" t="str">
            <v>2008/01</v>
          </cell>
          <cell r="E813" t="str">
            <v>FB-GHI</v>
          </cell>
          <cell r="H813">
            <v>3431</v>
          </cell>
          <cell r="I813" t="str">
            <v>Amt</v>
          </cell>
        </row>
        <row r="814">
          <cell r="C814" t="str">
            <v>2008/01</v>
          </cell>
          <cell r="E814" t="str">
            <v>FB-GHI</v>
          </cell>
          <cell r="H814">
            <v>2532</v>
          </cell>
          <cell r="I814" t="str">
            <v>Amt</v>
          </cell>
        </row>
        <row r="815">
          <cell r="C815" t="str">
            <v>2008/01</v>
          </cell>
          <cell r="E815" t="str">
            <v>FB-GHI</v>
          </cell>
          <cell r="H815">
            <v>-1137</v>
          </cell>
          <cell r="I815" t="str">
            <v>Amt</v>
          </cell>
        </row>
        <row r="816">
          <cell r="C816" t="str">
            <v>2008/01</v>
          </cell>
          <cell r="E816" t="str">
            <v>FB-GHI</v>
          </cell>
          <cell r="H816">
            <v>0</v>
          </cell>
          <cell r="I816" t="str">
            <v>Amt</v>
          </cell>
        </row>
        <row r="817">
          <cell r="C817" t="str">
            <v>2008/01</v>
          </cell>
          <cell r="E817" t="str">
            <v>FB-GHI</v>
          </cell>
          <cell r="H817">
            <v>2976</v>
          </cell>
          <cell r="I817" t="str">
            <v>Amt</v>
          </cell>
        </row>
        <row r="818">
          <cell r="C818" t="str">
            <v>2008/01</v>
          </cell>
          <cell r="E818" t="str">
            <v>FB-GHI</v>
          </cell>
          <cell r="H818">
            <v>-140</v>
          </cell>
          <cell r="I818" t="str">
            <v>Amt</v>
          </cell>
        </row>
        <row r="819">
          <cell r="C819" t="str">
            <v>2008/01</v>
          </cell>
          <cell r="E819" t="str">
            <v>FB-GHI</v>
          </cell>
          <cell r="H819">
            <v>6231</v>
          </cell>
          <cell r="I819" t="str">
            <v>Amt</v>
          </cell>
        </row>
        <row r="820">
          <cell r="C820" t="str">
            <v>2008/01</v>
          </cell>
          <cell r="E820" t="str">
            <v>FB-GHI</v>
          </cell>
          <cell r="H820">
            <v>4080</v>
          </cell>
          <cell r="I820" t="str">
            <v>Amt</v>
          </cell>
        </row>
        <row r="821">
          <cell r="C821" t="str">
            <v>2008/01</v>
          </cell>
          <cell r="E821" t="str">
            <v>INS-ALL</v>
          </cell>
          <cell r="H821">
            <v>18296</v>
          </cell>
          <cell r="I821" t="str">
            <v>Amt</v>
          </cell>
        </row>
        <row r="822">
          <cell r="C822" t="str">
            <v>2008/01</v>
          </cell>
          <cell r="E822" t="str">
            <v>INS-ALL</v>
          </cell>
          <cell r="H822">
            <v>0</v>
          </cell>
          <cell r="I822" t="str">
            <v>Amt</v>
          </cell>
        </row>
        <row r="823">
          <cell r="C823" t="str">
            <v>2008/01</v>
          </cell>
          <cell r="E823" t="str">
            <v>INS-ALL</v>
          </cell>
          <cell r="H823">
            <v>442</v>
          </cell>
          <cell r="I823" t="str">
            <v>Amt</v>
          </cell>
        </row>
        <row r="824">
          <cell r="C824" t="str">
            <v>2008/01</v>
          </cell>
          <cell r="E824" t="str">
            <v>INS-ALL</v>
          </cell>
          <cell r="H824">
            <v>8283</v>
          </cell>
          <cell r="I824" t="str">
            <v>Amt</v>
          </cell>
        </row>
        <row r="825">
          <cell r="C825" t="str">
            <v>2008/01</v>
          </cell>
          <cell r="E825" t="str">
            <v>INS-ALL</v>
          </cell>
          <cell r="H825">
            <v>2477</v>
          </cell>
          <cell r="I825" t="str">
            <v>Amt</v>
          </cell>
        </row>
        <row r="826">
          <cell r="C826" t="str">
            <v>2008/01</v>
          </cell>
          <cell r="E826" t="str">
            <v>INS-ALL</v>
          </cell>
          <cell r="H826">
            <v>17670</v>
          </cell>
          <cell r="I826" t="str">
            <v>Amt</v>
          </cell>
        </row>
        <row r="827">
          <cell r="C827" t="str">
            <v>2008/01</v>
          </cell>
          <cell r="E827" t="str">
            <v>INS-ALL</v>
          </cell>
          <cell r="H827">
            <v>622</v>
          </cell>
          <cell r="I827" t="str">
            <v>Amt</v>
          </cell>
        </row>
        <row r="828">
          <cell r="C828" t="str">
            <v>2008/01</v>
          </cell>
          <cell r="E828" t="str">
            <v>INS-ALL</v>
          </cell>
          <cell r="H828">
            <v>2252</v>
          </cell>
          <cell r="I828" t="str">
            <v>Amt</v>
          </cell>
        </row>
        <row r="829">
          <cell r="C829" t="str">
            <v>2008/01</v>
          </cell>
          <cell r="E829" t="str">
            <v>INS-ALL</v>
          </cell>
          <cell r="H829">
            <v>24703</v>
          </cell>
          <cell r="I829" t="str">
            <v>Amt</v>
          </cell>
        </row>
        <row r="830">
          <cell r="C830" t="str">
            <v>2008/01</v>
          </cell>
          <cell r="E830" t="str">
            <v>INS-ALL</v>
          </cell>
          <cell r="H830">
            <v>528</v>
          </cell>
          <cell r="I830" t="str">
            <v>Amt</v>
          </cell>
        </row>
        <row r="831">
          <cell r="C831" t="str">
            <v>2008/01</v>
          </cell>
          <cell r="E831" t="str">
            <v>INS-ALL</v>
          </cell>
          <cell r="H831">
            <v>0</v>
          </cell>
          <cell r="I831" t="str">
            <v>Amt</v>
          </cell>
        </row>
        <row r="832">
          <cell r="C832" t="str">
            <v>2008/01</v>
          </cell>
          <cell r="E832" t="str">
            <v>FB-OB</v>
          </cell>
          <cell r="H832">
            <v>0</v>
          </cell>
          <cell r="I832" t="str">
            <v>Amt</v>
          </cell>
        </row>
        <row r="833">
          <cell r="C833" t="str">
            <v>2008/01</v>
          </cell>
          <cell r="E833" t="str">
            <v>FB-OB</v>
          </cell>
          <cell r="H833">
            <v>0</v>
          </cell>
          <cell r="I833" t="str">
            <v>Amt</v>
          </cell>
        </row>
        <row r="834">
          <cell r="C834" t="str">
            <v>2008/01</v>
          </cell>
          <cell r="E834" t="str">
            <v>FB-OB</v>
          </cell>
          <cell r="H834">
            <v>-1</v>
          </cell>
          <cell r="I834" t="str">
            <v>Amt</v>
          </cell>
        </row>
        <row r="835">
          <cell r="C835" t="str">
            <v>2008/01</v>
          </cell>
          <cell r="E835" t="str">
            <v>FB-OB</v>
          </cell>
          <cell r="H835">
            <v>-1</v>
          </cell>
          <cell r="I835" t="str">
            <v>Amt</v>
          </cell>
        </row>
        <row r="836">
          <cell r="C836" t="str">
            <v>2008/01</v>
          </cell>
          <cell r="E836" t="str">
            <v>FB-OB</v>
          </cell>
          <cell r="H836">
            <v>0</v>
          </cell>
          <cell r="I836" t="str">
            <v>Amt</v>
          </cell>
        </row>
        <row r="837">
          <cell r="C837" t="str">
            <v>2008/01</v>
          </cell>
          <cell r="E837" t="str">
            <v>FB-OB</v>
          </cell>
          <cell r="H837">
            <v>0</v>
          </cell>
          <cell r="I837" t="str">
            <v>Amt</v>
          </cell>
        </row>
        <row r="838">
          <cell r="C838" t="str">
            <v>2008/01</v>
          </cell>
          <cell r="E838" t="str">
            <v>FB-OB</v>
          </cell>
          <cell r="H838">
            <v>-1</v>
          </cell>
          <cell r="I838" t="str">
            <v>Amt</v>
          </cell>
        </row>
        <row r="839">
          <cell r="C839" t="str">
            <v>2008/01</v>
          </cell>
          <cell r="E839" t="str">
            <v>FB-OB</v>
          </cell>
          <cell r="H839">
            <v>1</v>
          </cell>
          <cell r="I839" t="str">
            <v>Amt</v>
          </cell>
        </row>
        <row r="840">
          <cell r="C840" t="str">
            <v>2008/01</v>
          </cell>
          <cell r="E840" t="str">
            <v>FB-OB</v>
          </cell>
          <cell r="H840">
            <v>0</v>
          </cell>
          <cell r="I840" t="str">
            <v>Amt</v>
          </cell>
        </row>
        <row r="841">
          <cell r="C841" t="str">
            <v>2008/01</v>
          </cell>
          <cell r="E841" t="str">
            <v>FB-OB</v>
          </cell>
          <cell r="H841">
            <v>0</v>
          </cell>
          <cell r="I841" t="str">
            <v>Amt</v>
          </cell>
        </row>
        <row r="842">
          <cell r="C842" t="str">
            <v>2008/01</v>
          </cell>
          <cell r="E842" t="str">
            <v>FB-OB</v>
          </cell>
          <cell r="H842">
            <v>0</v>
          </cell>
          <cell r="I842" t="str">
            <v>Amt</v>
          </cell>
        </row>
        <row r="843">
          <cell r="C843" t="str">
            <v>2008/01</v>
          </cell>
          <cell r="E843" t="str">
            <v>FB-OB</v>
          </cell>
          <cell r="H843">
            <v>0</v>
          </cell>
          <cell r="I843" t="str">
            <v>Amt</v>
          </cell>
        </row>
        <row r="844">
          <cell r="C844" t="str">
            <v>2008/01</v>
          </cell>
          <cell r="E844" t="str">
            <v>FB-OB</v>
          </cell>
          <cell r="H844">
            <v>0</v>
          </cell>
          <cell r="I844" t="str">
            <v>Amt</v>
          </cell>
        </row>
        <row r="845">
          <cell r="C845" t="str">
            <v>2008/01</v>
          </cell>
          <cell r="E845" t="str">
            <v>FB-OB</v>
          </cell>
          <cell r="H845">
            <v>0</v>
          </cell>
          <cell r="I845" t="str">
            <v>Amt</v>
          </cell>
        </row>
        <row r="846">
          <cell r="C846" t="str">
            <v>2008/01</v>
          </cell>
          <cell r="E846" t="str">
            <v>FB-OB</v>
          </cell>
          <cell r="H846">
            <v>0</v>
          </cell>
          <cell r="I846" t="str">
            <v>Amt</v>
          </cell>
        </row>
        <row r="847">
          <cell r="C847" t="str">
            <v>2008/01</v>
          </cell>
          <cell r="E847" t="str">
            <v>FB-OB</v>
          </cell>
          <cell r="H847">
            <v>39500</v>
          </cell>
          <cell r="I847" t="str">
            <v>Amt</v>
          </cell>
        </row>
        <row r="848">
          <cell r="C848" t="str">
            <v>2008/01</v>
          </cell>
          <cell r="E848" t="str">
            <v>FB-OB</v>
          </cell>
          <cell r="H848">
            <v>0</v>
          </cell>
          <cell r="I848" t="str">
            <v>Amt</v>
          </cell>
        </row>
        <row r="849">
          <cell r="C849" t="str">
            <v>2008/01</v>
          </cell>
          <cell r="E849" t="str">
            <v>DEP-ALL</v>
          </cell>
          <cell r="H849">
            <v>5247</v>
          </cell>
          <cell r="I849" t="str">
            <v>Amt</v>
          </cell>
        </row>
        <row r="850">
          <cell r="C850" t="str">
            <v>2008/01</v>
          </cell>
          <cell r="E850" t="str">
            <v>DEP-ALL</v>
          </cell>
          <cell r="H850">
            <v>0</v>
          </cell>
          <cell r="I850" t="str">
            <v>Amt</v>
          </cell>
        </row>
        <row r="851">
          <cell r="C851" t="str">
            <v>2008/01</v>
          </cell>
          <cell r="E851" t="str">
            <v>PFEES-ACCT</v>
          </cell>
          <cell r="H851">
            <v>6167</v>
          </cell>
          <cell r="I851" t="str">
            <v>Amt</v>
          </cell>
        </row>
        <row r="852">
          <cell r="C852" t="str">
            <v>2008/01</v>
          </cell>
          <cell r="E852" t="str">
            <v>SGA-OTHER</v>
          </cell>
          <cell r="H852">
            <v>658</v>
          </cell>
          <cell r="I852" t="str">
            <v>Amt</v>
          </cell>
        </row>
        <row r="853">
          <cell r="C853" t="str">
            <v>2008/01</v>
          </cell>
          <cell r="E853" t="str">
            <v>SGA-IT</v>
          </cell>
          <cell r="H853">
            <v>1916</v>
          </cell>
          <cell r="I853" t="str">
            <v>Amt</v>
          </cell>
        </row>
        <row r="854">
          <cell r="C854" t="str">
            <v>2008/01</v>
          </cell>
          <cell r="E854" t="str">
            <v>SGA-IT</v>
          </cell>
          <cell r="H854">
            <v>323</v>
          </cell>
          <cell r="I854" t="str">
            <v>Amt</v>
          </cell>
        </row>
        <row r="855">
          <cell r="C855" t="str">
            <v>2008/01</v>
          </cell>
          <cell r="E855" t="str">
            <v>PFEES-CON</v>
          </cell>
          <cell r="H855">
            <v>844</v>
          </cell>
          <cell r="I855" t="str">
            <v>Amt</v>
          </cell>
        </row>
        <row r="856">
          <cell r="C856" t="str">
            <v>2008/01</v>
          </cell>
          <cell r="E856" t="str">
            <v>PFEES-CON</v>
          </cell>
          <cell r="H856">
            <v>0</v>
          </cell>
          <cell r="I856" t="str">
            <v>Amt</v>
          </cell>
        </row>
        <row r="857">
          <cell r="C857" t="str">
            <v>2008/01</v>
          </cell>
          <cell r="E857" t="str">
            <v>PFEES-LEGAL</v>
          </cell>
          <cell r="H857">
            <v>720</v>
          </cell>
          <cell r="I857" t="str">
            <v>Amt</v>
          </cell>
        </row>
        <row r="858">
          <cell r="C858" t="str">
            <v>2008/01</v>
          </cell>
          <cell r="E858" t="str">
            <v>PFEES-LEGAL</v>
          </cell>
          <cell r="H858">
            <v>0</v>
          </cell>
          <cell r="I858" t="str">
            <v>Amt</v>
          </cell>
        </row>
        <row r="859">
          <cell r="C859" t="str">
            <v>2008/01</v>
          </cell>
          <cell r="E859" t="str">
            <v>PFEES-PROF</v>
          </cell>
          <cell r="H859">
            <v>5367</v>
          </cell>
          <cell r="I859" t="str">
            <v>Amt</v>
          </cell>
        </row>
        <row r="860">
          <cell r="C860" t="str">
            <v>2008/01</v>
          </cell>
          <cell r="E860" t="str">
            <v>PFEES-PROF</v>
          </cell>
          <cell r="H860">
            <v>0</v>
          </cell>
          <cell r="I860" t="str">
            <v>Amt</v>
          </cell>
        </row>
        <row r="861">
          <cell r="C861" t="str">
            <v>2008/01</v>
          </cell>
          <cell r="E861" t="str">
            <v>SGA-ADV</v>
          </cell>
          <cell r="H861">
            <v>0</v>
          </cell>
          <cell r="I861" t="str">
            <v>Amt</v>
          </cell>
        </row>
        <row r="862">
          <cell r="C862" t="str">
            <v>2008/01</v>
          </cell>
          <cell r="E862" t="str">
            <v>SGA-ADV</v>
          </cell>
          <cell r="H862">
            <v>7482</v>
          </cell>
          <cell r="I862" t="str">
            <v>Amt</v>
          </cell>
        </row>
        <row r="863">
          <cell r="C863" t="str">
            <v>2008/01</v>
          </cell>
          <cell r="E863" t="str">
            <v>SGA-ADV</v>
          </cell>
          <cell r="H863">
            <v>0</v>
          </cell>
          <cell r="I863" t="str">
            <v>Amt</v>
          </cell>
        </row>
        <row r="864">
          <cell r="C864" t="str">
            <v>2008/01</v>
          </cell>
          <cell r="E864" t="str">
            <v>SGA-DUES</v>
          </cell>
          <cell r="H864">
            <v>1000</v>
          </cell>
          <cell r="I864" t="str">
            <v>Amt</v>
          </cell>
        </row>
        <row r="865">
          <cell r="C865" t="str">
            <v>2008/01</v>
          </cell>
          <cell r="E865" t="str">
            <v>SGA-DUES</v>
          </cell>
          <cell r="H865">
            <v>0</v>
          </cell>
          <cell r="I865" t="str">
            <v>Amt</v>
          </cell>
        </row>
        <row r="866">
          <cell r="C866" t="str">
            <v>2008/01</v>
          </cell>
          <cell r="E866" t="str">
            <v>SGA-DUES</v>
          </cell>
          <cell r="H866">
            <v>0</v>
          </cell>
          <cell r="I866" t="str">
            <v>Amt</v>
          </cell>
        </row>
        <row r="867">
          <cell r="C867" t="str">
            <v>2008/01</v>
          </cell>
          <cell r="E867" t="str">
            <v>SGA-DUES</v>
          </cell>
          <cell r="H867">
            <v>976</v>
          </cell>
          <cell r="I867" t="str">
            <v>Amt</v>
          </cell>
        </row>
        <row r="868">
          <cell r="C868" t="str">
            <v>2008/01</v>
          </cell>
          <cell r="E868" t="str">
            <v>SGA-DUES</v>
          </cell>
          <cell r="H868">
            <v>550</v>
          </cell>
          <cell r="I868" t="str">
            <v>Amt</v>
          </cell>
        </row>
        <row r="869">
          <cell r="C869" t="str">
            <v>2008/01</v>
          </cell>
          <cell r="E869" t="str">
            <v>SGA-CONT</v>
          </cell>
          <cell r="H869">
            <v>2000</v>
          </cell>
          <cell r="I869" t="str">
            <v>Amt</v>
          </cell>
        </row>
        <row r="870">
          <cell r="C870" t="str">
            <v>2008/01</v>
          </cell>
          <cell r="E870" t="str">
            <v>SGA-CONT</v>
          </cell>
          <cell r="H870">
            <v>2223</v>
          </cell>
          <cell r="I870" t="str">
            <v>Amt</v>
          </cell>
        </row>
        <row r="871">
          <cell r="C871" t="str">
            <v>2008/01</v>
          </cell>
          <cell r="E871" t="str">
            <v>SGA-AUTO</v>
          </cell>
          <cell r="H871">
            <v>560</v>
          </cell>
          <cell r="I871" t="str">
            <v>Amt</v>
          </cell>
        </row>
        <row r="872">
          <cell r="C872" t="str">
            <v>2008/01</v>
          </cell>
          <cell r="E872" t="str">
            <v>SGA-AUTO</v>
          </cell>
          <cell r="H872">
            <v>0</v>
          </cell>
          <cell r="I872" t="str">
            <v>Amt</v>
          </cell>
        </row>
        <row r="873">
          <cell r="C873" t="str">
            <v>2008/01</v>
          </cell>
          <cell r="E873" t="str">
            <v>SGA-AUTO</v>
          </cell>
          <cell r="H873">
            <v>0</v>
          </cell>
          <cell r="I873" t="str">
            <v>Amt</v>
          </cell>
        </row>
        <row r="874">
          <cell r="C874" t="str">
            <v>2008/01</v>
          </cell>
          <cell r="E874" t="str">
            <v>SGA-AUTO</v>
          </cell>
          <cell r="H874">
            <v>634</v>
          </cell>
          <cell r="I874" t="str">
            <v>Amt</v>
          </cell>
        </row>
        <row r="875">
          <cell r="C875" t="str">
            <v>2008/01</v>
          </cell>
          <cell r="E875" t="str">
            <v>SGA-AUTO</v>
          </cell>
          <cell r="H875">
            <v>900</v>
          </cell>
          <cell r="I875" t="str">
            <v>Amt</v>
          </cell>
        </row>
        <row r="876">
          <cell r="C876" t="str">
            <v>2008/01</v>
          </cell>
          <cell r="E876" t="str">
            <v>SGA-AUTO</v>
          </cell>
          <cell r="H876">
            <v>9847</v>
          </cell>
          <cell r="I876" t="str">
            <v>Amt</v>
          </cell>
        </row>
        <row r="877">
          <cell r="C877" t="str">
            <v>2008/01</v>
          </cell>
          <cell r="E877" t="str">
            <v>SGA-AUTO</v>
          </cell>
          <cell r="H877">
            <v>222</v>
          </cell>
          <cell r="I877" t="str">
            <v>Amt</v>
          </cell>
        </row>
        <row r="878">
          <cell r="C878" t="str">
            <v>2008/01</v>
          </cell>
          <cell r="E878" t="str">
            <v>SGA-LIC</v>
          </cell>
          <cell r="H878">
            <v>301</v>
          </cell>
          <cell r="I878" t="str">
            <v>Amt</v>
          </cell>
        </row>
        <row r="879">
          <cell r="C879" t="str">
            <v>2008/01</v>
          </cell>
          <cell r="E879" t="str">
            <v>SGA-LIC</v>
          </cell>
          <cell r="H879">
            <v>0</v>
          </cell>
          <cell r="I879" t="str">
            <v>Amt</v>
          </cell>
        </row>
        <row r="880">
          <cell r="C880" t="str">
            <v>2008/01</v>
          </cell>
          <cell r="E880" t="str">
            <v>SGA-LIC</v>
          </cell>
          <cell r="H880">
            <v>6274</v>
          </cell>
          <cell r="I880" t="str">
            <v>Amt</v>
          </cell>
        </row>
        <row r="881">
          <cell r="C881" t="str">
            <v>2008/01</v>
          </cell>
          <cell r="E881" t="str">
            <v>SGA-TRAVEL</v>
          </cell>
          <cell r="H881">
            <v>459</v>
          </cell>
          <cell r="I881" t="str">
            <v>Amt</v>
          </cell>
        </row>
        <row r="882">
          <cell r="C882" t="str">
            <v>2008/01</v>
          </cell>
          <cell r="E882" t="str">
            <v>SGA-TRAVEL</v>
          </cell>
          <cell r="H882">
            <v>0</v>
          </cell>
          <cell r="I882" t="str">
            <v>Amt</v>
          </cell>
        </row>
        <row r="883">
          <cell r="C883" t="str">
            <v>2008/01</v>
          </cell>
          <cell r="E883" t="str">
            <v>SGA-TRAVEL</v>
          </cell>
          <cell r="H883">
            <v>0</v>
          </cell>
          <cell r="I883" t="str">
            <v>Amt</v>
          </cell>
        </row>
        <row r="884">
          <cell r="C884" t="str">
            <v>2008/01</v>
          </cell>
          <cell r="E884" t="str">
            <v>SGA-TRAVEL</v>
          </cell>
          <cell r="H884">
            <v>674</v>
          </cell>
          <cell r="I884" t="str">
            <v>Amt</v>
          </cell>
        </row>
        <row r="885">
          <cell r="C885" t="str">
            <v>2008/01</v>
          </cell>
          <cell r="E885" t="str">
            <v>SGA-TRAVEL</v>
          </cell>
          <cell r="H885">
            <v>975</v>
          </cell>
          <cell r="I885" t="str">
            <v>Amt</v>
          </cell>
        </row>
        <row r="886">
          <cell r="C886" t="str">
            <v>2008/01</v>
          </cell>
          <cell r="E886" t="str">
            <v>RENTS-ALL</v>
          </cell>
          <cell r="H886">
            <v>406</v>
          </cell>
          <cell r="I886" t="str">
            <v>Amt</v>
          </cell>
        </row>
        <row r="887">
          <cell r="C887" t="str">
            <v>2008/01</v>
          </cell>
          <cell r="E887" t="str">
            <v>RENTS-ALL</v>
          </cell>
          <cell r="H887">
            <v>0</v>
          </cell>
          <cell r="I887" t="str">
            <v>Amt</v>
          </cell>
        </row>
        <row r="888">
          <cell r="C888" t="str">
            <v>2008/01</v>
          </cell>
          <cell r="E888" t="str">
            <v>RENTS-ALL</v>
          </cell>
          <cell r="H888">
            <v>0</v>
          </cell>
          <cell r="I888" t="str">
            <v>Amt</v>
          </cell>
        </row>
        <row r="889">
          <cell r="C889" t="str">
            <v>2008/01</v>
          </cell>
          <cell r="E889" t="str">
            <v>RENTS-ALL</v>
          </cell>
          <cell r="H889">
            <v>0</v>
          </cell>
          <cell r="I889" t="str">
            <v>Amt</v>
          </cell>
        </row>
        <row r="890">
          <cell r="C890" t="str">
            <v>2008/01</v>
          </cell>
          <cell r="E890" t="str">
            <v>RENTS-ALL</v>
          </cell>
          <cell r="H890">
            <v>0</v>
          </cell>
          <cell r="I890" t="str">
            <v>Amt</v>
          </cell>
        </row>
        <row r="891">
          <cell r="C891" t="str">
            <v>2008/01</v>
          </cell>
          <cell r="E891" t="str">
            <v>RENTS-ALL</v>
          </cell>
          <cell r="H891">
            <v>20000</v>
          </cell>
          <cell r="I891" t="str">
            <v>Amt</v>
          </cell>
        </row>
        <row r="892">
          <cell r="C892" t="str">
            <v>2008/01</v>
          </cell>
          <cell r="E892" t="str">
            <v>RENTS-ALL</v>
          </cell>
          <cell r="H892">
            <v>1486</v>
          </cell>
          <cell r="I892" t="str">
            <v>Amt</v>
          </cell>
        </row>
        <row r="893">
          <cell r="C893" t="str">
            <v>2008/01</v>
          </cell>
          <cell r="E893" t="str">
            <v>RENTS-ALL</v>
          </cell>
          <cell r="H893">
            <v>517</v>
          </cell>
          <cell r="I893" t="str">
            <v>Amt</v>
          </cell>
        </row>
        <row r="894">
          <cell r="C894" t="str">
            <v>2008/01</v>
          </cell>
          <cell r="E894" t="str">
            <v>RENTS-ALL</v>
          </cell>
          <cell r="H894">
            <v>1100</v>
          </cell>
          <cell r="I894" t="str">
            <v>Amt</v>
          </cell>
        </row>
        <row r="895">
          <cell r="C895" t="str">
            <v>2008/01</v>
          </cell>
          <cell r="E895" t="str">
            <v>RENTS-ALL</v>
          </cell>
          <cell r="H895">
            <v>18500</v>
          </cell>
          <cell r="I895" t="str">
            <v>Amt</v>
          </cell>
        </row>
        <row r="896">
          <cell r="C896" t="str">
            <v>2008/01</v>
          </cell>
          <cell r="E896" t="str">
            <v>RENTS-ALL</v>
          </cell>
          <cell r="H896">
            <v>20100</v>
          </cell>
          <cell r="I896" t="str">
            <v>Amt</v>
          </cell>
        </row>
        <row r="897">
          <cell r="C897" t="str">
            <v>2008/01</v>
          </cell>
          <cell r="E897" t="str">
            <v>RENTS-ALL</v>
          </cell>
          <cell r="H897">
            <v>5500</v>
          </cell>
          <cell r="I897" t="str">
            <v>Amt</v>
          </cell>
        </row>
        <row r="898">
          <cell r="C898" t="str">
            <v>2008/01</v>
          </cell>
          <cell r="E898" t="str">
            <v>RENTS-ALL</v>
          </cell>
          <cell r="H898">
            <v>0</v>
          </cell>
          <cell r="I898" t="str">
            <v>Amt</v>
          </cell>
        </row>
        <row r="899">
          <cell r="C899" t="str">
            <v>2008/01</v>
          </cell>
          <cell r="E899" t="str">
            <v>SGA-RETAX</v>
          </cell>
          <cell r="H899">
            <v>26500</v>
          </cell>
          <cell r="I899" t="str">
            <v>Amt</v>
          </cell>
        </row>
        <row r="900">
          <cell r="C900" t="str">
            <v>2008/01</v>
          </cell>
          <cell r="E900" t="str">
            <v>SGA-RETAX</v>
          </cell>
          <cell r="H900">
            <v>0</v>
          </cell>
          <cell r="I900" t="str">
            <v>Amt</v>
          </cell>
        </row>
        <row r="901">
          <cell r="C901" t="str">
            <v>2008/01</v>
          </cell>
          <cell r="E901" t="str">
            <v>SGA-PRINTING</v>
          </cell>
          <cell r="H901">
            <v>1268</v>
          </cell>
          <cell r="I901" t="str">
            <v>Amt</v>
          </cell>
        </row>
        <row r="902">
          <cell r="C902" t="str">
            <v>2008/01</v>
          </cell>
          <cell r="E902" t="str">
            <v>SGA-PRINTING</v>
          </cell>
          <cell r="H902">
            <v>0</v>
          </cell>
          <cell r="I902" t="str">
            <v>Amt</v>
          </cell>
        </row>
        <row r="903">
          <cell r="C903" t="str">
            <v>2008/01</v>
          </cell>
          <cell r="E903" t="str">
            <v>SGA-PRINTING</v>
          </cell>
          <cell r="H903">
            <v>0</v>
          </cell>
          <cell r="I903" t="str">
            <v>Amt</v>
          </cell>
        </row>
        <row r="904">
          <cell r="C904" t="str">
            <v>2008/01</v>
          </cell>
          <cell r="E904" t="str">
            <v>SGA-PRINTING</v>
          </cell>
          <cell r="H904">
            <v>0</v>
          </cell>
          <cell r="I904" t="str">
            <v>Amt</v>
          </cell>
        </row>
        <row r="905">
          <cell r="C905" t="str">
            <v>2008/01</v>
          </cell>
          <cell r="E905" t="str">
            <v>SGA-PRINTING</v>
          </cell>
          <cell r="H905">
            <v>0</v>
          </cell>
          <cell r="I905" t="str">
            <v>Amt</v>
          </cell>
        </row>
        <row r="906">
          <cell r="C906" t="str">
            <v>2008/01</v>
          </cell>
          <cell r="E906" t="str">
            <v>SGA-PRINTING</v>
          </cell>
          <cell r="H906">
            <v>0</v>
          </cell>
          <cell r="I906" t="str">
            <v>Amt</v>
          </cell>
        </row>
        <row r="907">
          <cell r="C907" t="str">
            <v>2008/01</v>
          </cell>
          <cell r="E907" t="str">
            <v>SGA-PRINTING</v>
          </cell>
          <cell r="H907">
            <v>0</v>
          </cell>
          <cell r="I907" t="str">
            <v>Amt</v>
          </cell>
        </row>
        <row r="908">
          <cell r="C908" t="str">
            <v>2008/01</v>
          </cell>
          <cell r="E908" t="str">
            <v>SGA-PRINTING</v>
          </cell>
          <cell r="H908">
            <v>0</v>
          </cell>
          <cell r="I908" t="str">
            <v>Amt</v>
          </cell>
        </row>
        <row r="909">
          <cell r="C909" t="str">
            <v>2008/01</v>
          </cell>
          <cell r="E909" t="str">
            <v>SGA-PRINTING</v>
          </cell>
          <cell r="H909">
            <v>0</v>
          </cell>
          <cell r="I909" t="str">
            <v>Amt</v>
          </cell>
        </row>
        <row r="910">
          <cell r="C910" t="str">
            <v>2008/01</v>
          </cell>
          <cell r="E910" t="str">
            <v>SGA-POSTAGE</v>
          </cell>
          <cell r="H910">
            <v>1349</v>
          </cell>
          <cell r="I910" t="str">
            <v>Amt</v>
          </cell>
        </row>
        <row r="911">
          <cell r="C911" t="str">
            <v>2008/01</v>
          </cell>
          <cell r="E911" t="str">
            <v>SGA-POSTAGE</v>
          </cell>
          <cell r="H911">
            <v>0</v>
          </cell>
          <cell r="I911" t="str">
            <v>Amt</v>
          </cell>
        </row>
        <row r="912">
          <cell r="C912" t="str">
            <v>2008/01</v>
          </cell>
          <cell r="E912" t="str">
            <v>SGA-POSTAGE</v>
          </cell>
          <cell r="H912">
            <v>218</v>
          </cell>
          <cell r="I912" t="str">
            <v>Amt</v>
          </cell>
        </row>
        <row r="913">
          <cell r="C913" t="str">
            <v>2008/01</v>
          </cell>
          <cell r="E913" t="str">
            <v>SGA-POSTAGE</v>
          </cell>
          <cell r="H913">
            <v>218</v>
          </cell>
          <cell r="I913" t="str">
            <v>Amt</v>
          </cell>
        </row>
        <row r="914">
          <cell r="C914" t="str">
            <v>2008/01</v>
          </cell>
          <cell r="E914" t="str">
            <v>SGA-POSTAGE</v>
          </cell>
          <cell r="H914">
            <v>0</v>
          </cell>
          <cell r="I914" t="str">
            <v>Amt</v>
          </cell>
        </row>
        <row r="915">
          <cell r="C915" t="str">
            <v>2008/01</v>
          </cell>
          <cell r="E915" t="str">
            <v>SGA-OTHER</v>
          </cell>
          <cell r="H915">
            <v>353</v>
          </cell>
          <cell r="I915" t="str">
            <v>Amt</v>
          </cell>
        </row>
        <row r="916">
          <cell r="C916" t="str">
            <v>2008/01</v>
          </cell>
          <cell r="E916" t="str">
            <v>PFEES-OSS</v>
          </cell>
          <cell r="H916">
            <v>14984</v>
          </cell>
          <cell r="I916" t="str">
            <v>Amt</v>
          </cell>
        </row>
        <row r="917">
          <cell r="C917" t="str">
            <v>2008/01</v>
          </cell>
          <cell r="E917" t="str">
            <v>PFEES-OSS</v>
          </cell>
          <cell r="H917">
            <v>0</v>
          </cell>
          <cell r="I917" t="str">
            <v>Amt</v>
          </cell>
        </row>
        <row r="918">
          <cell r="C918" t="str">
            <v>2008/01</v>
          </cell>
          <cell r="E918" t="str">
            <v>PFEES-OSS</v>
          </cell>
          <cell r="H918">
            <v>15000</v>
          </cell>
          <cell r="I918" t="str">
            <v>Amt</v>
          </cell>
        </row>
        <row r="919">
          <cell r="C919" t="str">
            <v>2008/01</v>
          </cell>
          <cell r="E919" t="str">
            <v>PFEES-OSS</v>
          </cell>
          <cell r="H919">
            <v>0</v>
          </cell>
          <cell r="I919" t="str">
            <v>Amt</v>
          </cell>
        </row>
        <row r="920">
          <cell r="C920" t="str">
            <v>2008/01</v>
          </cell>
          <cell r="E920" t="str">
            <v>PFEES-OSS</v>
          </cell>
          <cell r="H920">
            <v>475</v>
          </cell>
          <cell r="I920" t="str">
            <v>Amt</v>
          </cell>
        </row>
        <row r="921">
          <cell r="C921" t="str">
            <v>2008/01</v>
          </cell>
          <cell r="E921" t="str">
            <v>PFEES-OSS</v>
          </cell>
          <cell r="H921">
            <v>475</v>
          </cell>
          <cell r="I921" t="str">
            <v>Amt</v>
          </cell>
        </row>
        <row r="922">
          <cell r="C922" t="str">
            <v>2008/01</v>
          </cell>
          <cell r="E922" t="str">
            <v>PFEES-OSS</v>
          </cell>
          <cell r="H922">
            <v>3173</v>
          </cell>
          <cell r="I922" t="str">
            <v>Amt</v>
          </cell>
        </row>
        <row r="923">
          <cell r="C923" t="str">
            <v>2008/01</v>
          </cell>
          <cell r="E923" t="str">
            <v>PFEES-OSS</v>
          </cell>
          <cell r="H923">
            <v>2542</v>
          </cell>
          <cell r="I923" t="str">
            <v>Amt</v>
          </cell>
        </row>
        <row r="924">
          <cell r="C924" t="str">
            <v>2008/01</v>
          </cell>
          <cell r="E924" t="str">
            <v>PFEES-OSS</v>
          </cell>
          <cell r="H924">
            <v>0</v>
          </cell>
          <cell r="I924" t="str">
            <v>Amt</v>
          </cell>
        </row>
        <row r="925">
          <cell r="C925" t="str">
            <v>2008/01</v>
          </cell>
          <cell r="E925" t="str">
            <v>SGA-OFFICE</v>
          </cell>
          <cell r="H925">
            <v>978</v>
          </cell>
          <cell r="I925" t="str">
            <v>Amt</v>
          </cell>
        </row>
        <row r="926">
          <cell r="C926" t="str">
            <v>2008/01</v>
          </cell>
          <cell r="E926" t="str">
            <v>SGA-OFFICE</v>
          </cell>
          <cell r="H926">
            <v>0</v>
          </cell>
          <cell r="I926" t="str">
            <v>Amt</v>
          </cell>
        </row>
        <row r="927">
          <cell r="C927" t="str">
            <v>2008/01</v>
          </cell>
          <cell r="E927" t="str">
            <v>SGA-OFFICE</v>
          </cell>
          <cell r="H927">
            <v>0</v>
          </cell>
          <cell r="I927" t="str">
            <v>Amt</v>
          </cell>
        </row>
        <row r="928">
          <cell r="C928" t="str">
            <v>2008/01</v>
          </cell>
          <cell r="E928" t="str">
            <v>SGA-OFFICE</v>
          </cell>
          <cell r="H928">
            <v>0</v>
          </cell>
          <cell r="I928" t="str">
            <v>Amt</v>
          </cell>
        </row>
        <row r="929">
          <cell r="C929" t="str">
            <v>2008/01</v>
          </cell>
          <cell r="E929" t="str">
            <v>SGA-OFFICE</v>
          </cell>
          <cell r="H929">
            <v>0</v>
          </cell>
          <cell r="I929" t="str">
            <v>Amt</v>
          </cell>
        </row>
        <row r="930">
          <cell r="C930" t="str">
            <v>2008/01</v>
          </cell>
          <cell r="E930" t="str">
            <v>SGA-OFFICE</v>
          </cell>
          <cell r="H930">
            <v>388</v>
          </cell>
          <cell r="I930" t="str">
            <v>Amt</v>
          </cell>
        </row>
        <row r="931">
          <cell r="C931" t="str">
            <v>2008/01</v>
          </cell>
          <cell r="E931" t="str">
            <v>SGA-OFFICE</v>
          </cell>
          <cell r="H931">
            <v>731</v>
          </cell>
          <cell r="I931" t="str">
            <v>Amt</v>
          </cell>
        </row>
        <row r="932">
          <cell r="C932" t="str">
            <v>2008/01</v>
          </cell>
          <cell r="E932" t="str">
            <v>SGA-OFFICE</v>
          </cell>
          <cell r="H932">
            <v>2070</v>
          </cell>
          <cell r="I932" t="str">
            <v>Amt</v>
          </cell>
        </row>
        <row r="933">
          <cell r="C933" t="str">
            <v>2008/01</v>
          </cell>
          <cell r="E933" t="str">
            <v>SGA-OFFICE</v>
          </cell>
          <cell r="H933">
            <v>240</v>
          </cell>
          <cell r="I933" t="str">
            <v>Amt</v>
          </cell>
        </row>
        <row r="934">
          <cell r="C934" t="str">
            <v>2008/01</v>
          </cell>
          <cell r="E934" t="str">
            <v>SGA-OFFICE</v>
          </cell>
          <cell r="H934">
            <v>0</v>
          </cell>
          <cell r="I934" t="str">
            <v>Amt</v>
          </cell>
        </row>
        <row r="935">
          <cell r="C935" t="str">
            <v>2008/01</v>
          </cell>
          <cell r="E935" t="str">
            <v>SGA-IT</v>
          </cell>
          <cell r="H935">
            <v>0</v>
          </cell>
          <cell r="I935" t="str">
            <v>Amt</v>
          </cell>
        </row>
        <row r="936">
          <cell r="C936" t="str">
            <v>2008/01</v>
          </cell>
          <cell r="E936" t="str">
            <v>SGA-IT</v>
          </cell>
          <cell r="H936">
            <v>0</v>
          </cell>
          <cell r="I936" t="str">
            <v>Amt</v>
          </cell>
        </row>
        <row r="937">
          <cell r="C937" t="str">
            <v>2008/01</v>
          </cell>
          <cell r="E937" t="str">
            <v>SGA-IT</v>
          </cell>
          <cell r="H937">
            <v>750</v>
          </cell>
          <cell r="I937" t="str">
            <v>Amt</v>
          </cell>
        </row>
        <row r="938">
          <cell r="C938" t="str">
            <v>2008/01</v>
          </cell>
          <cell r="E938" t="str">
            <v>SGA-TEL</v>
          </cell>
          <cell r="H938">
            <v>1685</v>
          </cell>
          <cell r="I938" t="str">
            <v>Amt</v>
          </cell>
        </row>
        <row r="939">
          <cell r="C939" t="str">
            <v>2008/01</v>
          </cell>
          <cell r="E939" t="str">
            <v>SGA-TEL</v>
          </cell>
          <cell r="H939">
            <v>0</v>
          </cell>
          <cell r="I939" t="str">
            <v>Amt</v>
          </cell>
        </row>
        <row r="940">
          <cell r="C940" t="str">
            <v>2008/01</v>
          </cell>
          <cell r="E940" t="str">
            <v>SGA-TEL</v>
          </cell>
          <cell r="H940">
            <v>67</v>
          </cell>
          <cell r="I940" t="str">
            <v>Amt</v>
          </cell>
        </row>
        <row r="941">
          <cell r="C941" t="str">
            <v>2008/01</v>
          </cell>
          <cell r="E941" t="str">
            <v>OOPS-UTIL</v>
          </cell>
          <cell r="H941">
            <v>93</v>
          </cell>
          <cell r="I941" t="str">
            <v>Amt</v>
          </cell>
        </row>
        <row r="942">
          <cell r="C942" t="str">
            <v>2008/01</v>
          </cell>
          <cell r="E942" t="str">
            <v>OOPS-UTIL</v>
          </cell>
          <cell r="H942">
            <v>2000</v>
          </cell>
          <cell r="I942" t="str">
            <v>Amt</v>
          </cell>
        </row>
        <row r="943">
          <cell r="C943" t="str">
            <v>2008/01</v>
          </cell>
          <cell r="E943" t="str">
            <v>OOPS-UTIL</v>
          </cell>
          <cell r="H943">
            <v>0</v>
          </cell>
          <cell r="I943" t="str">
            <v>Amt</v>
          </cell>
        </row>
        <row r="944">
          <cell r="C944" t="str">
            <v>2008/01</v>
          </cell>
          <cell r="E944" t="str">
            <v>OOPS-UTIL</v>
          </cell>
          <cell r="H944">
            <v>23606</v>
          </cell>
          <cell r="I944" t="str">
            <v>Amt</v>
          </cell>
        </row>
        <row r="945">
          <cell r="C945" t="str">
            <v>2008/01</v>
          </cell>
          <cell r="E945" t="str">
            <v>OOPS-UTIL</v>
          </cell>
          <cell r="H945">
            <v>0</v>
          </cell>
          <cell r="I945" t="str">
            <v>Amt</v>
          </cell>
        </row>
        <row r="946">
          <cell r="C946" t="str">
            <v>2008/01</v>
          </cell>
          <cell r="E946" t="str">
            <v>SGA-ENT</v>
          </cell>
          <cell r="H946">
            <v>50</v>
          </cell>
          <cell r="I946" t="str">
            <v>Amt</v>
          </cell>
        </row>
        <row r="947">
          <cell r="C947" t="str">
            <v>2008/01</v>
          </cell>
          <cell r="E947" t="str">
            <v>SGA-ENT</v>
          </cell>
          <cell r="H947">
            <v>0</v>
          </cell>
          <cell r="I947" t="str">
            <v>Amt</v>
          </cell>
        </row>
        <row r="948">
          <cell r="C948" t="str">
            <v>2008/01</v>
          </cell>
          <cell r="E948" t="str">
            <v>SGA-ENT</v>
          </cell>
          <cell r="H948">
            <v>23</v>
          </cell>
          <cell r="I948" t="str">
            <v>Amt</v>
          </cell>
        </row>
        <row r="949">
          <cell r="C949" t="str">
            <v>2008/01</v>
          </cell>
          <cell r="E949" t="str">
            <v>SGA-ENT</v>
          </cell>
          <cell r="H949">
            <v>268</v>
          </cell>
          <cell r="I949" t="str">
            <v>Amt</v>
          </cell>
        </row>
        <row r="950">
          <cell r="C950" t="str">
            <v>2008/01</v>
          </cell>
          <cell r="E950" t="str">
            <v>SGA-ENT</v>
          </cell>
          <cell r="H950">
            <v>0</v>
          </cell>
          <cell r="I950" t="str">
            <v>Amt</v>
          </cell>
        </row>
        <row r="951">
          <cell r="C951" t="str">
            <v>2008/01</v>
          </cell>
          <cell r="E951" t="str">
            <v>SGA-ENT</v>
          </cell>
          <cell r="H951">
            <v>4346</v>
          </cell>
          <cell r="I951" t="str">
            <v>Amt</v>
          </cell>
        </row>
        <row r="952">
          <cell r="C952" t="str">
            <v>2008/01</v>
          </cell>
          <cell r="E952" t="str">
            <v>SGA-ENT</v>
          </cell>
          <cell r="H952">
            <v>0</v>
          </cell>
          <cell r="I952" t="str">
            <v>Amt</v>
          </cell>
        </row>
        <row r="953">
          <cell r="C953" t="str">
            <v>2008/01</v>
          </cell>
          <cell r="E953" t="str">
            <v>SGA-ENT</v>
          </cell>
          <cell r="H953">
            <v>0</v>
          </cell>
          <cell r="I953" t="str">
            <v>Amt</v>
          </cell>
        </row>
        <row r="954">
          <cell r="C954" t="str">
            <v>2008/01</v>
          </cell>
          <cell r="E954" t="str">
            <v>SGA-OTHER</v>
          </cell>
          <cell r="H954">
            <v>0</v>
          </cell>
          <cell r="I954" t="str">
            <v>Amt</v>
          </cell>
        </row>
        <row r="955">
          <cell r="C955" t="str">
            <v>2008/01</v>
          </cell>
          <cell r="E955" t="str">
            <v>SGA-OTHER</v>
          </cell>
          <cell r="H955">
            <v>40</v>
          </cell>
          <cell r="I955" t="str">
            <v>Amt</v>
          </cell>
        </row>
        <row r="956">
          <cell r="C956" t="str">
            <v>2008/01</v>
          </cell>
          <cell r="E956" t="str">
            <v>SGA-OTHER</v>
          </cell>
          <cell r="H956">
            <v>0</v>
          </cell>
          <cell r="I956" t="str">
            <v>Amt</v>
          </cell>
        </row>
        <row r="957">
          <cell r="C957" t="str">
            <v>2008/01</v>
          </cell>
          <cell r="E957" t="str">
            <v>SGA-OTHER</v>
          </cell>
          <cell r="H957">
            <v>0</v>
          </cell>
          <cell r="I957" t="str">
            <v>Amt</v>
          </cell>
        </row>
        <row r="958">
          <cell r="C958" t="str">
            <v>2008/01</v>
          </cell>
          <cell r="E958" t="str">
            <v>SGA-OTHER</v>
          </cell>
          <cell r="H958">
            <v>156</v>
          </cell>
          <cell r="I958" t="str">
            <v>Amt</v>
          </cell>
        </row>
        <row r="959">
          <cell r="C959" t="str">
            <v>2008/01</v>
          </cell>
          <cell r="E959" t="str">
            <v>SGA-OTHER</v>
          </cell>
          <cell r="H959">
            <v>0</v>
          </cell>
          <cell r="I959" t="str">
            <v>Amt</v>
          </cell>
        </row>
        <row r="960">
          <cell r="C960" t="str">
            <v>2008/01</v>
          </cell>
          <cell r="E960" t="str">
            <v>SGA-OTHER</v>
          </cell>
          <cell r="H960">
            <v>0</v>
          </cell>
          <cell r="I960" t="str">
            <v>Amt</v>
          </cell>
        </row>
        <row r="961">
          <cell r="C961" t="str">
            <v>2008/01</v>
          </cell>
          <cell r="E961" t="str">
            <v>SGA-OTHER</v>
          </cell>
          <cell r="H961">
            <v>0</v>
          </cell>
          <cell r="I961" t="str">
            <v>Amt</v>
          </cell>
        </row>
        <row r="962">
          <cell r="C962" t="str">
            <v>2008/01</v>
          </cell>
          <cell r="E962" t="str">
            <v>SGA-OTHER</v>
          </cell>
          <cell r="H962">
            <v>0</v>
          </cell>
          <cell r="I962" t="str">
            <v>Amt</v>
          </cell>
        </row>
        <row r="963">
          <cell r="C963" t="str">
            <v>2008/01</v>
          </cell>
          <cell r="E963" t="str">
            <v>SGA-OTHER</v>
          </cell>
          <cell r="H963">
            <v>-5</v>
          </cell>
          <cell r="I963" t="str">
            <v>Amt</v>
          </cell>
        </row>
        <row r="964">
          <cell r="C964" t="str">
            <v>2008/01</v>
          </cell>
          <cell r="E964" t="str">
            <v>SGA-OTHER</v>
          </cell>
          <cell r="H964">
            <v>-5</v>
          </cell>
          <cell r="I964" t="str">
            <v>Amt</v>
          </cell>
        </row>
        <row r="965">
          <cell r="C965" t="str">
            <v>2008/01</v>
          </cell>
          <cell r="E965" t="str">
            <v>SGA-OTHER</v>
          </cell>
          <cell r="H965">
            <v>0</v>
          </cell>
          <cell r="I965" t="str">
            <v>Amt</v>
          </cell>
        </row>
        <row r="966">
          <cell r="C966" t="str">
            <v>2008/01</v>
          </cell>
          <cell r="E966" t="str">
            <v>SGA-OTHER</v>
          </cell>
          <cell r="H966">
            <v>-9</v>
          </cell>
          <cell r="I966" t="str">
            <v>Amt</v>
          </cell>
        </row>
        <row r="967">
          <cell r="C967" t="str">
            <v>2008/01</v>
          </cell>
          <cell r="E967" t="str">
            <v>SGA-OTHER</v>
          </cell>
          <cell r="H967">
            <v>-8</v>
          </cell>
          <cell r="I967" t="str">
            <v>Amt</v>
          </cell>
        </row>
        <row r="968">
          <cell r="C968" t="str">
            <v>2008/01</v>
          </cell>
          <cell r="E968" t="str">
            <v>INT-ALL</v>
          </cell>
          <cell r="H968">
            <v>52373</v>
          </cell>
          <cell r="I968" t="str">
            <v>Amt</v>
          </cell>
        </row>
        <row r="969">
          <cell r="C969" t="str">
            <v>2008/01</v>
          </cell>
          <cell r="E969" t="str">
            <v>INT-ALL</v>
          </cell>
          <cell r="H969">
            <v>0</v>
          </cell>
          <cell r="I969" t="str">
            <v>Amt</v>
          </cell>
        </row>
        <row r="970">
          <cell r="C970" t="str">
            <v>2008/01</v>
          </cell>
          <cell r="E970" t="str">
            <v>INT-ALL</v>
          </cell>
          <cell r="H970">
            <v>728</v>
          </cell>
          <cell r="I970" t="str">
            <v>Amt</v>
          </cell>
        </row>
        <row r="971">
          <cell r="C971" t="str">
            <v>2008/01</v>
          </cell>
          <cell r="E971" t="str">
            <v>INT-ALL</v>
          </cell>
          <cell r="H971">
            <v>2173</v>
          </cell>
          <cell r="I971" t="str">
            <v>Amt</v>
          </cell>
        </row>
        <row r="972">
          <cell r="C972" t="str">
            <v>2008/01</v>
          </cell>
          <cell r="E972" t="str">
            <v>INT-ALL</v>
          </cell>
          <cell r="H972">
            <v>3702</v>
          </cell>
          <cell r="I972" t="str">
            <v>Amt</v>
          </cell>
        </row>
        <row r="973">
          <cell r="C973" t="str">
            <v>2008/01</v>
          </cell>
          <cell r="E973" t="str">
            <v>SIT-ALL</v>
          </cell>
          <cell r="H973">
            <v>0</v>
          </cell>
          <cell r="I973" t="str">
            <v>Amt</v>
          </cell>
        </row>
        <row r="974">
          <cell r="C974" t="str">
            <v>2008/01</v>
          </cell>
          <cell r="E974" t="str">
            <v>SIT-ALL</v>
          </cell>
          <cell r="H974">
            <v>0</v>
          </cell>
          <cell r="I974" t="str">
            <v>Amt</v>
          </cell>
        </row>
        <row r="975">
          <cell r="C975" t="str">
            <v>2008/01</v>
          </cell>
          <cell r="E975" t="str">
            <v>SIT-ALL</v>
          </cell>
          <cell r="H975">
            <v>9227</v>
          </cell>
          <cell r="I975" t="str">
            <v>Amt</v>
          </cell>
        </row>
        <row r="976">
          <cell r="C976" t="str">
            <v>2008/01</v>
          </cell>
          <cell r="E976" t="str">
            <v>SGA-LIC</v>
          </cell>
          <cell r="H976">
            <v>0</v>
          </cell>
          <cell r="I976" t="str">
            <v>Amt</v>
          </cell>
        </row>
        <row r="977">
          <cell r="C977" t="str">
            <v>2008/01</v>
          </cell>
          <cell r="E977" t="str">
            <v>99-99</v>
          </cell>
          <cell r="H977">
            <v>74778</v>
          </cell>
          <cell r="I977" t="str">
            <v>Amt</v>
          </cell>
        </row>
        <row r="978">
          <cell r="C978" t="str">
            <v>2008/01</v>
          </cell>
          <cell r="E978" t="str">
            <v>99-99</v>
          </cell>
          <cell r="H978">
            <v>116961</v>
          </cell>
          <cell r="I978" t="str">
            <v>Amt</v>
          </cell>
        </row>
        <row r="979">
          <cell r="C979" t="str">
            <v>2008/01</v>
          </cell>
          <cell r="E979" t="str">
            <v>99-99</v>
          </cell>
          <cell r="H979">
            <v>-191739</v>
          </cell>
          <cell r="I979" t="str">
            <v>Amt</v>
          </cell>
        </row>
        <row r="980">
          <cell r="C980" t="str">
            <v>2008/01</v>
          </cell>
          <cell r="E980" t="str">
            <v>99-99</v>
          </cell>
          <cell r="H980">
            <v>-305108</v>
          </cell>
          <cell r="I980" t="str">
            <v>Amt</v>
          </cell>
        </row>
        <row r="981">
          <cell r="C981" t="str">
            <v>2008/01</v>
          </cell>
          <cell r="E981" t="str">
            <v>99-99</v>
          </cell>
          <cell r="H981">
            <v>122043</v>
          </cell>
          <cell r="I981" t="str">
            <v>Amt</v>
          </cell>
        </row>
        <row r="982">
          <cell r="C982" t="str">
            <v>2008/01</v>
          </cell>
          <cell r="E982" t="str">
            <v>99-99</v>
          </cell>
          <cell r="H982">
            <v>183065</v>
          </cell>
          <cell r="I982" t="str">
            <v>Amt</v>
          </cell>
        </row>
        <row r="983">
          <cell r="C983" t="str">
            <v>2008/01</v>
          </cell>
          <cell r="E983" t="str">
            <v>99-99</v>
          </cell>
          <cell r="H983">
            <v>4646</v>
          </cell>
          <cell r="I983" t="str">
            <v>Amt</v>
          </cell>
        </row>
        <row r="984">
          <cell r="C984" t="str">
            <v>2008/01</v>
          </cell>
          <cell r="E984" t="str">
            <v>99-99</v>
          </cell>
          <cell r="H984">
            <v>-46461</v>
          </cell>
          <cell r="I984" t="str">
            <v>Amt</v>
          </cell>
        </row>
        <row r="985">
          <cell r="C985" t="str">
            <v>2008/01</v>
          </cell>
          <cell r="E985" t="str">
            <v>99-99</v>
          </cell>
          <cell r="H985">
            <v>41815</v>
          </cell>
          <cell r="I985" t="str">
            <v>Amt</v>
          </cell>
        </row>
        <row r="986">
          <cell r="C986" t="str">
            <v>2008/01</v>
          </cell>
          <cell r="E986" t="str">
            <v>99-99</v>
          </cell>
          <cell r="H986">
            <v>211657</v>
          </cell>
          <cell r="I986" t="str">
            <v>Amt</v>
          </cell>
        </row>
        <row r="987">
          <cell r="C987" t="str">
            <v>2008/01</v>
          </cell>
          <cell r="E987" t="str">
            <v>99-99</v>
          </cell>
          <cell r="H987">
            <v>104030</v>
          </cell>
          <cell r="I987" t="str">
            <v>Amt</v>
          </cell>
        </row>
        <row r="988">
          <cell r="C988" t="str">
            <v>2008/01</v>
          </cell>
          <cell r="E988" t="str">
            <v>99-99</v>
          </cell>
          <cell r="H988">
            <v>-315687</v>
          </cell>
          <cell r="I988" t="str">
            <v>Amt</v>
          </cell>
        </row>
        <row r="989">
          <cell r="C989" t="str">
            <v>2008/01</v>
          </cell>
          <cell r="E989" t="str">
            <v>99-99</v>
          </cell>
          <cell r="H989">
            <v>-38648</v>
          </cell>
          <cell r="I989" t="str">
            <v>Amt</v>
          </cell>
        </row>
        <row r="990">
          <cell r="C990" t="str">
            <v>2008/01</v>
          </cell>
          <cell r="E990" t="str">
            <v>99-99</v>
          </cell>
          <cell r="H990">
            <v>15073</v>
          </cell>
          <cell r="I990" t="str">
            <v>Amt</v>
          </cell>
        </row>
        <row r="991">
          <cell r="C991" t="str">
            <v>2008/01</v>
          </cell>
          <cell r="E991" t="str">
            <v>99-99</v>
          </cell>
          <cell r="H991">
            <v>23575</v>
          </cell>
          <cell r="I991" t="str">
            <v>Amt</v>
          </cell>
        </row>
        <row r="992">
          <cell r="C992" t="str">
            <v>2008/01</v>
          </cell>
          <cell r="E992" t="str">
            <v>99-99</v>
          </cell>
          <cell r="H992">
            <v>3842</v>
          </cell>
          <cell r="I992" t="str">
            <v>Amt</v>
          </cell>
        </row>
        <row r="993">
          <cell r="C993" t="str">
            <v>2008/01</v>
          </cell>
          <cell r="E993" t="str">
            <v>99-99</v>
          </cell>
          <cell r="H993">
            <v>38845</v>
          </cell>
          <cell r="I993" t="str">
            <v>Amt</v>
          </cell>
        </row>
        <row r="994">
          <cell r="C994" t="str">
            <v>2008/01</v>
          </cell>
          <cell r="E994" t="str">
            <v>99-99</v>
          </cell>
          <cell r="H994">
            <v>-42687</v>
          </cell>
          <cell r="I994" t="str">
            <v>Amt</v>
          </cell>
        </row>
        <row r="995">
          <cell r="C995" t="str">
            <v>2008/01</v>
          </cell>
          <cell r="E995" t="str">
            <v>SS-AL</v>
          </cell>
          <cell r="H995">
            <v>4488882</v>
          </cell>
          <cell r="I995" t="str">
            <v>LB</v>
          </cell>
        </row>
        <row r="996">
          <cell r="C996" t="str">
            <v>2008/01</v>
          </cell>
          <cell r="E996" t="str">
            <v>SS-BR</v>
          </cell>
          <cell r="H996">
            <v>1180465</v>
          </cell>
          <cell r="I996" t="str">
            <v>LB</v>
          </cell>
        </row>
        <row r="997">
          <cell r="C997" t="str">
            <v>2008/01</v>
          </cell>
          <cell r="E997" t="str">
            <v>SS-CU</v>
          </cell>
          <cell r="H997">
            <v>2329065</v>
          </cell>
          <cell r="I997" t="str">
            <v>LB</v>
          </cell>
        </row>
        <row r="998">
          <cell r="C998" t="str">
            <v>2008/01</v>
          </cell>
          <cell r="E998" t="str">
            <v>SS-SS</v>
          </cell>
          <cell r="H998">
            <v>1248854</v>
          </cell>
          <cell r="I998" t="str">
            <v>LB</v>
          </cell>
        </row>
        <row r="999">
          <cell r="C999" t="str">
            <v>2008/01</v>
          </cell>
          <cell r="E999" t="str">
            <v>SS-ONF</v>
          </cell>
          <cell r="H999">
            <v>1002915</v>
          </cell>
          <cell r="I999" t="str">
            <v>LB</v>
          </cell>
        </row>
        <row r="1000">
          <cell r="C1000" t="str">
            <v>2008/01</v>
          </cell>
          <cell r="E1000" t="str">
            <v>SS-NM</v>
          </cell>
          <cell r="H1000">
            <v>565171</v>
          </cell>
          <cell r="I1000" t="str">
            <v>LB</v>
          </cell>
        </row>
        <row r="1001">
          <cell r="C1001" t="str">
            <v>2008/01</v>
          </cell>
          <cell r="E1001" t="str">
            <v>SS-FE</v>
          </cell>
          <cell r="H1001">
            <v>8722</v>
          </cell>
          <cell r="I1001" t="str">
            <v>GT</v>
          </cell>
        </row>
        <row r="1002">
          <cell r="C1002" t="str">
            <v>2008/01</v>
          </cell>
          <cell r="E1002" t="str">
            <v>COS-AL</v>
          </cell>
          <cell r="H1002">
            <v>641989</v>
          </cell>
          <cell r="I1002" t="str">
            <v>Amt</v>
          </cell>
        </row>
        <row r="1003">
          <cell r="C1003" t="str">
            <v>2008/01</v>
          </cell>
          <cell r="E1003" t="str">
            <v>COS-BR</v>
          </cell>
          <cell r="H1003">
            <v>275162</v>
          </cell>
          <cell r="I1003" t="str">
            <v>Amt</v>
          </cell>
        </row>
        <row r="1004">
          <cell r="C1004" t="str">
            <v>2008/01</v>
          </cell>
          <cell r="E1004" t="str">
            <v>COS-CU</v>
          </cell>
          <cell r="H1004">
            <v>2026364</v>
          </cell>
          <cell r="I1004" t="str">
            <v>Amt</v>
          </cell>
        </row>
        <row r="1005">
          <cell r="C1005" t="str">
            <v>2008/01</v>
          </cell>
          <cell r="E1005" t="str">
            <v>COS-SS</v>
          </cell>
          <cell r="H1005">
            <v>387906</v>
          </cell>
          <cell r="I1005" t="str">
            <v>Amt</v>
          </cell>
        </row>
        <row r="1006">
          <cell r="C1006" t="str">
            <v>2008/01</v>
          </cell>
          <cell r="E1006" t="str">
            <v>COS-ONF</v>
          </cell>
          <cell r="H1006">
            <v>494733</v>
          </cell>
          <cell r="I1006" t="str">
            <v>Amt</v>
          </cell>
        </row>
        <row r="1007">
          <cell r="C1007" t="str">
            <v>2008/01</v>
          </cell>
          <cell r="E1007" t="str">
            <v>COS-NM</v>
          </cell>
          <cell r="H1007">
            <v>689</v>
          </cell>
          <cell r="I1007" t="str">
            <v>Amt</v>
          </cell>
        </row>
        <row r="1008">
          <cell r="C1008" t="str">
            <v>2008/01</v>
          </cell>
          <cell r="E1008" t="str">
            <v>COS-FE</v>
          </cell>
          <cell r="H1008">
            <v>6962</v>
          </cell>
          <cell r="I1008" t="str">
            <v>Amt</v>
          </cell>
        </row>
        <row r="1009">
          <cell r="C1009" t="str">
            <v>2008/01</v>
          </cell>
          <cell r="E1009" t="str">
            <v>COS-99</v>
          </cell>
          <cell r="H1009">
            <v>314538</v>
          </cell>
          <cell r="I1009" t="str">
            <v>Amt</v>
          </cell>
        </row>
        <row r="1010">
          <cell r="C1010" t="str">
            <v>2008/01</v>
          </cell>
          <cell r="E1010" t="str">
            <v>COS-99</v>
          </cell>
          <cell r="H1010">
            <v>-3911863</v>
          </cell>
          <cell r="I1010" t="str">
            <v>Amt</v>
          </cell>
        </row>
        <row r="1011">
          <cell r="C1011" t="str">
            <v>2008/01</v>
          </cell>
          <cell r="E1011" t="str">
            <v>COS-ONF</v>
          </cell>
          <cell r="H1011">
            <v>-236480</v>
          </cell>
          <cell r="I1011" t="str">
            <v>Amt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2007 Adjusted"/>
      <sheetName val="Income Statement Monthly - ATD"/>
      <sheetName val="Sales and Shipments  - ATD"/>
      <sheetName val="Gross Profit - ATD"/>
      <sheetName val="Labor - ATD"/>
      <sheetName val="Operating Expense Details - ATD"/>
      <sheetName val="Balance Sheet ATD"/>
      <sheetName val="Inventory Details ATD"/>
      <sheetName val="Cash Flow - ATD"/>
      <sheetName val="Drivers"/>
      <sheetName val="FE-SS"/>
      <sheetName val="AL-SS"/>
      <sheetName val="BR-SS"/>
      <sheetName val="CU-SS"/>
      <sheetName val="SS-SS"/>
      <sheetName val="LE-SS"/>
      <sheetName val="NI-SS"/>
      <sheetName val="ONF-SS"/>
      <sheetName val="NonMetal-SS"/>
      <sheetName val="SalesShipmentsSummary"/>
      <sheetName val="Ferrous-Detail"/>
      <sheetName val="Aluminum-Detail"/>
      <sheetName val="Brass-Detail"/>
      <sheetName val="Copper-Detail"/>
      <sheetName val="Stainless-Detail"/>
      <sheetName val="OtherNF"/>
      <sheetName val="2007RetailPur"/>
      <sheetName val="2007TotalPur"/>
      <sheetName val="2007SS"/>
      <sheetName val="SummarySalesShipmentsGP"/>
      <sheetName val="Blank-Detail"/>
      <sheetName val="NamedRanges"/>
      <sheetName val="LaborWork"/>
      <sheetName val="OpExp"/>
      <sheetName val="Income Statement Monthly"/>
      <sheetName val="Sales and Shipments"/>
      <sheetName val="Gross Profit"/>
      <sheetName val="Labor"/>
      <sheetName val="Operating Expense Details"/>
      <sheetName val="PlanTB"/>
      <sheetName val="USM.COA"/>
      <sheetName val="USMPTable"/>
      <sheetName val="USMTB"/>
      <sheetName val="Income Statement AVP"/>
      <sheetName val="Accounts Payable Details"/>
      <sheetName val="Taxes and Dividend Details"/>
      <sheetName val="StylesEtc"/>
      <sheetName val="Residual Inputs from Original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/>
      <sheetData sheetId="40">
        <row r="2">
          <cell r="D2" t="str">
            <v>CF-ALL</v>
          </cell>
          <cell r="E2" t="str">
            <v>Amt</v>
          </cell>
          <cell r="F2" t="str">
            <v>2008/01</v>
          </cell>
          <cell r="G2">
            <v>327500</v>
          </cell>
        </row>
        <row r="3">
          <cell r="D3" t="str">
            <v>CF-ALL</v>
          </cell>
          <cell r="E3" t="str">
            <v>Amt</v>
          </cell>
          <cell r="F3" t="str">
            <v>2008/02</v>
          </cell>
          <cell r="G3">
            <v>293300</v>
          </cell>
        </row>
        <row r="4">
          <cell r="D4" t="str">
            <v>CF-ALL</v>
          </cell>
          <cell r="E4" t="str">
            <v>Amt</v>
          </cell>
          <cell r="F4" t="str">
            <v>2008/03</v>
          </cell>
          <cell r="G4">
            <v>388500</v>
          </cell>
        </row>
        <row r="5">
          <cell r="D5" t="str">
            <v>CF-ALL</v>
          </cell>
          <cell r="E5" t="str">
            <v>Amt</v>
          </cell>
          <cell r="F5" t="str">
            <v>2008/04</v>
          </cell>
          <cell r="G5">
            <v>369400</v>
          </cell>
        </row>
        <row r="6">
          <cell r="D6" t="str">
            <v>CF-ALL</v>
          </cell>
          <cell r="E6" t="str">
            <v>Amt</v>
          </cell>
          <cell r="F6" t="str">
            <v>2008/05</v>
          </cell>
          <cell r="G6">
            <v>380800</v>
          </cell>
        </row>
        <row r="7">
          <cell r="D7" t="str">
            <v>CF-ALL</v>
          </cell>
          <cell r="E7" t="str">
            <v>Amt</v>
          </cell>
          <cell r="F7" t="str">
            <v>2008/06</v>
          </cell>
          <cell r="G7">
            <v>412900</v>
          </cell>
        </row>
        <row r="8">
          <cell r="D8" t="str">
            <v>CF-ALL</v>
          </cell>
          <cell r="E8" t="str">
            <v>Amt</v>
          </cell>
          <cell r="F8" t="str">
            <v>2008/07</v>
          </cell>
          <cell r="G8">
            <v>424200</v>
          </cell>
        </row>
        <row r="9">
          <cell r="D9" t="str">
            <v>CF-ALL</v>
          </cell>
          <cell r="E9" t="str">
            <v>Amt</v>
          </cell>
          <cell r="F9" t="str">
            <v>2008/08</v>
          </cell>
          <cell r="G9">
            <v>452000</v>
          </cell>
        </row>
        <row r="10">
          <cell r="D10" t="str">
            <v>CF-ALL</v>
          </cell>
          <cell r="E10" t="str">
            <v>Amt</v>
          </cell>
          <cell r="F10" t="str">
            <v>2008/09</v>
          </cell>
          <cell r="G10">
            <v>409200</v>
          </cell>
        </row>
        <row r="11">
          <cell r="D11" t="str">
            <v>CF-ALL</v>
          </cell>
          <cell r="E11" t="str">
            <v>Amt</v>
          </cell>
          <cell r="F11" t="str">
            <v>2008/10</v>
          </cell>
          <cell r="G11">
            <v>519600</v>
          </cell>
        </row>
        <row r="12">
          <cell r="D12" t="str">
            <v>CF-ALL</v>
          </cell>
          <cell r="E12" t="str">
            <v>Amt</v>
          </cell>
          <cell r="F12" t="str">
            <v>2008/11</v>
          </cell>
          <cell r="G12">
            <v>460900</v>
          </cell>
        </row>
        <row r="13">
          <cell r="D13" t="str">
            <v>CF-ALL</v>
          </cell>
          <cell r="E13" t="str">
            <v>Amt</v>
          </cell>
          <cell r="F13" t="str">
            <v>2008/12</v>
          </cell>
          <cell r="G13">
            <v>334800</v>
          </cell>
        </row>
        <row r="14">
          <cell r="D14" t="str">
            <v>CL-AD</v>
          </cell>
          <cell r="E14" t="str">
            <v>Amt</v>
          </cell>
          <cell r="F14" t="str">
            <v>2008/01</v>
          </cell>
          <cell r="G14">
            <v>3000</v>
          </cell>
        </row>
        <row r="15">
          <cell r="D15" t="str">
            <v>CL-AD</v>
          </cell>
          <cell r="E15" t="str">
            <v>Amt</v>
          </cell>
          <cell r="F15" t="str">
            <v>2008/02</v>
          </cell>
          <cell r="G15">
            <v>3000</v>
          </cell>
        </row>
        <row r="16">
          <cell r="D16" t="str">
            <v>CL-AD</v>
          </cell>
          <cell r="E16" t="str">
            <v>Amt</v>
          </cell>
          <cell r="F16" t="str">
            <v>2008/03</v>
          </cell>
          <cell r="G16">
            <v>3000</v>
          </cell>
        </row>
        <row r="17">
          <cell r="D17" t="str">
            <v>CL-AD</v>
          </cell>
          <cell r="E17" t="str">
            <v>Amt</v>
          </cell>
          <cell r="F17" t="str">
            <v>2008/04</v>
          </cell>
          <cell r="G17">
            <v>3000</v>
          </cell>
        </row>
        <row r="18">
          <cell r="D18" t="str">
            <v>CL-AD</v>
          </cell>
          <cell r="E18" t="str">
            <v>Amt</v>
          </cell>
          <cell r="F18" t="str">
            <v>2008/05</v>
          </cell>
          <cell r="G18">
            <v>3000</v>
          </cell>
        </row>
        <row r="19">
          <cell r="D19" t="str">
            <v>CL-AD</v>
          </cell>
          <cell r="E19" t="str">
            <v>Amt</v>
          </cell>
          <cell r="F19" t="str">
            <v>2008/06</v>
          </cell>
          <cell r="G19">
            <v>3000</v>
          </cell>
        </row>
        <row r="20">
          <cell r="D20" t="str">
            <v>CL-AD</v>
          </cell>
          <cell r="E20" t="str">
            <v>Amt</v>
          </cell>
          <cell r="F20" t="str">
            <v>2008/07</v>
          </cell>
          <cell r="G20">
            <v>3000</v>
          </cell>
        </row>
        <row r="21">
          <cell r="D21" t="str">
            <v>CL-AD</v>
          </cell>
          <cell r="E21" t="str">
            <v>Amt</v>
          </cell>
          <cell r="F21" t="str">
            <v>2008/08</v>
          </cell>
          <cell r="G21">
            <v>3000</v>
          </cell>
        </row>
        <row r="22">
          <cell r="D22" t="str">
            <v>CL-AD</v>
          </cell>
          <cell r="E22" t="str">
            <v>Amt</v>
          </cell>
          <cell r="F22" t="str">
            <v>2008/09</v>
          </cell>
          <cell r="G22">
            <v>3000</v>
          </cell>
        </row>
        <row r="23">
          <cell r="D23" t="str">
            <v>CL-AD</v>
          </cell>
          <cell r="E23" t="str">
            <v>Amt</v>
          </cell>
          <cell r="F23" t="str">
            <v>2008/10</v>
          </cell>
          <cell r="G23">
            <v>3000</v>
          </cell>
        </row>
        <row r="24">
          <cell r="D24" t="str">
            <v>CL-AD</v>
          </cell>
          <cell r="E24" t="str">
            <v>Amt</v>
          </cell>
          <cell r="F24" t="str">
            <v>2008/11</v>
          </cell>
          <cell r="G24">
            <v>3000</v>
          </cell>
        </row>
        <row r="25">
          <cell r="D25" t="str">
            <v>CL-AD</v>
          </cell>
          <cell r="E25" t="str">
            <v>Amt</v>
          </cell>
          <cell r="F25" t="str">
            <v>2008/12</v>
          </cell>
          <cell r="G25">
            <v>3000</v>
          </cell>
        </row>
        <row r="26">
          <cell r="D26" t="str">
            <v>CL-FE</v>
          </cell>
          <cell r="E26" t="str">
            <v>Amt</v>
          </cell>
          <cell r="F26" t="str">
            <v>2008/01</v>
          </cell>
          <cell r="G26">
            <v>11000</v>
          </cell>
        </row>
        <row r="27">
          <cell r="D27" t="str">
            <v>CL-FE</v>
          </cell>
          <cell r="E27" t="str">
            <v>Amt</v>
          </cell>
          <cell r="F27" t="str">
            <v>2008/02</v>
          </cell>
          <cell r="G27">
            <v>10500</v>
          </cell>
        </row>
        <row r="28">
          <cell r="D28" t="str">
            <v>CL-FE</v>
          </cell>
          <cell r="E28" t="str">
            <v>Amt</v>
          </cell>
          <cell r="F28" t="str">
            <v>2008/03</v>
          </cell>
          <cell r="G28">
            <v>11900</v>
          </cell>
        </row>
        <row r="29">
          <cell r="D29" t="str">
            <v>CL-FE</v>
          </cell>
          <cell r="E29" t="str">
            <v>Amt</v>
          </cell>
          <cell r="F29" t="str">
            <v>2008/04</v>
          </cell>
          <cell r="G29">
            <v>11600</v>
          </cell>
        </row>
        <row r="30">
          <cell r="D30" t="str">
            <v>CL-FE</v>
          </cell>
          <cell r="E30" t="str">
            <v>Amt</v>
          </cell>
          <cell r="F30" t="str">
            <v>2008/05</v>
          </cell>
          <cell r="G30">
            <v>11600</v>
          </cell>
        </row>
        <row r="31">
          <cell r="D31" t="str">
            <v>CL-FE</v>
          </cell>
          <cell r="E31" t="str">
            <v>Amt</v>
          </cell>
          <cell r="F31" t="str">
            <v>2008/06</v>
          </cell>
          <cell r="G31">
            <v>12200</v>
          </cell>
        </row>
        <row r="32">
          <cell r="D32" t="str">
            <v>CL-FE</v>
          </cell>
          <cell r="E32" t="str">
            <v>Amt</v>
          </cell>
          <cell r="F32" t="str">
            <v>2008/07</v>
          </cell>
          <cell r="G32">
            <v>12700</v>
          </cell>
        </row>
        <row r="33">
          <cell r="D33" t="str">
            <v>CL-FE</v>
          </cell>
          <cell r="E33" t="str">
            <v>Amt</v>
          </cell>
          <cell r="F33" t="str">
            <v>2008/08</v>
          </cell>
          <cell r="G33">
            <v>12600</v>
          </cell>
        </row>
        <row r="34">
          <cell r="D34" t="str">
            <v>CL-FE</v>
          </cell>
          <cell r="E34" t="str">
            <v>Amt</v>
          </cell>
          <cell r="F34" t="str">
            <v>2008/09</v>
          </cell>
          <cell r="G34">
            <v>12100</v>
          </cell>
        </row>
        <row r="35">
          <cell r="D35" t="str">
            <v>CL-FE</v>
          </cell>
          <cell r="E35" t="str">
            <v>Amt</v>
          </cell>
          <cell r="F35" t="str">
            <v>2008/10</v>
          </cell>
          <cell r="G35">
            <v>13800</v>
          </cell>
        </row>
        <row r="36">
          <cell r="D36" t="str">
            <v>CL-FE</v>
          </cell>
          <cell r="E36" t="str">
            <v>Amt</v>
          </cell>
          <cell r="F36" t="str">
            <v>2008/11</v>
          </cell>
          <cell r="G36">
            <v>12900</v>
          </cell>
        </row>
        <row r="37">
          <cell r="D37" t="str">
            <v>CL-FE</v>
          </cell>
          <cell r="E37" t="str">
            <v>Amt</v>
          </cell>
          <cell r="F37" t="str">
            <v>2008/12</v>
          </cell>
          <cell r="G37">
            <v>10900</v>
          </cell>
        </row>
        <row r="38">
          <cell r="D38" t="str">
            <v>CL-MN</v>
          </cell>
          <cell r="E38" t="str">
            <v>Amt</v>
          </cell>
          <cell r="F38" t="str">
            <v>2008/01</v>
          </cell>
          <cell r="G38">
            <v>2500</v>
          </cell>
        </row>
        <row r="39">
          <cell r="D39" t="str">
            <v>CL-MN</v>
          </cell>
          <cell r="E39" t="str">
            <v>Amt</v>
          </cell>
          <cell r="F39" t="str">
            <v>2008/02</v>
          </cell>
          <cell r="G39">
            <v>2500</v>
          </cell>
        </row>
        <row r="40">
          <cell r="D40" t="str">
            <v>CL-MN</v>
          </cell>
          <cell r="E40" t="str">
            <v>Amt</v>
          </cell>
          <cell r="F40" t="str">
            <v>2008/03</v>
          </cell>
          <cell r="G40">
            <v>2500</v>
          </cell>
        </row>
        <row r="41">
          <cell r="D41" t="str">
            <v>CL-MN</v>
          </cell>
          <cell r="E41" t="str">
            <v>Amt</v>
          </cell>
          <cell r="F41" t="str">
            <v>2008/04</v>
          </cell>
          <cell r="G41">
            <v>2500</v>
          </cell>
        </row>
        <row r="42">
          <cell r="D42" t="str">
            <v>CL-MN</v>
          </cell>
          <cell r="E42" t="str">
            <v>Amt</v>
          </cell>
          <cell r="F42" t="str">
            <v>2008/05</v>
          </cell>
          <cell r="G42">
            <v>2500</v>
          </cell>
        </row>
        <row r="43">
          <cell r="D43" t="str">
            <v>CL-MN</v>
          </cell>
          <cell r="E43" t="str">
            <v>Amt</v>
          </cell>
          <cell r="F43" t="str">
            <v>2008/06</v>
          </cell>
          <cell r="G43">
            <v>2500</v>
          </cell>
        </row>
        <row r="44">
          <cell r="D44" t="str">
            <v>CL-MN</v>
          </cell>
          <cell r="E44" t="str">
            <v>Amt</v>
          </cell>
          <cell r="F44" t="str">
            <v>2008/07</v>
          </cell>
          <cell r="G44">
            <v>2500</v>
          </cell>
        </row>
        <row r="45">
          <cell r="D45" t="str">
            <v>CL-MN</v>
          </cell>
          <cell r="E45" t="str">
            <v>Amt</v>
          </cell>
          <cell r="F45" t="str">
            <v>2008/08</v>
          </cell>
          <cell r="G45">
            <v>2500</v>
          </cell>
        </row>
        <row r="46">
          <cell r="D46" t="str">
            <v>CL-MN</v>
          </cell>
          <cell r="E46" t="str">
            <v>Amt</v>
          </cell>
          <cell r="F46" t="str">
            <v>2008/09</v>
          </cell>
          <cell r="G46">
            <v>2500</v>
          </cell>
        </row>
        <row r="47">
          <cell r="D47" t="str">
            <v>CL-MN</v>
          </cell>
          <cell r="E47" t="str">
            <v>Amt</v>
          </cell>
          <cell r="F47" t="str">
            <v>2008/10</v>
          </cell>
          <cell r="G47">
            <v>2500</v>
          </cell>
        </row>
        <row r="48">
          <cell r="D48" t="str">
            <v>CL-MN</v>
          </cell>
          <cell r="E48" t="str">
            <v>Amt</v>
          </cell>
          <cell r="F48" t="str">
            <v>2008/11</v>
          </cell>
          <cell r="G48">
            <v>2500</v>
          </cell>
        </row>
        <row r="49">
          <cell r="D49" t="str">
            <v>CL-MN</v>
          </cell>
          <cell r="E49" t="str">
            <v>Amt</v>
          </cell>
          <cell r="F49" t="str">
            <v>2008/12</v>
          </cell>
          <cell r="G49">
            <v>2500</v>
          </cell>
        </row>
        <row r="50">
          <cell r="D50" t="str">
            <v>CL-NF</v>
          </cell>
          <cell r="E50" t="str">
            <v>Amt</v>
          </cell>
          <cell r="F50" t="str">
            <v>2008/01</v>
          </cell>
          <cell r="G50">
            <v>83300</v>
          </cell>
        </row>
        <row r="51">
          <cell r="D51" t="str">
            <v>CL-NF</v>
          </cell>
          <cell r="E51" t="str">
            <v>Amt</v>
          </cell>
          <cell r="F51" t="str">
            <v>2008/02</v>
          </cell>
          <cell r="G51">
            <v>80600</v>
          </cell>
        </row>
        <row r="52">
          <cell r="D52" t="str">
            <v>CL-NF</v>
          </cell>
          <cell r="E52" t="str">
            <v>Amt</v>
          </cell>
          <cell r="F52" t="str">
            <v>2008/03</v>
          </cell>
          <cell r="G52">
            <v>90500</v>
          </cell>
        </row>
        <row r="53">
          <cell r="D53" t="str">
            <v>CL-NF</v>
          </cell>
          <cell r="E53" t="str">
            <v>Amt</v>
          </cell>
          <cell r="F53" t="str">
            <v>2008/04</v>
          </cell>
          <cell r="G53">
            <v>87300</v>
          </cell>
        </row>
        <row r="54">
          <cell r="D54" t="str">
            <v>CL-NF</v>
          </cell>
          <cell r="E54" t="str">
            <v>Amt</v>
          </cell>
          <cell r="F54" t="str">
            <v>2008/05</v>
          </cell>
          <cell r="G54">
            <v>91100</v>
          </cell>
        </row>
        <row r="55">
          <cell r="D55" t="str">
            <v>CL-NF</v>
          </cell>
          <cell r="E55" t="str">
            <v>Amt</v>
          </cell>
          <cell r="F55" t="str">
            <v>2008/06</v>
          </cell>
          <cell r="G55">
            <v>92100</v>
          </cell>
        </row>
        <row r="56">
          <cell r="D56" t="str">
            <v>CL-NF</v>
          </cell>
          <cell r="E56" t="str">
            <v>Amt</v>
          </cell>
          <cell r="F56" t="str">
            <v>2008/07</v>
          </cell>
          <cell r="G56">
            <v>87700</v>
          </cell>
        </row>
        <row r="57">
          <cell r="D57" t="str">
            <v>CL-NF</v>
          </cell>
          <cell r="E57" t="str">
            <v>Amt</v>
          </cell>
          <cell r="F57" t="str">
            <v>2008/08</v>
          </cell>
          <cell r="G57">
            <v>99300</v>
          </cell>
        </row>
        <row r="58">
          <cell r="D58" t="str">
            <v>CL-NF</v>
          </cell>
          <cell r="E58" t="str">
            <v>Amt</v>
          </cell>
          <cell r="F58" t="str">
            <v>2008/09</v>
          </cell>
          <cell r="G58">
            <v>91700</v>
          </cell>
        </row>
        <row r="59">
          <cell r="D59" t="str">
            <v>CL-NF</v>
          </cell>
          <cell r="E59" t="str">
            <v>Amt</v>
          </cell>
          <cell r="F59" t="str">
            <v>2008/10</v>
          </cell>
          <cell r="G59">
            <v>100200</v>
          </cell>
        </row>
        <row r="60">
          <cell r="D60" t="str">
            <v>CL-NF</v>
          </cell>
          <cell r="E60" t="str">
            <v>Amt</v>
          </cell>
          <cell r="F60" t="str">
            <v>2008/11</v>
          </cell>
          <cell r="G60">
            <v>95100</v>
          </cell>
        </row>
        <row r="61">
          <cell r="D61" t="str">
            <v>CL-NF</v>
          </cell>
          <cell r="E61" t="str">
            <v>Amt</v>
          </cell>
          <cell r="F61" t="str">
            <v>2008/12</v>
          </cell>
          <cell r="G61">
            <v>84800</v>
          </cell>
        </row>
        <row r="62">
          <cell r="D62" t="str">
            <v>COS-AL</v>
          </cell>
          <cell r="E62" t="str">
            <v>Amt</v>
          </cell>
          <cell r="F62" t="str">
            <v>2008/01</v>
          </cell>
          <cell r="G62">
            <v>2385000</v>
          </cell>
        </row>
        <row r="63">
          <cell r="D63" t="str">
            <v>COS-AL</v>
          </cell>
          <cell r="E63" t="str">
            <v>Amt</v>
          </cell>
          <cell r="F63" t="str">
            <v>2008/02</v>
          </cell>
          <cell r="G63">
            <v>2178000</v>
          </cell>
        </row>
        <row r="64">
          <cell r="D64" t="str">
            <v>COS-AL</v>
          </cell>
          <cell r="E64" t="str">
            <v>Amt</v>
          </cell>
          <cell r="F64" t="str">
            <v>2008/03</v>
          </cell>
          <cell r="G64">
            <v>2581000</v>
          </cell>
        </row>
        <row r="65">
          <cell r="D65" t="str">
            <v>COS-AL</v>
          </cell>
          <cell r="E65" t="str">
            <v>Amt</v>
          </cell>
          <cell r="F65" t="str">
            <v>2008/04</v>
          </cell>
          <cell r="G65">
            <v>2381000</v>
          </cell>
        </row>
        <row r="66">
          <cell r="D66" t="str">
            <v>COS-AL</v>
          </cell>
          <cell r="E66" t="str">
            <v>Amt</v>
          </cell>
          <cell r="F66" t="str">
            <v>2008/05</v>
          </cell>
          <cell r="G66">
            <v>2364000</v>
          </cell>
        </row>
        <row r="67">
          <cell r="D67" t="str">
            <v>COS-AL</v>
          </cell>
          <cell r="E67" t="str">
            <v>Amt</v>
          </cell>
          <cell r="F67" t="str">
            <v>2008/06</v>
          </cell>
          <cell r="G67">
            <v>2659000</v>
          </cell>
        </row>
        <row r="68">
          <cell r="D68" t="str">
            <v>COS-AL</v>
          </cell>
          <cell r="E68" t="str">
            <v>Amt</v>
          </cell>
          <cell r="F68" t="str">
            <v>2008/07</v>
          </cell>
          <cell r="G68">
            <v>2552000</v>
          </cell>
        </row>
        <row r="69">
          <cell r="D69" t="str">
            <v>COS-AL</v>
          </cell>
          <cell r="E69" t="str">
            <v>Amt</v>
          </cell>
          <cell r="F69" t="str">
            <v>2008/08</v>
          </cell>
          <cell r="G69">
            <v>2796000</v>
          </cell>
        </row>
        <row r="70">
          <cell r="D70" t="str">
            <v>COS-AL</v>
          </cell>
          <cell r="E70" t="str">
            <v>Amt</v>
          </cell>
          <cell r="F70" t="str">
            <v>2008/09</v>
          </cell>
          <cell r="G70">
            <v>2541000</v>
          </cell>
        </row>
        <row r="71">
          <cell r="D71" t="str">
            <v>COS-AL</v>
          </cell>
          <cell r="E71" t="str">
            <v>Amt</v>
          </cell>
          <cell r="F71" t="str">
            <v>2008/10</v>
          </cell>
          <cell r="G71">
            <v>2802000</v>
          </cell>
        </row>
        <row r="72">
          <cell r="D72" t="str">
            <v>COS-AL</v>
          </cell>
          <cell r="E72" t="str">
            <v>Amt</v>
          </cell>
          <cell r="F72" t="str">
            <v>2008/11</v>
          </cell>
          <cell r="G72">
            <v>2520000</v>
          </cell>
        </row>
        <row r="73">
          <cell r="D73" t="str">
            <v>COS-AL</v>
          </cell>
          <cell r="E73" t="str">
            <v>Amt</v>
          </cell>
          <cell r="F73" t="str">
            <v>2008/12</v>
          </cell>
          <cell r="G73">
            <v>2495000</v>
          </cell>
        </row>
        <row r="74">
          <cell r="D74" t="str">
            <v>COS-BR</v>
          </cell>
          <cell r="E74" t="str">
            <v>Amt</v>
          </cell>
          <cell r="F74" t="str">
            <v>2008/01</v>
          </cell>
          <cell r="G74">
            <v>1374000</v>
          </cell>
        </row>
        <row r="75">
          <cell r="D75" t="str">
            <v>COS-BR</v>
          </cell>
          <cell r="E75" t="str">
            <v>Amt</v>
          </cell>
          <cell r="F75" t="str">
            <v>2008/02</v>
          </cell>
          <cell r="G75">
            <v>1280000</v>
          </cell>
        </row>
        <row r="76">
          <cell r="D76" t="str">
            <v>COS-BR</v>
          </cell>
          <cell r="E76" t="str">
            <v>Amt</v>
          </cell>
          <cell r="F76" t="str">
            <v>2008/03</v>
          </cell>
          <cell r="G76">
            <v>1453000</v>
          </cell>
        </row>
        <row r="77">
          <cell r="D77" t="str">
            <v>COS-BR</v>
          </cell>
          <cell r="E77" t="str">
            <v>Amt</v>
          </cell>
          <cell r="F77" t="str">
            <v>2008/04</v>
          </cell>
          <cell r="G77">
            <v>1375000</v>
          </cell>
        </row>
        <row r="78">
          <cell r="D78" t="str">
            <v>COS-BR</v>
          </cell>
          <cell r="E78" t="str">
            <v>Amt</v>
          </cell>
          <cell r="F78" t="str">
            <v>2008/05</v>
          </cell>
          <cell r="G78">
            <v>1418000</v>
          </cell>
        </row>
        <row r="79">
          <cell r="D79" t="str">
            <v>COS-BR</v>
          </cell>
          <cell r="E79" t="str">
            <v>Amt</v>
          </cell>
          <cell r="F79" t="str">
            <v>2008/06</v>
          </cell>
          <cell r="G79">
            <v>1407000</v>
          </cell>
        </row>
        <row r="80">
          <cell r="D80" t="str">
            <v>COS-BR</v>
          </cell>
          <cell r="E80" t="str">
            <v>Amt</v>
          </cell>
          <cell r="F80" t="str">
            <v>2008/07</v>
          </cell>
          <cell r="G80">
            <v>1448000</v>
          </cell>
        </row>
        <row r="81">
          <cell r="D81" t="str">
            <v>COS-BR</v>
          </cell>
          <cell r="E81" t="str">
            <v>Amt</v>
          </cell>
          <cell r="F81" t="str">
            <v>2008/08</v>
          </cell>
          <cell r="G81">
            <v>1633000</v>
          </cell>
        </row>
        <row r="82">
          <cell r="D82" t="str">
            <v>COS-BR</v>
          </cell>
          <cell r="E82" t="str">
            <v>Amt</v>
          </cell>
          <cell r="F82" t="str">
            <v>2008/09</v>
          </cell>
          <cell r="G82">
            <v>1554000</v>
          </cell>
        </row>
        <row r="83">
          <cell r="D83" t="str">
            <v>COS-BR</v>
          </cell>
          <cell r="E83" t="str">
            <v>Amt</v>
          </cell>
          <cell r="F83" t="str">
            <v>2008/10</v>
          </cell>
          <cell r="G83">
            <v>1854000</v>
          </cell>
        </row>
        <row r="84">
          <cell r="D84" t="str">
            <v>COS-BR</v>
          </cell>
          <cell r="E84" t="str">
            <v>Amt</v>
          </cell>
          <cell r="F84" t="str">
            <v>2008/11</v>
          </cell>
          <cell r="G84">
            <v>1411000</v>
          </cell>
        </row>
        <row r="85">
          <cell r="D85" t="str">
            <v>COS-BR</v>
          </cell>
          <cell r="E85" t="str">
            <v>Amt</v>
          </cell>
          <cell r="F85" t="str">
            <v>2008/12</v>
          </cell>
          <cell r="G85">
            <v>1363000</v>
          </cell>
        </row>
        <row r="86">
          <cell r="D86" t="str">
            <v>COS-CU</v>
          </cell>
          <cell r="E86" t="str">
            <v>Amt</v>
          </cell>
          <cell r="F86" t="str">
            <v>2008/01</v>
          </cell>
          <cell r="G86">
            <v>4851000</v>
          </cell>
        </row>
        <row r="87">
          <cell r="D87" t="str">
            <v>COS-CU</v>
          </cell>
          <cell r="E87" t="str">
            <v>Amt</v>
          </cell>
          <cell r="F87" t="str">
            <v>2008/02</v>
          </cell>
          <cell r="G87">
            <v>5220000</v>
          </cell>
        </row>
        <row r="88">
          <cell r="D88" t="str">
            <v>COS-CU</v>
          </cell>
          <cell r="E88" t="str">
            <v>Amt</v>
          </cell>
          <cell r="F88" t="str">
            <v>2008/03</v>
          </cell>
          <cell r="G88">
            <v>5354000</v>
          </cell>
        </row>
        <row r="89">
          <cell r="D89" t="str">
            <v>COS-CU</v>
          </cell>
          <cell r="E89" t="str">
            <v>Amt</v>
          </cell>
          <cell r="F89" t="str">
            <v>2008/04</v>
          </cell>
          <cell r="G89">
            <v>5254000</v>
          </cell>
        </row>
        <row r="90">
          <cell r="D90" t="str">
            <v>COS-CU</v>
          </cell>
          <cell r="E90" t="str">
            <v>Amt</v>
          </cell>
          <cell r="F90" t="str">
            <v>2008/05</v>
          </cell>
          <cell r="G90">
            <v>4986000</v>
          </cell>
        </row>
        <row r="91">
          <cell r="D91" t="str">
            <v>COS-CU</v>
          </cell>
          <cell r="E91" t="str">
            <v>Amt</v>
          </cell>
          <cell r="F91" t="str">
            <v>2008/06</v>
          </cell>
          <cell r="G91">
            <v>4832000</v>
          </cell>
        </row>
        <row r="92">
          <cell r="D92" t="str">
            <v>COS-CU</v>
          </cell>
          <cell r="E92" t="str">
            <v>Amt</v>
          </cell>
          <cell r="F92" t="str">
            <v>2008/07</v>
          </cell>
          <cell r="G92">
            <v>5011000</v>
          </cell>
        </row>
        <row r="93">
          <cell r="D93" t="str">
            <v>COS-CU</v>
          </cell>
          <cell r="E93" t="str">
            <v>Amt</v>
          </cell>
          <cell r="F93" t="str">
            <v>2008/08</v>
          </cell>
          <cell r="G93">
            <v>5695000</v>
          </cell>
        </row>
        <row r="94">
          <cell r="D94" t="str">
            <v>COS-CU</v>
          </cell>
          <cell r="E94" t="str">
            <v>Amt</v>
          </cell>
          <cell r="F94" t="str">
            <v>2008/09</v>
          </cell>
          <cell r="G94">
            <v>5408000</v>
          </cell>
        </row>
        <row r="95">
          <cell r="D95" t="str">
            <v>COS-CU</v>
          </cell>
          <cell r="E95" t="str">
            <v>Amt</v>
          </cell>
          <cell r="F95" t="str">
            <v>2008/10</v>
          </cell>
          <cell r="G95">
            <v>5768000</v>
          </cell>
        </row>
        <row r="96">
          <cell r="D96" t="str">
            <v>COS-CU</v>
          </cell>
          <cell r="E96" t="str">
            <v>Amt</v>
          </cell>
          <cell r="F96" t="str">
            <v>2008/11</v>
          </cell>
          <cell r="G96">
            <v>5594000</v>
          </cell>
        </row>
        <row r="97">
          <cell r="D97" t="str">
            <v>COS-CU</v>
          </cell>
          <cell r="E97" t="str">
            <v>Amt</v>
          </cell>
          <cell r="F97" t="str">
            <v>2008/12</v>
          </cell>
          <cell r="G97">
            <v>4388000</v>
          </cell>
        </row>
        <row r="98">
          <cell r="D98" t="str">
            <v>COS-FE</v>
          </cell>
          <cell r="E98" t="str">
            <v>Amt</v>
          </cell>
          <cell r="F98" t="str">
            <v>2008/01</v>
          </cell>
          <cell r="G98">
            <v>2084000</v>
          </cell>
        </row>
        <row r="99">
          <cell r="D99" t="str">
            <v>COS-FE</v>
          </cell>
          <cell r="E99" t="str">
            <v>Amt</v>
          </cell>
          <cell r="F99" t="str">
            <v>2008/02</v>
          </cell>
          <cell r="G99">
            <v>1842000</v>
          </cell>
        </row>
        <row r="100">
          <cell r="D100" t="str">
            <v>COS-FE</v>
          </cell>
          <cell r="E100" t="str">
            <v>Amt</v>
          </cell>
          <cell r="F100" t="str">
            <v>2008/03</v>
          </cell>
          <cell r="G100">
            <v>2029000</v>
          </cell>
        </row>
        <row r="101">
          <cell r="D101" t="str">
            <v>COS-FE</v>
          </cell>
          <cell r="E101" t="str">
            <v>Amt</v>
          </cell>
          <cell r="F101" t="str">
            <v>2008/04</v>
          </cell>
          <cell r="G101">
            <v>2025000</v>
          </cell>
        </row>
        <row r="102">
          <cell r="D102" t="str">
            <v>COS-FE</v>
          </cell>
          <cell r="E102" t="str">
            <v>Amt</v>
          </cell>
          <cell r="F102" t="str">
            <v>2008/05</v>
          </cell>
          <cell r="G102">
            <v>2023000</v>
          </cell>
        </row>
        <row r="103">
          <cell r="D103" t="str">
            <v>COS-FE</v>
          </cell>
          <cell r="E103" t="str">
            <v>Amt</v>
          </cell>
          <cell r="F103" t="str">
            <v>2008/06</v>
          </cell>
          <cell r="G103">
            <v>2150000</v>
          </cell>
        </row>
        <row r="104">
          <cell r="D104" t="str">
            <v>COS-FE</v>
          </cell>
          <cell r="E104" t="str">
            <v>Amt</v>
          </cell>
          <cell r="F104" t="str">
            <v>2008/07</v>
          </cell>
          <cell r="G104">
            <v>2109000</v>
          </cell>
        </row>
        <row r="105">
          <cell r="D105" t="str">
            <v>COS-FE</v>
          </cell>
          <cell r="E105" t="str">
            <v>Amt</v>
          </cell>
          <cell r="F105" t="str">
            <v>2008/08</v>
          </cell>
          <cell r="G105">
            <v>2185000</v>
          </cell>
        </row>
        <row r="106">
          <cell r="D106" t="str">
            <v>COS-FE</v>
          </cell>
          <cell r="E106" t="str">
            <v>Amt</v>
          </cell>
          <cell r="F106" t="str">
            <v>2008/09</v>
          </cell>
          <cell r="G106">
            <v>2005000</v>
          </cell>
        </row>
        <row r="107">
          <cell r="D107" t="str">
            <v>COS-FE</v>
          </cell>
          <cell r="E107" t="str">
            <v>Amt</v>
          </cell>
          <cell r="F107" t="str">
            <v>2008/10</v>
          </cell>
          <cell r="G107">
            <v>2412000</v>
          </cell>
        </row>
        <row r="108">
          <cell r="D108" t="str">
            <v>COS-FE</v>
          </cell>
          <cell r="E108" t="str">
            <v>Amt</v>
          </cell>
          <cell r="F108" t="str">
            <v>2008/11</v>
          </cell>
          <cell r="G108">
            <v>2214000</v>
          </cell>
        </row>
        <row r="109">
          <cell r="D109" t="str">
            <v>COS-FE</v>
          </cell>
          <cell r="E109" t="str">
            <v>Amt</v>
          </cell>
          <cell r="F109" t="str">
            <v>2008/12</v>
          </cell>
          <cell r="G109">
            <v>1564000</v>
          </cell>
        </row>
        <row r="110">
          <cell r="D110" t="str">
            <v>COS-NM</v>
          </cell>
          <cell r="E110" t="str">
            <v>Amt</v>
          </cell>
          <cell r="F110" t="str">
            <v>2008/01</v>
          </cell>
          <cell r="G110">
            <v>17000</v>
          </cell>
        </row>
        <row r="111">
          <cell r="D111" t="str">
            <v>COS-NM</v>
          </cell>
          <cell r="E111" t="str">
            <v>Amt</v>
          </cell>
          <cell r="F111" t="str">
            <v>2008/02</v>
          </cell>
          <cell r="G111">
            <v>18000</v>
          </cell>
        </row>
        <row r="112">
          <cell r="D112" t="str">
            <v>COS-NM</v>
          </cell>
          <cell r="E112" t="str">
            <v>Amt</v>
          </cell>
          <cell r="F112" t="str">
            <v>2008/03</v>
          </cell>
          <cell r="G112">
            <v>17000</v>
          </cell>
        </row>
        <row r="113">
          <cell r="D113" t="str">
            <v>COS-NM</v>
          </cell>
          <cell r="E113" t="str">
            <v>Amt</v>
          </cell>
          <cell r="F113" t="str">
            <v>2008/04</v>
          </cell>
          <cell r="G113">
            <v>20000</v>
          </cell>
        </row>
        <row r="114">
          <cell r="D114" t="str">
            <v>COS-NM</v>
          </cell>
          <cell r="E114" t="str">
            <v>Amt</v>
          </cell>
          <cell r="F114" t="str">
            <v>2008/05</v>
          </cell>
          <cell r="G114">
            <v>24000</v>
          </cell>
        </row>
        <row r="115">
          <cell r="D115" t="str">
            <v>COS-NM</v>
          </cell>
          <cell r="E115" t="str">
            <v>Amt</v>
          </cell>
          <cell r="F115" t="str">
            <v>2008/06</v>
          </cell>
          <cell r="G115">
            <v>19000</v>
          </cell>
        </row>
        <row r="116">
          <cell r="D116" t="str">
            <v>COS-NM</v>
          </cell>
          <cell r="E116" t="str">
            <v>Amt</v>
          </cell>
          <cell r="F116" t="str">
            <v>2008/07</v>
          </cell>
          <cell r="G116">
            <v>16000</v>
          </cell>
        </row>
        <row r="117">
          <cell r="D117" t="str">
            <v>COS-NM</v>
          </cell>
          <cell r="E117" t="str">
            <v>Amt</v>
          </cell>
          <cell r="F117" t="str">
            <v>2008/08</v>
          </cell>
          <cell r="G117">
            <v>20000</v>
          </cell>
        </row>
        <row r="118">
          <cell r="D118" t="str">
            <v>COS-NM</v>
          </cell>
          <cell r="E118" t="str">
            <v>Amt</v>
          </cell>
          <cell r="F118" t="str">
            <v>2008/09</v>
          </cell>
          <cell r="G118">
            <v>18000</v>
          </cell>
        </row>
        <row r="119">
          <cell r="D119" t="str">
            <v>COS-NM</v>
          </cell>
          <cell r="E119" t="str">
            <v>Amt</v>
          </cell>
          <cell r="F119" t="str">
            <v>2008/10</v>
          </cell>
          <cell r="G119">
            <v>20000</v>
          </cell>
        </row>
        <row r="120">
          <cell r="D120" t="str">
            <v>COS-NM</v>
          </cell>
          <cell r="E120" t="str">
            <v>Amt</v>
          </cell>
          <cell r="F120" t="str">
            <v>2008/11</v>
          </cell>
          <cell r="G120">
            <v>22000</v>
          </cell>
        </row>
        <row r="121">
          <cell r="D121" t="str">
            <v>COS-NM</v>
          </cell>
          <cell r="E121" t="str">
            <v>Amt</v>
          </cell>
          <cell r="F121" t="str">
            <v>2008/12</v>
          </cell>
          <cell r="G121">
            <v>19000</v>
          </cell>
        </row>
        <row r="122">
          <cell r="D122" t="str">
            <v>COS-ONF</v>
          </cell>
          <cell r="E122" t="str">
            <v>Amt</v>
          </cell>
          <cell r="F122" t="str">
            <v>2008/01</v>
          </cell>
          <cell r="G122">
            <v>374000</v>
          </cell>
        </row>
        <row r="123">
          <cell r="D123" t="str">
            <v>COS-ONF</v>
          </cell>
          <cell r="E123" t="str">
            <v>Amt</v>
          </cell>
          <cell r="F123" t="str">
            <v>2008/02</v>
          </cell>
          <cell r="G123">
            <v>331000</v>
          </cell>
        </row>
        <row r="124">
          <cell r="D124" t="str">
            <v>COS-ONF</v>
          </cell>
          <cell r="E124" t="str">
            <v>Amt</v>
          </cell>
          <cell r="F124" t="str">
            <v>2008/03</v>
          </cell>
          <cell r="G124">
            <v>266000</v>
          </cell>
        </row>
        <row r="125">
          <cell r="D125" t="str">
            <v>COS-ONF</v>
          </cell>
          <cell r="E125" t="str">
            <v>Amt</v>
          </cell>
          <cell r="F125" t="str">
            <v>2008/04</v>
          </cell>
          <cell r="G125">
            <v>283000</v>
          </cell>
        </row>
        <row r="126">
          <cell r="D126" t="str">
            <v>COS-ONF</v>
          </cell>
          <cell r="E126" t="str">
            <v>Amt</v>
          </cell>
          <cell r="F126" t="str">
            <v>2008/05</v>
          </cell>
          <cell r="G126">
            <v>314000</v>
          </cell>
        </row>
        <row r="127">
          <cell r="D127" t="str">
            <v>COS-ONF</v>
          </cell>
          <cell r="E127" t="str">
            <v>Amt</v>
          </cell>
          <cell r="F127" t="str">
            <v>2008/06</v>
          </cell>
          <cell r="G127">
            <v>246000</v>
          </cell>
        </row>
        <row r="128">
          <cell r="D128" t="str">
            <v>COS-ONF</v>
          </cell>
          <cell r="E128" t="str">
            <v>Amt</v>
          </cell>
          <cell r="F128" t="str">
            <v>2008/07</v>
          </cell>
          <cell r="G128">
            <v>204000</v>
          </cell>
        </row>
        <row r="129">
          <cell r="D129" t="str">
            <v>COS-ONF</v>
          </cell>
          <cell r="E129" t="str">
            <v>Amt</v>
          </cell>
          <cell r="F129" t="str">
            <v>2008/08</v>
          </cell>
          <cell r="G129">
            <v>248000</v>
          </cell>
        </row>
        <row r="130">
          <cell r="D130" t="str">
            <v>COS-ONF</v>
          </cell>
          <cell r="E130" t="str">
            <v>Amt</v>
          </cell>
          <cell r="F130" t="str">
            <v>2008/09</v>
          </cell>
          <cell r="G130">
            <v>227000</v>
          </cell>
        </row>
        <row r="131">
          <cell r="D131" t="str">
            <v>COS-ONF</v>
          </cell>
          <cell r="E131" t="str">
            <v>Amt</v>
          </cell>
          <cell r="F131" t="str">
            <v>2008/10</v>
          </cell>
          <cell r="G131">
            <v>252000</v>
          </cell>
        </row>
        <row r="132">
          <cell r="D132" t="str">
            <v>COS-ONF</v>
          </cell>
          <cell r="E132" t="str">
            <v>Amt</v>
          </cell>
          <cell r="F132" t="str">
            <v>2008/11</v>
          </cell>
          <cell r="G132">
            <v>277000</v>
          </cell>
        </row>
        <row r="133">
          <cell r="D133" t="str">
            <v>COS-ONF</v>
          </cell>
          <cell r="E133" t="str">
            <v>Amt</v>
          </cell>
          <cell r="F133" t="str">
            <v>2008/12</v>
          </cell>
          <cell r="G133">
            <v>243000</v>
          </cell>
        </row>
        <row r="134">
          <cell r="D134" t="str">
            <v>COS-PACK</v>
          </cell>
          <cell r="E134" t="str">
            <v>Amt</v>
          </cell>
          <cell r="F134" t="str">
            <v>2008/01</v>
          </cell>
          <cell r="G134">
            <v>35000</v>
          </cell>
        </row>
        <row r="135">
          <cell r="D135" t="str">
            <v>COS-PACK</v>
          </cell>
          <cell r="E135" t="str">
            <v>Amt</v>
          </cell>
          <cell r="F135" t="str">
            <v>2008/02</v>
          </cell>
          <cell r="G135">
            <v>34000</v>
          </cell>
        </row>
        <row r="136">
          <cell r="D136" t="str">
            <v>COS-PACK</v>
          </cell>
          <cell r="E136" t="str">
            <v>Amt</v>
          </cell>
          <cell r="F136" t="str">
            <v>2008/03</v>
          </cell>
          <cell r="G136">
            <v>38000</v>
          </cell>
        </row>
        <row r="137">
          <cell r="D137" t="str">
            <v>COS-PACK</v>
          </cell>
          <cell r="E137" t="str">
            <v>Amt</v>
          </cell>
          <cell r="F137" t="str">
            <v>2008/04</v>
          </cell>
          <cell r="G137">
            <v>37000</v>
          </cell>
        </row>
        <row r="138">
          <cell r="D138" t="str">
            <v>COS-PACK</v>
          </cell>
          <cell r="E138" t="str">
            <v>Amt</v>
          </cell>
          <cell r="F138" t="str">
            <v>2008/05</v>
          </cell>
          <cell r="G138">
            <v>38000</v>
          </cell>
        </row>
        <row r="139">
          <cell r="D139" t="str">
            <v>COS-PACK</v>
          </cell>
          <cell r="E139" t="str">
            <v>Amt</v>
          </cell>
          <cell r="F139" t="str">
            <v>2008/06</v>
          </cell>
          <cell r="G139">
            <v>39000</v>
          </cell>
        </row>
        <row r="140">
          <cell r="D140" t="str">
            <v>COS-PACK</v>
          </cell>
          <cell r="E140" t="str">
            <v>Amt</v>
          </cell>
          <cell r="F140" t="str">
            <v>2008/07</v>
          </cell>
          <cell r="G140">
            <v>37000</v>
          </cell>
        </row>
        <row r="141">
          <cell r="D141" t="str">
            <v>COS-PACK</v>
          </cell>
          <cell r="E141" t="str">
            <v>Amt</v>
          </cell>
          <cell r="F141" t="str">
            <v>2008/08</v>
          </cell>
          <cell r="G141">
            <v>42000</v>
          </cell>
        </row>
        <row r="142">
          <cell r="D142" t="str">
            <v>COS-PACK</v>
          </cell>
          <cell r="E142" t="str">
            <v>Amt</v>
          </cell>
          <cell r="F142" t="str">
            <v>2008/09</v>
          </cell>
          <cell r="G142">
            <v>38000</v>
          </cell>
        </row>
        <row r="143">
          <cell r="D143" t="str">
            <v>COS-PACK</v>
          </cell>
          <cell r="E143" t="str">
            <v>Amt</v>
          </cell>
          <cell r="F143" t="str">
            <v>2008/10</v>
          </cell>
          <cell r="G143">
            <v>42000</v>
          </cell>
        </row>
        <row r="144">
          <cell r="D144" t="str">
            <v>COS-PACK</v>
          </cell>
          <cell r="E144" t="str">
            <v>Amt</v>
          </cell>
          <cell r="F144" t="str">
            <v>2008/11</v>
          </cell>
          <cell r="G144">
            <v>40000</v>
          </cell>
        </row>
        <row r="145">
          <cell r="D145" t="str">
            <v>COS-PACK</v>
          </cell>
          <cell r="E145" t="str">
            <v>Amt</v>
          </cell>
          <cell r="F145" t="str">
            <v>2008/12</v>
          </cell>
          <cell r="G145">
            <v>36000</v>
          </cell>
        </row>
        <row r="146">
          <cell r="D146" t="str">
            <v>COS-SS</v>
          </cell>
          <cell r="E146" t="str">
            <v>Amt</v>
          </cell>
          <cell r="F146" t="str">
            <v>2008/01</v>
          </cell>
          <cell r="G146">
            <v>672000</v>
          </cell>
        </row>
        <row r="147">
          <cell r="D147" t="str">
            <v>COS-SS</v>
          </cell>
          <cell r="E147" t="str">
            <v>Amt</v>
          </cell>
          <cell r="F147" t="str">
            <v>2008/02</v>
          </cell>
          <cell r="G147">
            <v>685000</v>
          </cell>
        </row>
        <row r="148">
          <cell r="D148" t="str">
            <v>COS-SS</v>
          </cell>
          <cell r="E148" t="str">
            <v>Amt</v>
          </cell>
          <cell r="F148" t="str">
            <v>2008/03</v>
          </cell>
          <cell r="G148">
            <v>853000</v>
          </cell>
        </row>
        <row r="149">
          <cell r="D149" t="str">
            <v>COS-SS</v>
          </cell>
          <cell r="E149" t="str">
            <v>Amt</v>
          </cell>
          <cell r="F149" t="str">
            <v>2008/04</v>
          </cell>
          <cell r="G149">
            <v>654000</v>
          </cell>
        </row>
        <row r="150">
          <cell r="D150" t="str">
            <v>COS-SS</v>
          </cell>
          <cell r="E150" t="str">
            <v>Amt</v>
          </cell>
          <cell r="F150" t="str">
            <v>2008/05</v>
          </cell>
          <cell r="G150">
            <v>786000</v>
          </cell>
        </row>
        <row r="151">
          <cell r="D151" t="str">
            <v>COS-SS</v>
          </cell>
          <cell r="E151" t="str">
            <v>Amt</v>
          </cell>
          <cell r="F151" t="str">
            <v>2008/06</v>
          </cell>
          <cell r="G151">
            <v>870000</v>
          </cell>
        </row>
        <row r="152">
          <cell r="D152" t="str">
            <v>COS-SS</v>
          </cell>
          <cell r="E152" t="str">
            <v>Amt</v>
          </cell>
          <cell r="F152" t="str">
            <v>2008/07</v>
          </cell>
          <cell r="G152">
            <v>742000</v>
          </cell>
        </row>
        <row r="153">
          <cell r="D153" t="str">
            <v>COS-SS</v>
          </cell>
          <cell r="E153" t="str">
            <v>Amt</v>
          </cell>
          <cell r="F153" t="str">
            <v>2008/08</v>
          </cell>
          <cell r="G153">
            <v>935000</v>
          </cell>
        </row>
        <row r="154">
          <cell r="D154" t="str">
            <v>COS-SS</v>
          </cell>
          <cell r="E154" t="str">
            <v>Amt</v>
          </cell>
          <cell r="F154" t="str">
            <v>2008/09</v>
          </cell>
          <cell r="G154">
            <v>854000</v>
          </cell>
        </row>
        <row r="155">
          <cell r="D155" t="str">
            <v>COS-SS</v>
          </cell>
          <cell r="E155" t="str">
            <v>Amt</v>
          </cell>
          <cell r="F155" t="str">
            <v>2008/10</v>
          </cell>
          <cell r="G155">
            <v>913000</v>
          </cell>
        </row>
        <row r="156">
          <cell r="D156" t="str">
            <v>COS-SS</v>
          </cell>
          <cell r="E156" t="str">
            <v>Amt</v>
          </cell>
          <cell r="F156" t="str">
            <v>2008/11</v>
          </cell>
          <cell r="G156">
            <v>929000</v>
          </cell>
        </row>
        <row r="157">
          <cell r="D157" t="str">
            <v>COS-SS</v>
          </cell>
          <cell r="E157" t="str">
            <v>Amt</v>
          </cell>
          <cell r="F157" t="str">
            <v>2008/12</v>
          </cell>
          <cell r="G157">
            <v>693000</v>
          </cell>
        </row>
        <row r="158">
          <cell r="D158" t="str">
            <v>DEP-ALL</v>
          </cell>
          <cell r="E158" t="str">
            <v>Amt</v>
          </cell>
          <cell r="F158" t="str">
            <v>2008/01</v>
          </cell>
          <cell r="G158">
            <v>114145.08749999999</v>
          </cell>
        </row>
        <row r="159">
          <cell r="D159" t="str">
            <v>DEP-ALL</v>
          </cell>
          <cell r="E159" t="str">
            <v>Amt</v>
          </cell>
          <cell r="F159" t="str">
            <v>2008/02</v>
          </cell>
          <cell r="G159">
            <v>114145.08749999999</v>
          </cell>
        </row>
        <row r="160">
          <cell r="D160" t="str">
            <v>DEP-ALL</v>
          </cell>
          <cell r="E160" t="str">
            <v>Amt</v>
          </cell>
          <cell r="F160" t="str">
            <v>2008/03</v>
          </cell>
          <cell r="G160">
            <v>114145.08749999999</v>
          </cell>
        </row>
        <row r="161">
          <cell r="D161" t="str">
            <v>DEP-ALL</v>
          </cell>
          <cell r="E161" t="str">
            <v>Amt</v>
          </cell>
          <cell r="F161" t="str">
            <v>2008/04</v>
          </cell>
          <cell r="G161">
            <v>114145.08749999999</v>
          </cell>
        </row>
        <row r="162">
          <cell r="D162" t="str">
            <v>DEP-ALL</v>
          </cell>
          <cell r="E162" t="str">
            <v>Amt</v>
          </cell>
          <cell r="F162" t="str">
            <v>2008/05</v>
          </cell>
          <cell r="G162">
            <v>114145.08749999999</v>
          </cell>
        </row>
        <row r="163">
          <cell r="D163" t="str">
            <v>DEP-ALL</v>
          </cell>
          <cell r="E163" t="str">
            <v>Amt</v>
          </cell>
          <cell r="F163" t="str">
            <v>2008/06</v>
          </cell>
          <cell r="G163">
            <v>114145.08749999999</v>
          </cell>
        </row>
        <row r="164">
          <cell r="D164" t="str">
            <v>DEP-ALL</v>
          </cell>
          <cell r="E164" t="str">
            <v>Amt</v>
          </cell>
          <cell r="F164" t="str">
            <v>2008/07</v>
          </cell>
          <cell r="G164">
            <v>114145.08749999999</v>
          </cell>
        </row>
        <row r="165">
          <cell r="D165" t="str">
            <v>DEP-ALL</v>
          </cell>
          <cell r="E165" t="str">
            <v>Amt</v>
          </cell>
          <cell r="F165" t="str">
            <v>2008/08</v>
          </cell>
          <cell r="G165">
            <v>114145.08749999999</v>
          </cell>
        </row>
        <row r="166">
          <cell r="D166" t="str">
            <v>DEP-ALL</v>
          </cell>
          <cell r="E166" t="str">
            <v>Amt</v>
          </cell>
          <cell r="F166" t="str">
            <v>2008/09</v>
          </cell>
          <cell r="G166">
            <v>114145.08749999999</v>
          </cell>
        </row>
        <row r="167">
          <cell r="D167" t="str">
            <v>DEP-ALL</v>
          </cell>
          <cell r="E167" t="str">
            <v>Amt</v>
          </cell>
          <cell r="F167" t="str">
            <v>2008/10</v>
          </cell>
          <cell r="G167">
            <v>114145.08749999999</v>
          </cell>
        </row>
        <row r="168">
          <cell r="D168" t="str">
            <v>DEP-ALL</v>
          </cell>
          <cell r="E168" t="str">
            <v>Amt</v>
          </cell>
          <cell r="F168" t="str">
            <v>2008/11</v>
          </cell>
          <cell r="G168">
            <v>114145.08749999999</v>
          </cell>
        </row>
        <row r="169">
          <cell r="D169" t="str">
            <v>DEP-ALL</v>
          </cell>
          <cell r="E169" t="str">
            <v>Amt</v>
          </cell>
          <cell r="F169" t="str">
            <v>2008/12</v>
          </cell>
          <cell r="G169">
            <v>114145.08749999999</v>
          </cell>
        </row>
        <row r="170">
          <cell r="D170" t="str">
            <v>DL-AD</v>
          </cell>
          <cell r="E170" t="str">
            <v>Amt</v>
          </cell>
          <cell r="F170" t="str">
            <v>2008/01</v>
          </cell>
          <cell r="G170">
            <v>276600</v>
          </cell>
        </row>
        <row r="171">
          <cell r="D171" t="str">
            <v>DL-AD</v>
          </cell>
          <cell r="E171" t="str">
            <v>Amt</v>
          </cell>
          <cell r="F171" t="str">
            <v>2008/02</v>
          </cell>
          <cell r="G171">
            <v>276600</v>
          </cell>
        </row>
        <row r="172">
          <cell r="D172" t="str">
            <v>DL-AD</v>
          </cell>
          <cell r="E172" t="str">
            <v>Amt</v>
          </cell>
          <cell r="F172" t="str">
            <v>2008/03</v>
          </cell>
          <cell r="G172">
            <v>276600</v>
          </cell>
        </row>
        <row r="173">
          <cell r="D173" t="str">
            <v>DL-AD</v>
          </cell>
          <cell r="E173" t="str">
            <v>Amt</v>
          </cell>
          <cell r="F173" t="str">
            <v>2008/04</v>
          </cell>
          <cell r="G173">
            <v>276600</v>
          </cell>
        </row>
        <row r="174">
          <cell r="D174" t="str">
            <v>DL-AD</v>
          </cell>
          <cell r="E174" t="str">
            <v>Amt</v>
          </cell>
          <cell r="F174" t="str">
            <v>2008/05</v>
          </cell>
          <cell r="G174">
            <v>276600</v>
          </cell>
        </row>
        <row r="175">
          <cell r="D175" t="str">
            <v>DL-AD</v>
          </cell>
          <cell r="E175" t="str">
            <v>Amt</v>
          </cell>
          <cell r="F175" t="str">
            <v>2008/06</v>
          </cell>
          <cell r="G175">
            <v>276600</v>
          </cell>
        </row>
        <row r="176">
          <cell r="D176" t="str">
            <v>DL-AD</v>
          </cell>
          <cell r="E176" t="str">
            <v>Amt</v>
          </cell>
          <cell r="F176" t="str">
            <v>2008/07</v>
          </cell>
          <cell r="G176">
            <v>276600</v>
          </cell>
        </row>
        <row r="177">
          <cell r="D177" t="str">
            <v>DL-AD</v>
          </cell>
          <cell r="E177" t="str">
            <v>Amt</v>
          </cell>
          <cell r="F177" t="str">
            <v>2008/08</v>
          </cell>
          <cell r="G177">
            <v>276600</v>
          </cell>
        </row>
        <row r="178">
          <cell r="D178" t="str">
            <v>DL-AD</v>
          </cell>
          <cell r="E178" t="str">
            <v>Amt</v>
          </cell>
          <cell r="F178" t="str">
            <v>2008/09</v>
          </cell>
          <cell r="G178">
            <v>276600</v>
          </cell>
        </row>
        <row r="179">
          <cell r="D179" t="str">
            <v>DL-AD</v>
          </cell>
          <cell r="E179" t="str">
            <v>Amt</v>
          </cell>
          <cell r="F179" t="str">
            <v>2008/10</v>
          </cell>
          <cell r="G179">
            <v>276600</v>
          </cell>
        </row>
        <row r="180">
          <cell r="D180" t="str">
            <v>DL-AD</v>
          </cell>
          <cell r="E180" t="str">
            <v>Amt</v>
          </cell>
          <cell r="F180" t="str">
            <v>2008/11</v>
          </cell>
          <cell r="G180">
            <v>276600</v>
          </cell>
        </row>
        <row r="181">
          <cell r="D181" t="str">
            <v>DL-AD</v>
          </cell>
          <cell r="E181" t="str">
            <v>Amt</v>
          </cell>
          <cell r="F181" t="str">
            <v>2008/12</v>
          </cell>
          <cell r="G181">
            <v>276600</v>
          </cell>
        </row>
        <row r="182">
          <cell r="D182" t="str">
            <v>DL-FE</v>
          </cell>
          <cell r="E182" t="str">
            <v>Amt</v>
          </cell>
          <cell r="F182" t="str">
            <v>2008/01</v>
          </cell>
          <cell r="G182">
            <v>18800</v>
          </cell>
        </row>
        <row r="183">
          <cell r="D183" t="str">
            <v>DL-FE</v>
          </cell>
          <cell r="E183" t="str">
            <v>Amt</v>
          </cell>
          <cell r="F183" t="str">
            <v>2008/02</v>
          </cell>
          <cell r="G183">
            <v>17800</v>
          </cell>
        </row>
        <row r="184">
          <cell r="D184" t="str">
            <v>DL-FE</v>
          </cell>
          <cell r="E184" t="str">
            <v>Amt</v>
          </cell>
          <cell r="F184" t="str">
            <v>2008/03</v>
          </cell>
          <cell r="G184">
            <v>20200</v>
          </cell>
        </row>
        <row r="185">
          <cell r="D185" t="str">
            <v>DL-FE</v>
          </cell>
          <cell r="E185" t="str">
            <v>Amt</v>
          </cell>
          <cell r="F185" t="str">
            <v>2008/04</v>
          </cell>
          <cell r="G185">
            <v>19800</v>
          </cell>
        </row>
        <row r="186">
          <cell r="D186" t="str">
            <v>DL-FE</v>
          </cell>
          <cell r="E186" t="str">
            <v>Amt</v>
          </cell>
          <cell r="F186" t="str">
            <v>2008/05</v>
          </cell>
          <cell r="G186">
            <v>19800</v>
          </cell>
        </row>
        <row r="187">
          <cell r="D187" t="str">
            <v>DL-FE</v>
          </cell>
          <cell r="E187" t="str">
            <v>Amt</v>
          </cell>
          <cell r="F187" t="str">
            <v>2008/06</v>
          </cell>
          <cell r="G187">
            <v>20800</v>
          </cell>
        </row>
        <row r="188">
          <cell r="D188" t="str">
            <v>DL-FE</v>
          </cell>
          <cell r="E188" t="str">
            <v>Amt</v>
          </cell>
          <cell r="F188" t="str">
            <v>2008/07</v>
          </cell>
          <cell r="G188">
            <v>21600</v>
          </cell>
        </row>
        <row r="189">
          <cell r="D189" t="str">
            <v>DL-FE</v>
          </cell>
          <cell r="E189" t="str">
            <v>Amt</v>
          </cell>
          <cell r="F189" t="str">
            <v>2008/08</v>
          </cell>
          <cell r="G189">
            <v>21400</v>
          </cell>
        </row>
        <row r="190">
          <cell r="D190" t="str">
            <v>DL-FE</v>
          </cell>
          <cell r="E190" t="str">
            <v>Amt</v>
          </cell>
          <cell r="F190" t="str">
            <v>2008/09</v>
          </cell>
          <cell r="G190">
            <v>20600</v>
          </cell>
        </row>
        <row r="191">
          <cell r="D191" t="str">
            <v>DL-FE</v>
          </cell>
          <cell r="E191" t="str">
            <v>Amt</v>
          </cell>
          <cell r="F191" t="str">
            <v>2008/10</v>
          </cell>
          <cell r="G191">
            <v>23600</v>
          </cell>
        </row>
        <row r="192">
          <cell r="D192" t="str">
            <v>DL-FE</v>
          </cell>
          <cell r="E192" t="str">
            <v>Amt</v>
          </cell>
          <cell r="F192" t="str">
            <v>2008/11</v>
          </cell>
          <cell r="G192">
            <v>22000</v>
          </cell>
        </row>
        <row r="193">
          <cell r="D193" t="str">
            <v>DL-FE</v>
          </cell>
          <cell r="E193" t="str">
            <v>Amt</v>
          </cell>
          <cell r="F193" t="str">
            <v>2008/12</v>
          </cell>
          <cell r="G193">
            <v>18600</v>
          </cell>
        </row>
        <row r="194">
          <cell r="D194" t="str">
            <v>DL-MN</v>
          </cell>
          <cell r="E194" t="str">
            <v>Amt</v>
          </cell>
          <cell r="F194" t="str">
            <v>2008/01</v>
          </cell>
          <cell r="G194">
            <v>15800</v>
          </cell>
        </row>
        <row r="195">
          <cell r="D195" t="str">
            <v>DL-MN</v>
          </cell>
          <cell r="E195" t="str">
            <v>Amt</v>
          </cell>
          <cell r="F195" t="str">
            <v>2008/02</v>
          </cell>
          <cell r="G195">
            <v>15800</v>
          </cell>
        </row>
        <row r="196">
          <cell r="D196" t="str">
            <v>DL-MN</v>
          </cell>
          <cell r="E196" t="str">
            <v>Amt</v>
          </cell>
          <cell r="F196" t="str">
            <v>2008/03</v>
          </cell>
          <cell r="G196">
            <v>15800</v>
          </cell>
        </row>
        <row r="197">
          <cell r="D197" t="str">
            <v>DL-MN</v>
          </cell>
          <cell r="E197" t="str">
            <v>Amt</v>
          </cell>
          <cell r="F197" t="str">
            <v>2008/04</v>
          </cell>
          <cell r="G197">
            <v>15800</v>
          </cell>
        </row>
        <row r="198">
          <cell r="D198" t="str">
            <v>DL-MN</v>
          </cell>
          <cell r="E198" t="str">
            <v>Amt</v>
          </cell>
          <cell r="F198" t="str">
            <v>2008/05</v>
          </cell>
          <cell r="G198">
            <v>15800</v>
          </cell>
        </row>
        <row r="199">
          <cell r="D199" t="str">
            <v>DL-MN</v>
          </cell>
          <cell r="E199" t="str">
            <v>Amt</v>
          </cell>
          <cell r="F199" t="str">
            <v>2008/06</v>
          </cell>
          <cell r="G199">
            <v>15800</v>
          </cell>
        </row>
        <row r="200">
          <cell r="D200" t="str">
            <v>DL-MN</v>
          </cell>
          <cell r="E200" t="str">
            <v>Amt</v>
          </cell>
          <cell r="F200" t="str">
            <v>2008/07</v>
          </cell>
          <cell r="G200">
            <v>15800</v>
          </cell>
        </row>
        <row r="201">
          <cell r="D201" t="str">
            <v>DL-MN</v>
          </cell>
          <cell r="E201" t="str">
            <v>Amt</v>
          </cell>
          <cell r="F201" t="str">
            <v>2008/08</v>
          </cell>
          <cell r="G201">
            <v>15800</v>
          </cell>
        </row>
        <row r="202">
          <cell r="D202" t="str">
            <v>DL-MN</v>
          </cell>
          <cell r="E202" t="str">
            <v>Amt</v>
          </cell>
          <cell r="F202" t="str">
            <v>2008/09</v>
          </cell>
          <cell r="G202">
            <v>15800</v>
          </cell>
        </row>
        <row r="203">
          <cell r="D203" t="str">
            <v>DL-MN</v>
          </cell>
          <cell r="E203" t="str">
            <v>Amt</v>
          </cell>
          <cell r="F203" t="str">
            <v>2008/10</v>
          </cell>
          <cell r="G203">
            <v>15800</v>
          </cell>
        </row>
        <row r="204">
          <cell r="D204" t="str">
            <v>DL-MN</v>
          </cell>
          <cell r="E204" t="str">
            <v>Amt</v>
          </cell>
          <cell r="F204" t="str">
            <v>2008/11</v>
          </cell>
          <cell r="G204">
            <v>15800</v>
          </cell>
        </row>
        <row r="205">
          <cell r="D205" t="str">
            <v>DL-MN</v>
          </cell>
          <cell r="E205" t="str">
            <v>Amt</v>
          </cell>
          <cell r="F205" t="str">
            <v>2008/12</v>
          </cell>
          <cell r="G205">
            <v>15800</v>
          </cell>
        </row>
        <row r="206">
          <cell r="D206" t="str">
            <v>DL-NF</v>
          </cell>
          <cell r="E206" t="str">
            <v>Amt</v>
          </cell>
          <cell r="F206" t="str">
            <v>2008/01</v>
          </cell>
          <cell r="G206">
            <v>101300</v>
          </cell>
        </row>
        <row r="207">
          <cell r="D207" t="str">
            <v>DL-NF</v>
          </cell>
          <cell r="E207" t="str">
            <v>Amt</v>
          </cell>
          <cell r="F207" t="str">
            <v>2008/02</v>
          </cell>
          <cell r="G207">
            <v>98000</v>
          </cell>
        </row>
        <row r="208">
          <cell r="D208" t="str">
            <v>DL-NF</v>
          </cell>
          <cell r="E208" t="str">
            <v>Amt</v>
          </cell>
          <cell r="F208" t="str">
            <v>2008/03</v>
          </cell>
          <cell r="G208">
            <v>110000</v>
          </cell>
        </row>
        <row r="209">
          <cell r="D209" t="str">
            <v>DL-NF</v>
          </cell>
          <cell r="E209" t="str">
            <v>Amt</v>
          </cell>
          <cell r="F209" t="str">
            <v>2008/04</v>
          </cell>
          <cell r="G209">
            <v>106100</v>
          </cell>
        </row>
        <row r="210">
          <cell r="D210" t="str">
            <v>DL-NF</v>
          </cell>
          <cell r="E210" t="str">
            <v>Amt</v>
          </cell>
          <cell r="F210" t="str">
            <v>2008/05</v>
          </cell>
          <cell r="G210">
            <v>110700</v>
          </cell>
        </row>
        <row r="211">
          <cell r="D211" t="str">
            <v>DL-NF</v>
          </cell>
          <cell r="E211" t="str">
            <v>Amt</v>
          </cell>
          <cell r="F211" t="str">
            <v>2008/06</v>
          </cell>
          <cell r="G211">
            <v>111900</v>
          </cell>
        </row>
        <row r="212">
          <cell r="D212" t="str">
            <v>DL-NF</v>
          </cell>
          <cell r="E212" t="str">
            <v>Amt</v>
          </cell>
          <cell r="F212" t="str">
            <v>2008/07</v>
          </cell>
          <cell r="G212">
            <v>106600</v>
          </cell>
        </row>
        <row r="213">
          <cell r="D213" t="str">
            <v>DL-NF</v>
          </cell>
          <cell r="E213" t="str">
            <v>Amt</v>
          </cell>
          <cell r="F213" t="str">
            <v>2008/08</v>
          </cell>
          <cell r="G213">
            <v>120700</v>
          </cell>
        </row>
        <row r="214">
          <cell r="D214" t="str">
            <v>DL-NF</v>
          </cell>
          <cell r="E214" t="str">
            <v>Amt</v>
          </cell>
          <cell r="F214" t="str">
            <v>2008/09</v>
          </cell>
          <cell r="G214">
            <v>111400</v>
          </cell>
        </row>
        <row r="215">
          <cell r="D215" t="str">
            <v>DL-NF</v>
          </cell>
          <cell r="E215" t="str">
            <v>Amt</v>
          </cell>
          <cell r="F215" t="str">
            <v>2008/10</v>
          </cell>
          <cell r="G215">
            <v>121800</v>
          </cell>
        </row>
        <row r="216">
          <cell r="D216" t="str">
            <v>DL-NF</v>
          </cell>
          <cell r="E216" t="str">
            <v>Amt</v>
          </cell>
          <cell r="F216" t="str">
            <v>2008/11</v>
          </cell>
          <cell r="G216">
            <v>115600</v>
          </cell>
        </row>
        <row r="217">
          <cell r="D217" t="str">
            <v>DL-NF</v>
          </cell>
          <cell r="E217" t="str">
            <v>Amt</v>
          </cell>
          <cell r="F217" t="str">
            <v>2008/12</v>
          </cell>
          <cell r="G217">
            <v>103000</v>
          </cell>
        </row>
        <row r="218">
          <cell r="D218" t="str">
            <v>DL-RT</v>
          </cell>
          <cell r="E218" t="str">
            <v>Amt</v>
          </cell>
          <cell r="F218" t="str">
            <v>2008/01</v>
          </cell>
          <cell r="G218">
            <v>18500</v>
          </cell>
        </row>
        <row r="219">
          <cell r="D219" t="str">
            <v>DL-RT</v>
          </cell>
          <cell r="E219" t="str">
            <v>Amt</v>
          </cell>
          <cell r="F219" t="str">
            <v>2008/02</v>
          </cell>
          <cell r="G219">
            <v>17700</v>
          </cell>
        </row>
        <row r="220">
          <cell r="D220" t="str">
            <v>DL-RT</v>
          </cell>
          <cell r="E220" t="str">
            <v>Amt</v>
          </cell>
          <cell r="F220" t="str">
            <v>2008/03</v>
          </cell>
          <cell r="G220">
            <v>20000</v>
          </cell>
        </row>
        <row r="221">
          <cell r="D221" t="str">
            <v>DL-RT</v>
          </cell>
          <cell r="E221" t="str">
            <v>Amt</v>
          </cell>
          <cell r="F221" t="str">
            <v>2008/04</v>
          </cell>
          <cell r="G221">
            <v>19500</v>
          </cell>
        </row>
        <row r="222">
          <cell r="D222" t="str">
            <v>DL-RT</v>
          </cell>
          <cell r="E222" t="str">
            <v>Amt</v>
          </cell>
          <cell r="F222" t="str">
            <v>2008/05</v>
          </cell>
          <cell r="G222">
            <v>19700</v>
          </cell>
        </row>
        <row r="223">
          <cell r="D223" t="str">
            <v>DL-RT</v>
          </cell>
          <cell r="E223" t="str">
            <v>Amt</v>
          </cell>
          <cell r="F223" t="str">
            <v>2008/06</v>
          </cell>
          <cell r="G223">
            <v>20500</v>
          </cell>
        </row>
        <row r="224">
          <cell r="D224" t="str">
            <v>DL-RT</v>
          </cell>
          <cell r="E224" t="str">
            <v>Amt</v>
          </cell>
          <cell r="F224" t="str">
            <v>2008/07</v>
          </cell>
          <cell r="G224">
            <v>20700</v>
          </cell>
        </row>
        <row r="225">
          <cell r="D225" t="str">
            <v>DL-RT</v>
          </cell>
          <cell r="E225" t="str">
            <v>Amt</v>
          </cell>
          <cell r="F225" t="str">
            <v>2008/08</v>
          </cell>
          <cell r="G225">
            <v>21400</v>
          </cell>
        </row>
        <row r="226">
          <cell r="D226" t="str">
            <v>DL-RT</v>
          </cell>
          <cell r="E226" t="str">
            <v>Amt</v>
          </cell>
          <cell r="F226" t="str">
            <v>2008/09</v>
          </cell>
          <cell r="G226">
            <v>20300</v>
          </cell>
        </row>
        <row r="227">
          <cell r="D227" t="str">
            <v>DL-RT</v>
          </cell>
          <cell r="E227" t="str">
            <v>Amt</v>
          </cell>
          <cell r="F227" t="str">
            <v>2008/10</v>
          </cell>
          <cell r="G227">
            <v>22900</v>
          </cell>
        </row>
        <row r="228">
          <cell r="D228" t="str">
            <v>DL-RT</v>
          </cell>
          <cell r="E228" t="str">
            <v>Amt</v>
          </cell>
          <cell r="F228" t="str">
            <v>2008/11</v>
          </cell>
          <cell r="G228">
            <v>21500</v>
          </cell>
        </row>
        <row r="229">
          <cell r="D229" t="str">
            <v>DL-RT</v>
          </cell>
          <cell r="E229" t="str">
            <v>Amt</v>
          </cell>
          <cell r="F229" t="str">
            <v>2008/12</v>
          </cell>
          <cell r="G229">
            <v>18500</v>
          </cell>
        </row>
        <row r="230">
          <cell r="D230" t="str">
            <v>DL-TP</v>
          </cell>
          <cell r="E230" t="str">
            <v>Amt</v>
          </cell>
          <cell r="F230" t="str">
            <v>2008/01</v>
          </cell>
          <cell r="G230">
            <v>111800</v>
          </cell>
        </row>
        <row r="231">
          <cell r="D231" t="str">
            <v>DL-TP</v>
          </cell>
          <cell r="E231" t="str">
            <v>Amt</v>
          </cell>
          <cell r="F231" t="str">
            <v>2008/02</v>
          </cell>
          <cell r="G231">
            <v>111800</v>
          </cell>
        </row>
        <row r="232">
          <cell r="D232" t="str">
            <v>DL-TP</v>
          </cell>
          <cell r="E232" t="str">
            <v>Amt</v>
          </cell>
          <cell r="F232" t="str">
            <v>2008/03</v>
          </cell>
          <cell r="G232">
            <v>111800</v>
          </cell>
        </row>
        <row r="233">
          <cell r="D233" t="str">
            <v>DL-TP</v>
          </cell>
          <cell r="E233" t="str">
            <v>Amt</v>
          </cell>
          <cell r="F233" t="str">
            <v>2008/04</v>
          </cell>
          <cell r="G233">
            <v>111800</v>
          </cell>
        </row>
        <row r="234">
          <cell r="D234" t="str">
            <v>DL-TP</v>
          </cell>
          <cell r="E234" t="str">
            <v>Amt</v>
          </cell>
          <cell r="F234" t="str">
            <v>2008/05</v>
          </cell>
          <cell r="G234">
            <v>111800</v>
          </cell>
        </row>
        <row r="235">
          <cell r="D235" t="str">
            <v>DL-TP</v>
          </cell>
          <cell r="E235" t="str">
            <v>Amt</v>
          </cell>
          <cell r="F235" t="str">
            <v>2008/06</v>
          </cell>
          <cell r="G235">
            <v>111800</v>
          </cell>
        </row>
        <row r="236">
          <cell r="D236" t="str">
            <v>DL-TP</v>
          </cell>
          <cell r="E236" t="str">
            <v>Amt</v>
          </cell>
          <cell r="F236" t="str">
            <v>2008/07</v>
          </cell>
          <cell r="G236">
            <v>111800</v>
          </cell>
        </row>
        <row r="237">
          <cell r="D237" t="str">
            <v>DL-TP</v>
          </cell>
          <cell r="E237" t="str">
            <v>Amt</v>
          </cell>
          <cell r="F237" t="str">
            <v>2008/08</v>
          </cell>
          <cell r="G237">
            <v>111800</v>
          </cell>
        </row>
        <row r="238">
          <cell r="D238" t="str">
            <v>DL-TP</v>
          </cell>
          <cell r="E238" t="str">
            <v>Amt</v>
          </cell>
          <cell r="F238" t="str">
            <v>2008/09</v>
          </cell>
          <cell r="G238">
            <v>111800</v>
          </cell>
        </row>
        <row r="239">
          <cell r="D239" t="str">
            <v>DL-TP</v>
          </cell>
          <cell r="E239" t="str">
            <v>Amt</v>
          </cell>
          <cell r="F239" t="str">
            <v>2008/10</v>
          </cell>
          <cell r="G239">
            <v>111800</v>
          </cell>
        </row>
        <row r="240">
          <cell r="D240" t="str">
            <v>DL-TP</v>
          </cell>
          <cell r="E240" t="str">
            <v>Amt</v>
          </cell>
          <cell r="F240" t="str">
            <v>2008/11</v>
          </cell>
          <cell r="G240">
            <v>111800</v>
          </cell>
        </row>
        <row r="241">
          <cell r="D241" t="str">
            <v>DL-TP</v>
          </cell>
          <cell r="E241" t="str">
            <v>Amt</v>
          </cell>
          <cell r="F241" t="str">
            <v>2008/12</v>
          </cell>
          <cell r="G241">
            <v>111800</v>
          </cell>
        </row>
        <row r="242">
          <cell r="D242" t="str">
            <v>FB-GHI</v>
          </cell>
          <cell r="E242" t="str">
            <v>Amt</v>
          </cell>
          <cell r="F242" t="str">
            <v>2008/01</v>
          </cell>
          <cell r="G242">
            <v>37300</v>
          </cell>
        </row>
        <row r="243">
          <cell r="D243" t="str">
            <v>FB-GHI</v>
          </cell>
          <cell r="E243" t="str">
            <v>Amt</v>
          </cell>
          <cell r="F243" t="str">
            <v>2008/02</v>
          </cell>
          <cell r="G243">
            <v>37300</v>
          </cell>
        </row>
        <row r="244">
          <cell r="D244" t="str">
            <v>FB-GHI</v>
          </cell>
          <cell r="E244" t="str">
            <v>Amt</v>
          </cell>
          <cell r="F244" t="str">
            <v>2008/03</v>
          </cell>
          <cell r="G244">
            <v>37300</v>
          </cell>
        </row>
        <row r="245">
          <cell r="D245" t="str">
            <v>FB-GHI</v>
          </cell>
          <cell r="E245" t="str">
            <v>Amt</v>
          </cell>
          <cell r="F245" t="str">
            <v>2008/04</v>
          </cell>
          <cell r="G245">
            <v>37300</v>
          </cell>
        </row>
        <row r="246">
          <cell r="D246" t="str">
            <v>FB-GHI</v>
          </cell>
          <cell r="E246" t="str">
            <v>Amt</v>
          </cell>
          <cell r="F246" t="str">
            <v>2008/05</v>
          </cell>
          <cell r="G246">
            <v>37300</v>
          </cell>
        </row>
        <row r="247">
          <cell r="D247" t="str">
            <v>FB-GHI</v>
          </cell>
          <cell r="E247" t="str">
            <v>Amt</v>
          </cell>
          <cell r="F247" t="str">
            <v>2008/06</v>
          </cell>
          <cell r="G247">
            <v>37300</v>
          </cell>
        </row>
        <row r="248">
          <cell r="D248" t="str">
            <v>FB-GHI</v>
          </cell>
          <cell r="E248" t="str">
            <v>Amt</v>
          </cell>
          <cell r="F248" t="str">
            <v>2008/07</v>
          </cell>
          <cell r="G248">
            <v>37300</v>
          </cell>
        </row>
        <row r="249">
          <cell r="D249" t="str">
            <v>FB-GHI</v>
          </cell>
          <cell r="E249" t="str">
            <v>Amt</v>
          </cell>
          <cell r="F249" t="str">
            <v>2008/08</v>
          </cell>
          <cell r="G249">
            <v>37300</v>
          </cell>
        </row>
        <row r="250">
          <cell r="D250" t="str">
            <v>FB-GHI</v>
          </cell>
          <cell r="E250" t="str">
            <v>Amt</v>
          </cell>
          <cell r="F250" t="str">
            <v>2008/09</v>
          </cell>
          <cell r="G250">
            <v>37300</v>
          </cell>
        </row>
        <row r="251">
          <cell r="D251" t="str">
            <v>FB-GHI</v>
          </cell>
          <cell r="E251" t="str">
            <v>Amt</v>
          </cell>
          <cell r="F251" t="str">
            <v>2008/10</v>
          </cell>
          <cell r="G251">
            <v>37300</v>
          </cell>
        </row>
        <row r="252">
          <cell r="D252" t="str">
            <v>FB-GHI</v>
          </cell>
          <cell r="E252" t="str">
            <v>Amt</v>
          </cell>
          <cell r="F252" t="str">
            <v>2008/11</v>
          </cell>
          <cell r="G252">
            <v>37300</v>
          </cell>
        </row>
        <row r="253">
          <cell r="D253" t="str">
            <v>FB-GHI</v>
          </cell>
          <cell r="E253" t="str">
            <v>Amt</v>
          </cell>
          <cell r="F253" t="str">
            <v>2008/12</v>
          </cell>
          <cell r="G253">
            <v>37300</v>
          </cell>
        </row>
        <row r="254">
          <cell r="D254" t="str">
            <v>FB-OB</v>
          </cell>
          <cell r="E254" t="str">
            <v>Amt</v>
          </cell>
          <cell r="F254" t="str">
            <v>2008/01</v>
          </cell>
          <cell r="G254">
            <v>41300</v>
          </cell>
        </row>
        <row r="255">
          <cell r="D255" t="str">
            <v>FB-OB</v>
          </cell>
          <cell r="E255" t="str">
            <v>Amt</v>
          </cell>
          <cell r="F255" t="str">
            <v>2008/02</v>
          </cell>
          <cell r="G255">
            <v>41300</v>
          </cell>
        </row>
        <row r="256">
          <cell r="D256" t="str">
            <v>FB-OB</v>
          </cell>
          <cell r="E256" t="str">
            <v>Amt</v>
          </cell>
          <cell r="F256" t="str">
            <v>2008/03</v>
          </cell>
          <cell r="G256">
            <v>41300</v>
          </cell>
        </row>
        <row r="257">
          <cell r="D257" t="str">
            <v>FB-OB</v>
          </cell>
          <cell r="E257" t="str">
            <v>Amt</v>
          </cell>
          <cell r="F257" t="str">
            <v>2008/04</v>
          </cell>
          <cell r="G257">
            <v>41300</v>
          </cell>
        </row>
        <row r="258">
          <cell r="D258" t="str">
            <v>FB-OB</v>
          </cell>
          <cell r="E258" t="str">
            <v>Amt</v>
          </cell>
          <cell r="F258" t="str">
            <v>2008/05</v>
          </cell>
          <cell r="G258">
            <v>41300</v>
          </cell>
        </row>
        <row r="259">
          <cell r="D259" t="str">
            <v>FB-OB</v>
          </cell>
          <cell r="E259" t="str">
            <v>Amt</v>
          </cell>
          <cell r="F259" t="str">
            <v>2008/06</v>
          </cell>
          <cell r="G259">
            <v>41300</v>
          </cell>
        </row>
        <row r="260">
          <cell r="D260" t="str">
            <v>FB-OB</v>
          </cell>
          <cell r="E260" t="str">
            <v>Amt</v>
          </cell>
          <cell r="F260" t="str">
            <v>2008/07</v>
          </cell>
          <cell r="G260">
            <v>41300</v>
          </cell>
        </row>
        <row r="261">
          <cell r="D261" t="str">
            <v>FB-OB</v>
          </cell>
          <cell r="E261" t="str">
            <v>Amt</v>
          </cell>
          <cell r="F261" t="str">
            <v>2008/08</v>
          </cell>
          <cell r="G261">
            <v>41300</v>
          </cell>
        </row>
        <row r="262">
          <cell r="D262" t="str">
            <v>FB-OB</v>
          </cell>
          <cell r="E262" t="str">
            <v>Amt</v>
          </cell>
          <cell r="F262" t="str">
            <v>2008/09</v>
          </cell>
          <cell r="G262">
            <v>41300</v>
          </cell>
        </row>
        <row r="263">
          <cell r="D263" t="str">
            <v>FB-OB</v>
          </cell>
          <cell r="E263" t="str">
            <v>Amt</v>
          </cell>
          <cell r="F263" t="str">
            <v>2008/10</v>
          </cell>
          <cell r="G263">
            <v>41300</v>
          </cell>
        </row>
        <row r="264">
          <cell r="D264" t="str">
            <v>FB-OB</v>
          </cell>
          <cell r="E264" t="str">
            <v>Amt</v>
          </cell>
          <cell r="F264" t="str">
            <v>2008/11</v>
          </cell>
          <cell r="G264">
            <v>41300</v>
          </cell>
        </row>
        <row r="265">
          <cell r="D265" t="str">
            <v>FB-OB</v>
          </cell>
          <cell r="E265" t="str">
            <v>Amt</v>
          </cell>
          <cell r="F265" t="str">
            <v>2008/12</v>
          </cell>
          <cell r="G265">
            <v>41300</v>
          </cell>
        </row>
        <row r="266">
          <cell r="D266" t="str">
            <v>FB-PRT</v>
          </cell>
          <cell r="E266" t="str">
            <v>Amt</v>
          </cell>
          <cell r="F266" t="str">
            <v>2008/01</v>
          </cell>
          <cell r="G266">
            <v>40900</v>
          </cell>
        </row>
        <row r="267">
          <cell r="D267" t="str">
            <v>FB-PRT</v>
          </cell>
          <cell r="E267" t="str">
            <v>Amt</v>
          </cell>
          <cell r="F267" t="str">
            <v>2008/02</v>
          </cell>
          <cell r="G267">
            <v>40600</v>
          </cell>
        </row>
        <row r="268">
          <cell r="D268" t="str">
            <v>FB-PRT</v>
          </cell>
          <cell r="E268" t="str">
            <v>Amt</v>
          </cell>
          <cell r="F268" t="str">
            <v>2008/03</v>
          </cell>
          <cell r="G268">
            <v>41800</v>
          </cell>
        </row>
        <row r="269">
          <cell r="D269" t="str">
            <v>FB-PRT</v>
          </cell>
          <cell r="E269" t="str">
            <v>Amt</v>
          </cell>
          <cell r="F269" t="str">
            <v>2008/04</v>
          </cell>
          <cell r="G269">
            <v>41500</v>
          </cell>
        </row>
        <row r="270">
          <cell r="D270" t="str">
            <v>FB-PRT</v>
          </cell>
          <cell r="E270" t="str">
            <v>Amt</v>
          </cell>
          <cell r="F270" t="str">
            <v>2008/05</v>
          </cell>
          <cell r="G270">
            <v>41800</v>
          </cell>
        </row>
        <row r="271">
          <cell r="D271" t="str">
            <v>FB-PRT</v>
          </cell>
          <cell r="E271" t="str">
            <v>Amt</v>
          </cell>
          <cell r="F271" t="str">
            <v>2008/06</v>
          </cell>
          <cell r="G271">
            <v>42000</v>
          </cell>
        </row>
        <row r="272">
          <cell r="D272" t="str">
            <v>FB-PRT</v>
          </cell>
          <cell r="E272" t="str">
            <v>Amt</v>
          </cell>
          <cell r="F272" t="str">
            <v>2008/07</v>
          </cell>
          <cell r="G272">
            <v>41700</v>
          </cell>
        </row>
        <row r="273">
          <cell r="D273" t="str">
            <v>FB-PRT</v>
          </cell>
          <cell r="E273" t="str">
            <v>Amt</v>
          </cell>
          <cell r="F273" t="str">
            <v>2008/08</v>
          </cell>
          <cell r="G273">
            <v>42800</v>
          </cell>
        </row>
        <row r="274">
          <cell r="D274" t="str">
            <v>FB-PRT</v>
          </cell>
          <cell r="E274" t="str">
            <v>Amt</v>
          </cell>
          <cell r="F274" t="str">
            <v>2008/09</v>
          </cell>
          <cell r="G274">
            <v>42000</v>
          </cell>
        </row>
        <row r="275">
          <cell r="D275" t="str">
            <v>FB-PRT</v>
          </cell>
          <cell r="E275" t="str">
            <v>Amt</v>
          </cell>
          <cell r="F275" t="str">
            <v>2008/10</v>
          </cell>
          <cell r="G275">
            <v>43200</v>
          </cell>
        </row>
        <row r="276">
          <cell r="D276" t="str">
            <v>FB-PRT</v>
          </cell>
          <cell r="E276" t="str">
            <v>Amt</v>
          </cell>
          <cell r="F276" t="str">
            <v>2008/11</v>
          </cell>
          <cell r="G276">
            <v>42500</v>
          </cell>
        </row>
        <row r="277">
          <cell r="D277" t="str">
            <v>FB-PRT</v>
          </cell>
          <cell r="E277" t="str">
            <v>Amt</v>
          </cell>
          <cell r="F277" t="str">
            <v>2008/12</v>
          </cell>
          <cell r="G277">
            <v>41100</v>
          </cell>
        </row>
        <row r="278">
          <cell r="D278" t="str">
            <v>FUEL-OPS</v>
          </cell>
          <cell r="E278" t="str">
            <v>Amt</v>
          </cell>
          <cell r="F278" t="str">
            <v>2008/01</v>
          </cell>
          <cell r="G278">
            <v>32000</v>
          </cell>
        </row>
        <row r="279">
          <cell r="D279" t="str">
            <v>FUEL-OPS</v>
          </cell>
          <cell r="E279" t="str">
            <v>Amt</v>
          </cell>
          <cell r="F279" t="str">
            <v>2008/02</v>
          </cell>
          <cell r="G279">
            <v>30800</v>
          </cell>
        </row>
        <row r="280">
          <cell r="D280" t="str">
            <v>FUEL-OPS</v>
          </cell>
          <cell r="E280" t="str">
            <v>Amt</v>
          </cell>
          <cell r="F280" t="str">
            <v>2008/03</v>
          </cell>
          <cell r="G280">
            <v>35200</v>
          </cell>
        </row>
        <row r="281">
          <cell r="D281" t="str">
            <v>FUEL-OPS</v>
          </cell>
          <cell r="E281" t="str">
            <v>Amt</v>
          </cell>
          <cell r="F281" t="str">
            <v>2008/04</v>
          </cell>
          <cell r="G281">
            <v>34800</v>
          </cell>
        </row>
        <row r="282">
          <cell r="D282" t="str">
            <v>FUEL-OPS</v>
          </cell>
          <cell r="E282" t="str">
            <v>Amt</v>
          </cell>
          <cell r="F282" t="str">
            <v>2008/05</v>
          </cell>
          <cell r="G282">
            <v>35200</v>
          </cell>
        </row>
        <row r="283">
          <cell r="D283" t="str">
            <v>FUEL-OPS</v>
          </cell>
          <cell r="E283" t="str">
            <v>Amt</v>
          </cell>
          <cell r="F283" t="str">
            <v>2008/06</v>
          </cell>
          <cell r="G283">
            <v>37300</v>
          </cell>
        </row>
        <row r="284">
          <cell r="D284" t="str">
            <v>FUEL-OPS</v>
          </cell>
          <cell r="E284" t="str">
            <v>Amt</v>
          </cell>
          <cell r="F284" t="str">
            <v>2008/07</v>
          </cell>
          <cell r="G284">
            <v>39100</v>
          </cell>
        </row>
        <row r="285">
          <cell r="D285" t="str">
            <v>FUEL-OPS</v>
          </cell>
          <cell r="E285" t="str">
            <v>Amt</v>
          </cell>
          <cell r="F285" t="str">
            <v>2008/08</v>
          </cell>
          <cell r="G285">
            <v>39100</v>
          </cell>
        </row>
        <row r="286">
          <cell r="D286" t="str">
            <v>FUEL-OPS</v>
          </cell>
          <cell r="E286" t="str">
            <v>Amt</v>
          </cell>
          <cell r="F286" t="str">
            <v>2008/09</v>
          </cell>
          <cell r="G286">
            <v>38000</v>
          </cell>
        </row>
        <row r="287">
          <cell r="D287" t="str">
            <v>FUEL-OPS</v>
          </cell>
          <cell r="E287" t="str">
            <v>Amt</v>
          </cell>
          <cell r="F287" t="str">
            <v>2008/10</v>
          </cell>
          <cell r="G287">
            <v>43900</v>
          </cell>
        </row>
        <row r="288">
          <cell r="D288" t="str">
            <v>FUEL-OPS</v>
          </cell>
          <cell r="E288" t="str">
            <v>Amt</v>
          </cell>
          <cell r="F288" t="str">
            <v>2008/11</v>
          </cell>
          <cell r="G288">
            <v>41300</v>
          </cell>
        </row>
        <row r="289">
          <cell r="D289" t="str">
            <v>FUEL-OPS</v>
          </cell>
          <cell r="E289" t="str">
            <v>Amt</v>
          </cell>
          <cell r="F289" t="str">
            <v>2008/12</v>
          </cell>
          <cell r="G289">
            <v>35300</v>
          </cell>
        </row>
        <row r="290">
          <cell r="D290" t="str">
            <v>FUEL-TP</v>
          </cell>
          <cell r="E290" t="str">
            <v>Amt</v>
          </cell>
          <cell r="F290" t="str">
            <v>2008/01</v>
          </cell>
          <cell r="G290">
            <v>46400</v>
          </cell>
        </row>
        <row r="291">
          <cell r="D291" t="str">
            <v>FUEL-TP</v>
          </cell>
          <cell r="E291" t="str">
            <v>Amt</v>
          </cell>
          <cell r="F291" t="str">
            <v>2008/02</v>
          </cell>
          <cell r="G291">
            <v>46900</v>
          </cell>
        </row>
        <row r="292">
          <cell r="D292" t="str">
            <v>FUEL-TP</v>
          </cell>
          <cell r="E292" t="str">
            <v>Amt</v>
          </cell>
          <cell r="F292" t="str">
            <v>2008/03</v>
          </cell>
          <cell r="G292">
            <v>47300</v>
          </cell>
        </row>
        <row r="293">
          <cell r="D293" t="str">
            <v>FUEL-TP</v>
          </cell>
          <cell r="E293" t="str">
            <v>Amt</v>
          </cell>
          <cell r="F293" t="str">
            <v>2008/04</v>
          </cell>
          <cell r="G293">
            <v>47700</v>
          </cell>
        </row>
        <row r="294">
          <cell r="D294" t="str">
            <v>FUEL-TP</v>
          </cell>
          <cell r="E294" t="str">
            <v>Amt</v>
          </cell>
          <cell r="F294" t="str">
            <v>2008/05</v>
          </cell>
          <cell r="G294">
            <v>48100</v>
          </cell>
        </row>
        <row r="295">
          <cell r="D295" t="str">
            <v>FUEL-TP</v>
          </cell>
          <cell r="E295" t="str">
            <v>Amt</v>
          </cell>
          <cell r="F295" t="str">
            <v>2008/06</v>
          </cell>
          <cell r="G295">
            <v>48500</v>
          </cell>
        </row>
        <row r="296">
          <cell r="D296" t="str">
            <v>FUEL-TP</v>
          </cell>
          <cell r="E296" t="str">
            <v>Amt</v>
          </cell>
          <cell r="F296" t="str">
            <v>2008/07</v>
          </cell>
          <cell r="G296">
            <v>48900</v>
          </cell>
        </row>
        <row r="297">
          <cell r="D297" t="str">
            <v>FUEL-TP</v>
          </cell>
          <cell r="E297" t="str">
            <v>Amt</v>
          </cell>
          <cell r="F297" t="str">
            <v>2008/08</v>
          </cell>
          <cell r="G297">
            <v>49300</v>
          </cell>
        </row>
        <row r="298">
          <cell r="D298" t="str">
            <v>FUEL-TP</v>
          </cell>
          <cell r="E298" t="str">
            <v>Amt</v>
          </cell>
          <cell r="F298" t="str">
            <v>2008/09</v>
          </cell>
          <cell r="G298">
            <v>49700</v>
          </cell>
        </row>
        <row r="299">
          <cell r="D299" t="str">
            <v>FUEL-TP</v>
          </cell>
          <cell r="E299" t="str">
            <v>Amt</v>
          </cell>
          <cell r="F299" t="str">
            <v>2008/10</v>
          </cell>
          <cell r="G299">
            <v>50100</v>
          </cell>
        </row>
        <row r="300">
          <cell r="D300" t="str">
            <v>FUEL-TP</v>
          </cell>
          <cell r="E300" t="str">
            <v>Amt</v>
          </cell>
          <cell r="F300" t="str">
            <v>2008/11</v>
          </cell>
          <cell r="G300">
            <v>50500</v>
          </cell>
        </row>
        <row r="301">
          <cell r="D301" t="str">
            <v>FUEL-TP</v>
          </cell>
          <cell r="E301" t="str">
            <v>Amt</v>
          </cell>
          <cell r="F301" t="str">
            <v>2008/12</v>
          </cell>
          <cell r="G301">
            <v>50900</v>
          </cell>
        </row>
        <row r="302">
          <cell r="D302" t="str">
            <v>INS-ALL</v>
          </cell>
          <cell r="E302" t="str">
            <v>Amt</v>
          </cell>
          <cell r="F302" t="str">
            <v>2008/01</v>
          </cell>
          <cell r="G302">
            <v>85000</v>
          </cell>
        </row>
        <row r="303">
          <cell r="D303" t="str">
            <v>INS-ALL</v>
          </cell>
          <cell r="E303" t="str">
            <v>Amt</v>
          </cell>
          <cell r="F303" t="str">
            <v>2008/02</v>
          </cell>
          <cell r="G303">
            <v>85000</v>
          </cell>
        </row>
        <row r="304">
          <cell r="D304" t="str">
            <v>INS-ALL</v>
          </cell>
          <cell r="E304" t="str">
            <v>Amt</v>
          </cell>
          <cell r="F304" t="str">
            <v>2008/03</v>
          </cell>
          <cell r="G304">
            <v>85000</v>
          </cell>
        </row>
        <row r="305">
          <cell r="D305" t="str">
            <v>INS-ALL</v>
          </cell>
          <cell r="E305" t="str">
            <v>Amt</v>
          </cell>
          <cell r="F305" t="str">
            <v>2008/04</v>
          </cell>
          <cell r="G305">
            <v>85000</v>
          </cell>
        </row>
        <row r="306">
          <cell r="D306" t="str">
            <v>INS-ALL</v>
          </cell>
          <cell r="E306" t="str">
            <v>Amt</v>
          </cell>
          <cell r="F306" t="str">
            <v>2008/05</v>
          </cell>
          <cell r="G306">
            <v>85000</v>
          </cell>
        </row>
        <row r="307">
          <cell r="D307" t="str">
            <v>INS-ALL</v>
          </cell>
          <cell r="E307" t="str">
            <v>Amt</v>
          </cell>
          <cell r="F307" t="str">
            <v>2008/06</v>
          </cell>
          <cell r="G307">
            <v>85000</v>
          </cell>
        </row>
        <row r="308">
          <cell r="D308" t="str">
            <v>INS-ALL</v>
          </cell>
          <cell r="E308" t="str">
            <v>Amt</v>
          </cell>
          <cell r="F308" t="str">
            <v>2008/07</v>
          </cell>
          <cell r="G308">
            <v>85000</v>
          </cell>
        </row>
        <row r="309">
          <cell r="D309" t="str">
            <v>INS-ALL</v>
          </cell>
          <cell r="E309" t="str">
            <v>Amt</v>
          </cell>
          <cell r="F309" t="str">
            <v>2008/08</v>
          </cell>
          <cell r="G309">
            <v>85000</v>
          </cell>
        </row>
        <row r="310">
          <cell r="D310" t="str">
            <v>INS-ALL</v>
          </cell>
          <cell r="E310" t="str">
            <v>Amt</v>
          </cell>
          <cell r="F310" t="str">
            <v>2008/09</v>
          </cell>
          <cell r="G310">
            <v>85000</v>
          </cell>
        </row>
        <row r="311">
          <cell r="D311" t="str">
            <v>INS-ALL</v>
          </cell>
          <cell r="E311" t="str">
            <v>Amt</v>
          </cell>
          <cell r="F311" t="str">
            <v>2008/10</v>
          </cell>
          <cell r="G311">
            <v>85000</v>
          </cell>
        </row>
        <row r="312">
          <cell r="D312" t="str">
            <v>INS-ALL</v>
          </cell>
          <cell r="E312" t="str">
            <v>Amt</v>
          </cell>
          <cell r="F312" t="str">
            <v>2008/11</v>
          </cell>
          <cell r="G312">
            <v>85000</v>
          </cell>
        </row>
        <row r="313">
          <cell r="D313" t="str">
            <v>INS-ALL</v>
          </cell>
          <cell r="E313" t="str">
            <v>Amt</v>
          </cell>
          <cell r="F313" t="str">
            <v>2008/12</v>
          </cell>
          <cell r="G313">
            <v>85000</v>
          </cell>
        </row>
        <row r="314">
          <cell r="D314" t="str">
            <v>INT-ALL</v>
          </cell>
          <cell r="E314" t="str">
            <v>Amt</v>
          </cell>
          <cell r="F314" t="str">
            <v>2008/01</v>
          </cell>
          <cell r="G314">
            <v>80558.218177164221</v>
          </cell>
        </row>
        <row r="315">
          <cell r="D315" t="str">
            <v>INT-ALL</v>
          </cell>
          <cell r="E315" t="str">
            <v>Amt</v>
          </cell>
          <cell r="F315" t="str">
            <v>2008/02</v>
          </cell>
          <cell r="G315">
            <v>80558.218177164221</v>
          </cell>
        </row>
        <row r="316">
          <cell r="D316" t="str">
            <v>INT-ALL</v>
          </cell>
          <cell r="E316" t="str">
            <v>Amt</v>
          </cell>
          <cell r="F316" t="str">
            <v>2008/03</v>
          </cell>
          <cell r="G316">
            <v>80558.218177164221</v>
          </cell>
        </row>
        <row r="317">
          <cell r="D317" t="str">
            <v>INT-ALL</v>
          </cell>
          <cell r="E317" t="str">
            <v>Amt</v>
          </cell>
          <cell r="F317" t="str">
            <v>2008/04</v>
          </cell>
          <cell r="G317">
            <v>80558.218177164221</v>
          </cell>
        </row>
        <row r="318">
          <cell r="D318" t="str">
            <v>INT-ALL</v>
          </cell>
          <cell r="E318" t="str">
            <v>Amt</v>
          </cell>
          <cell r="F318" t="str">
            <v>2008/05</v>
          </cell>
          <cell r="G318">
            <v>80558.218177164221</v>
          </cell>
        </row>
        <row r="319">
          <cell r="D319" t="str">
            <v>INT-ALL</v>
          </cell>
          <cell r="E319" t="str">
            <v>Amt</v>
          </cell>
          <cell r="F319" t="str">
            <v>2008/06</v>
          </cell>
          <cell r="G319">
            <v>80558.218177164221</v>
          </cell>
        </row>
        <row r="320">
          <cell r="D320" t="str">
            <v>INT-ALL</v>
          </cell>
          <cell r="E320" t="str">
            <v>Amt</v>
          </cell>
          <cell r="F320" t="str">
            <v>2008/07</v>
          </cell>
          <cell r="G320">
            <v>80558.218177164221</v>
          </cell>
        </row>
        <row r="321">
          <cell r="D321" t="str">
            <v>INT-ALL</v>
          </cell>
          <cell r="E321" t="str">
            <v>Amt</v>
          </cell>
          <cell r="F321" t="str">
            <v>2008/08</v>
          </cell>
          <cell r="G321">
            <v>80558.218177164221</v>
          </cell>
        </row>
        <row r="322">
          <cell r="D322" t="str">
            <v>INT-ALL</v>
          </cell>
          <cell r="E322" t="str">
            <v>Amt</v>
          </cell>
          <cell r="F322" t="str">
            <v>2008/09</v>
          </cell>
          <cell r="G322">
            <v>80558.218177164221</v>
          </cell>
        </row>
        <row r="323">
          <cell r="D323" t="str">
            <v>INT-ALL</v>
          </cell>
          <cell r="E323" t="str">
            <v>Amt</v>
          </cell>
          <cell r="F323" t="str">
            <v>2008/10</v>
          </cell>
          <cell r="G323">
            <v>80558.218177164221</v>
          </cell>
        </row>
        <row r="324">
          <cell r="D324" t="str">
            <v>INT-ALL</v>
          </cell>
          <cell r="E324" t="str">
            <v>Amt</v>
          </cell>
          <cell r="F324" t="str">
            <v>2008/11</v>
          </cell>
          <cell r="G324">
            <v>80558.218177164221</v>
          </cell>
        </row>
        <row r="325">
          <cell r="D325" t="str">
            <v>INT-ALL</v>
          </cell>
          <cell r="E325" t="str">
            <v>Amt</v>
          </cell>
          <cell r="F325" t="str">
            <v>2008/12</v>
          </cell>
          <cell r="G325">
            <v>80558.218177164221</v>
          </cell>
        </row>
        <row r="326">
          <cell r="D326" t="str">
            <v>OOPS-SUPP</v>
          </cell>
          <cell r="E326" t="str">
            <v>Amt</v>
          </cell>
          <cell r="F326" t="str">
            <v>2008/01</v>
          </cell>
          <cell r="G326">
            <v>5900</v>
          </cell>
        </row>
        <row r="327">
          <cell r="D327" t="str">
            <v>OOPS-SUPP</v>
          </cell>
          <cell r="E327" t="str">
            <v>Amt</v>
          </cell>
          <cell r="F327" t="str">
            <v>2008/02</v>
          </cell>
          <cell r="G327">
            <v>5600</v>
          </cell>
        </row>
        <row r="328">
          <cell r="D328" t="str">
            <v>OOPS-SUPP</v>
          </cell>
          <cell r="E328" t="str">
            <v>Amt</v>
          </cell>
          <cell r="F328" t="str">
            <v>2008/03</v>
          </cell>
          <cell r="G328">
            <v>6400</v>
          </cell>
        </row>
        <row r="329">
          <cell r="D329" t="str">
            <v>OOPS-SUPP</v>
          </cell>
          <cell r="E329" t="str">
            <v>Amt</v>
          </cell>
          <cell r="F329" t="str">
            <v>2008/04</v>
          </cell>
          <cell r="G329">
            <v>6200</v>
          </cell>
        </row>
        <row r="330">
          <cell r="D330" t="str">
            <v>OOPS-SUPP</v>
          </cell>
          <cell r="E330" t="str">
            <v>Amt</v>
          </cell>
          <cell r="F330" t="str">
            <v>2008/05</v>
          </cell>
          <cell r="G330">
            <v>6300</v>
          </cell>
        </row>
        <row r="331">
          <cell r="D331" t="str">
            <v>OOPS-SUPP</v>
          </cell>
          <cell r="E331" t="str">
            <v>Amt</v>
          </cell>
          <cell r="F331" t="str">
            <v>2008/06</v>
          </cell>
          <cell r="G331">
            <v>6500</v>
          </cell>
        </row>
        <row r="332">
          <cell r="D332" t="str">
            <v>OOPS-SUPP</v>
          </cell>
          <cell r="E332" t="str">
            <v>Amt</v>
          </cell>
          <cell r="F332" t="str">
            <v>2008/07</v>
          </cell>
          <cell r="G332">
            <v>6600</v>
          </cell>
        </row>
        <row r="333">
          <cell r="D333" t="str">
            <v>OOPS-SUPP</v>
          </cell>
          <cell r="E333" t="str">
            <v>Amt</v>
          </cell>
          <cell r="F333" t="str">
            <v>2008/08</v>
          </cell>
          <cell r="G333">
            <v>6800</v>
          </cell>
        </row>
        <row r="334">
          <cell r="D334" t="str">
            <v>OOPS-SUPP</v>
          </cell>
          <cell r="E334" t="str">
            <v>Amt</v>
          </cell>
          <cell r="F334" t="str">
            <v>2008/09</v>
          </cell>
          <cell r="G334">
            <v>6500</v>
          </cell>
        </row>
        <row r="335">
          <cell r="D335" t="str">
            <v>OOPS-SUPP</v>
          </cell>
          <cell r="E335" t="str">
            <v>Amt</v>
          </cell>
          <cell r="F335" t="str">
            <v>2008/10</v>
          </cell>
          <cell r="G335">
            <v>7300</v>
          </cell>
        </row>
        <row r="336">
          <cell r="D336" t="str">
            <v>OOPS-SUPP</v>
          </cell>
          <cell r="E336" t="str">
            <v>Amt</v>
          </cell>
          <cell r="F336" t="str">
            <v>2008/11</v>
          </cell>
          <cell r="G336">
            <v>6900</v>
          </cell>
        </row>
        <row r="337">
          <cell r="D337" t="str">
            <v>OOPS-SUPP</v>
          </cell>
          <cell r="E337" t="str">
            <v>Amt</v>
          </cell>
          <cell r="F337" t="str">
            <v>2008/12</v>
          </cell>
          <cell r="G337">
            <v>5900</v>
          </cell>
        </row>
        <row r="338">
          <cell r="D338" t="str">
            <v>OOPS-TOLLS</v>
          </cell>
          <cell r="E338" t="str">
            <v>Amt</v>
          </cell>
          <cell r="F338" t="str">
            <v>2008/01</v>
          </cell>
          <cell r="G338">
            <v>400</v>
          </cell>
        </row>
        <row r="339">
          <cell r="D339" t="str">
            <v>OOPS-TOLLS</v>
          </cell>
          <cell r="E339" t="str">
            <v>Amt</v>
          </cell>
          <cell r="F339" t="str">
            <v>2008/02</v>
          </cell>
          <cell r="G339">
            <v>400</v>
          </cell>
        </row>
        <row r="340">
          <cell r="D340" t="str">
            <v>OOPS-TOLLS</v>
          </cell>
          <cell r="E340" t="str">
            <v>Amt</v>
          </cell>
          <cell r="F340" t="str">
            <v>2008/03</v>
          </cell>
          <cell r="G340">
            <v>400</v>
          </cell>
        </row>
        <row r="341">
          <cell r="D341" t="str">
            <v>OOPS-TOLLS</v>
          </cell>
          <cell r="E341" t="str">
            <v>Amt</v>
          </cell>
          <cell r="F341" t="str">
            <v>2008/04</v>
          </cell>
          <cell r="G341">
            <v>400</v>
          </cell>
        </row>
        <row r="342">
          <cell r="D342" t="str">
            <v>OOPS-TOLLS</v>
          </cell>
          <cell r="E342" t="str">
            <v>Amt</v>
          </cell>
          <cell r="F342" t="str">
            <v>2008/05</v>
          </cell>
          <cell r="G342">
            <v>400</v>
          </cell>
        </row>
        <row r="343">
          <cell r="D343" t="str">
            <v>OOPS-TOLLS</v>
          </cell>
          <cell r="E343" t="str">
            <v>Amt</v>
          </cell>
          <cell r="F343" t="str">
            <v>2008/06</v>
          </cell>
          <cell r="G343">
            <v>400</v>
          </cell>
        </row>
        <row r="344">
          <cell r="D344" t="str">
            <v>OOPS-TOLLS</v>
          </cell>
          <cell r="E344" t="str">
            <v>Amt</v>
          </cell>
          <cell r="F344" t="str">
            <v>2008/07</v>
          </cell>
          <cell r="G344">
            <v>400</v>
          </cell>
        </row>
        <row r="345">
          <cell r="D345" t="str">
            <v>OOPS-TOLLS</v>
          </cell>
          <cell r="E345" t="str">
            <v>Amt</v>
          </cell>
          <cell r="F345" t="str">
            <v>2008/08</v>
          </cell>
          <cell r="G345">
            <v>400</v>
          </cell>
        </row>
        <row r="346">
          <cell r="D346" t="str">
            <v>OOPS-TOLLS</v>
          </cell>
          <cell r="E346" t="str">
            <v>Amt</v>
          </cell>
          <cell r="F346" t="str">
            <v>2008/09</v>
          </cell>
          <cell r="G346">
            <v>400</v>
          </cell>
        </row>
        <row r="347">
          <cell r="D347" t="str">
            <v>OOPS-TOLLS</v>
          </cell>
          <cell r="E347" t="str">
            <v>Amt</v>
          </cell>
          <cell r="F347" t="str">
            <v>2008/10</v>
          </cell>
          <cell r="G347">
            <v>400</v>
          </cell>
        </row>
        <row r="348">
          <cell r="D348" t="str">
            <v>OOPS-TOLLS</v>
          </cell>
          <cell r="E348" t="str">
            <v>Amt</v>
          </cell>
          <cell r="F348" t="str">
            <v>2008/11</v>
          </cell>
          <cell r="G348">
            <v>400</v>
          </cell>
        </row>
        <row r="349">
          <cell r="D349" t="str">
            <v>OOPS-TOLLS</v>
          </cell>
          <cell r="E349" t="str">
            <v>Amt</v>
          </cell>
          <cell r="F349" t="str">
            <v>2008/12</v>
          </cell>
          <cell r="G349">
            <v>400</v>
          </cell>
        </row>
        <row r="350">
          <cell r="D350" t="str">
            <v>OOPS-UNIF</v>
          </cell>
          <cell r="E350" t="str">
            <v>Amt</v>
          </cell>
          <cell r="F350" t="str">
            <v>2008/01</v>
          </cell>
          <cell r="G350">
            <v>1400</v>
          </cell>
        </row>
        <row r="351">
          <cell r="D351" t="str">
            <v>OOPS-UNIF</v>
          </cell>
          <cell r="E351" t="str">
            <v>Amt</v>
          </cell>
          <cell r="F351" t="str">
            <v>2008/02</v>
          </cell>
          <cell r="G351">
            <v>1400</v>
          </cell>
        </row>
        <row r="352">
          <cell r="D352" t="str">
            <v>OOPS-UNIF</v>
          </cell>
          <cell r="E352" t="str">
            <v>Amt</v>
          </cell>
          <cell r="F352" t="str">
            <v>2008/03</v>
          </cell>
          <cell r="G352">
            <v>1400</v>
          </cell>
        </row>
        <row r="353">
          <cell r="D353" t="str">
            <v>OOPS-UNIF</v>
          </cell>
          <cell r="E353" t="str">
            <v>Amt</v>
          </cell>
          <cell r="F353" t="str">
            <v>2008/04</v>
          </cell>
          <cell r="G353">
            <v>1400</v>
          </cell>
        </row>
        <row r="354">
          <cell r="D354" t="str">
            <v>OOPS-UNIF</v>
          </cell>
          <cell r="E354" t="str">
            <v>Amt</v>
          </cell>
          <cell r="F354" t="str">
            <v>2008/05</v>
          </cell>
          <cell r="G354">
            <v>1400</v>
          </cell>
        </row>
        <row r="355">
          <cell r="D355" t="str">
            <v>OOPS-UNIF</v>
          </cell>
          <cell r="E355" t="str">
            <v>Amt</v>
          </cell>
          <cell r="F355" t="str">
            <v>2008/06</v>
          </cell>
          <cell r="G355">
            <v>1400</v>
          </cell>
        </row>
        <row r="356">
          <cell r="D356" t="str">
            <v>OOPS-UNIF</v>
          </cell>
          <cell r="E356" t="str">
            <v>Amt</v>
          </cell>
          <cell r="F356" t="str">
            <v>2008/07</v>
          </cell>
          <cell r="G356">
            <v>1400</v>
          </cell>
        </row>
        <row r="357">
          <cell r="D357" t="str">
            <v>OOPS-UNIF</v>
          </cell>
          <cell r="E357" t="str">
            <v>Amt</v>
          </cell>
          <cell r="F357" t="str">
            <v>2008/08</v>
          </cell>
          <cell r="G357">
            <v>1400</v>
          </cell>
        </row>
        <row r="358">
          <cell r="D358" t="str">
            <v>OOPS-UNIF</v>
          </cell>
          <cell r="E358" t="str">
            <v>Amt</v>
          </cell>
          <cell r="F358" t="str">
            <v>2008/09</v>
          </cell>
          <cell r="G358">
            <v>1400</v>
          </cell>
        </row>
        <row r="359">
          <cell r="D359" t="str">
            <v>OOPS-UNIF</v>
          </cell>
          <cell r="E359" t="str">
            <v>Amt</v>
          </cell>
          <cell r="F359" t="str">
            <v>2008/10</v>
          </cell>
          <cell r="G359">
            <v>1400</v>
          </cell>
        </row>
        <row r="360">
          <cell r="D360" t="str">
            <v>OOPS-UNIF</v>
          </cell>
          <cell r="E360" t="str">
            <v>Amt</v>
          </cell>
          <cell r="F360" t="str">
            <v>2008/11</v>
          </cell>
          <cell r="G360">
            <v>1400</v>
          </cell>
        </row>
        <row r="361">
          <cell r="D361" t="str">
            <v>OOPS-UNIF</v>
          </cell>
          <cell r="E361" t="str">
            <v>Amt</v>
          </cell>
          <cell r="F361" t="str">
            <v>2008/12</v>
          </cell>
          <cell r="G361">
            <v>1400</v>
          </cell>
        </row>
        <row r="362">
          <cell r="D362" t="str">
            <v>OOPS-UTIL</v>
          </cell>
          <cell r="E362" t="str">
            <v>Amt</v>
          </cell>
          <cell r="F362" t="str">
            <v>2008/01</v>
          </cell>
          <cell r="G362">
            <v>33900</v>
          </cell>
        </row>
        <row r="363">
          <cell r="D363" t="str">
            <v>OOPS-UTIL</v>
          </cell>
          <cell r="E363" t="str">
            <v>Amt</v>
          </cell>
          <cell r="F363" t="str">
            <v>2008/02</v>
          </cell>
          <cell r="G363">
            <v>32800</v>
          </cell>
        </row>
        <row r="364">
          <cell r="D364" t="str">
            <v>OOPS-UTIL</v>
          </cell>
          <cell r="E364" t="str">
            <v>Amt</v>
          </cell>
          <cell r="F364" t="str">
            <v>2008/03</v>
          </cell>
          <cell r="G364">
            <v>36800</v>
          </cell>
        </row>
        <row r="365">
          <cell r="D365" t="str">
            <v>OOPS-UTIL</v>
          </cell>
          <cell r="E365" t="str">
            <v>Amt</v>
          </cell>
          <cell r="F365" t="str">
            <v>2008/04</v>
          </cell>
          <cell r="G365">
            <v>35500</v>
          </cell>
        </row>
        <row r="366">
          <cell r="D366" t="str">
            <v>OOPS-UTIL</v>
          </cell>
          <cell r="E366" t="str">
            <v>Amt</v>
          </cell>
          <cell r="F366" t="str">
            <v>2008/05</v>
          </cell>
          <cell r="G366">
            <v>37100</v>
          </cell>
        </row>
        <row r="367">
          <cell r="D367" t="str">
            <v>OOPS-UTIL</v>
          </cell>
          <cell r="E367" t="str">
            <v>Amt</v>
          </cell>
          <cell r="F367" t="str">
            <v>2008/06</v>
          </cell>
          <cell r="G367">
            <v>37500</v>
          </cell>
        </row>
        <row r="368">
          <cell r="D368" t="str">
            <v>OOPS-UTIL</v>
          </cell>
          <cell r="E368" t="str">
            <v>Amt</v>
          </cell>
          <cell r="F368" t="str">
            <v>2008/07</v>
          </cell>
          <cell r="G368">
            <v>35700</v>
          </cell>
        </row>
        <row r="369">
          <cell r="D369" t="str">
            <v>OOPS-UTIL</v>
          </cell>
          <cell r="E369" t="str">
            <v>Amt</v>
          </cell>
          <cell r="F369" t="str">
            <v>2008/08</v>
          </cell>
          <cell r="G369">
            <v>40400</v>
          </cell>
        </row>
        <row r="370">
          <cell r="D370" t="str">
            <v>OOPS-UTIL</v>
          </cell>
          <cell r="E370" t="str">
            <v>Amt</v>
          </cell>
          <cell r="F370" t="str">
            <v>2008/09</v>
          </cell>
          <cell r="G370">
            <v>37300</v>
          </cell>
        </row>
        <row r="371">
          <cell r="D371" t="str">
            <v>OOPS-UTIL</v>
          </cell>
          <cell r="E371" t="str">
            <v>Amt</v>
          </cell>
          <cell r="F371" t="str">
            <v>2008/10</v>
          </cell>
          <cell r="G371">
            <v>40800</v>
          </cell>
        </row>
        <row r="372">
          <cell r="D372" t="str">
            <v>OOPS-UTIL</v>
          </cell>
          <cell r="E372" t="str">
            <v>Amt</v>
          </cell>
          <cell r="F372" t="str">
            <v>2008/11</v>
          </cell>
          <cell r="G372">
            <v>38700</v>
          </cell>
        </row>
        <row r="373">
          <cell r="D373" t="str">
            <v>OOPS-UTIL</v>
          </cell>
          <cell r="E373" t="str">
            <v>Amt</v>
          </cell>
          <cell r="F373" t="str">
            <v>2008/12</v>
          </cell>
          <cell r="G373">
            <v>34500</v>
          </cell>
        </row>
        <row r="374">
          <cell r="D374" t="str">
            <v>OOPS-WASTE</v>
          </cell>
          <cell r="E374" t="str">
            <v>Amt</v>
          </cell>
          <cell r="F374" t="str">
            <v>2008/01</v>
          </cell>
          <cell r="G374">
            <v>40600</v>
          </cell>
        </row>
        <row r="375">
          <cell r="D375" t="str">
            <v>OOPS-WASTE</v>
          </cell>
          <cell r="E375" t="str">
            <v>Amt</v>
          </cell>
          <cell r="F375" t="str">
            <v>2008/02</v>
          </cell>
          <cell r="G375">
            <v>38700</v>
          </cell>
        </row>
        <row r="376">
          <cell r="D376" t="str">
            <v>OOPS-WASTE</v>
          </cell>
          <cell r="E376" t="str">
            <v>Amt</v>
          </cell>
          <cell r="F376" t="str">
            <v>2008/03</v>
          </cell>
          <cell r="G376">
            <v>43700</v>
          </cell>
        </row>
        <row r="377">
          <cell r="D377" t="str">
            <v>OOPS-WASTE</v>
          </cell>
          <cell r="E377" t="str">
            <v>Amt</v>
          </cell>
          <cell r="F377" t="str">
            <v>2008/04</v>
          </cell>
          <cell r="G377">
            <v>42700</v>
          </cell>
        </row>
        <row r="378">
          <cell r="D378" t="str">
            <v>OOPS-WASTE</v>
          </cell>
          <cell r="E378" t="str">
            <v>Amt</v>
          </cell>
          <cell r="F378" t="str">
            <v>2008/05</v>
          </cell>
          <cell r="G378">
            <v>43200</v>
          </cell>
        </row>
        <row r="379">
          <cell r="D379" t="str">
            <v>OOPS-WASTE</v>
          </cell>
          <cell r="E379" t="str">
            <v>Amt</v>
          </cell>
          <cell r="F379" t="str">
            <v>2008/06</v>
          </cell>
          <cell r="G379">
            <v>44800</v>
          </cell>
        </row>
        <row r="380">
          <cell r="D380" t="str">
            <v>OOPS-WASTE</v>
          </cell>
          <cell r="E380" t="str">
            <v>Amt</v>
          </cell>
          <cell r="F380" t="str">
            <v>2008/07</v>
          </cell>
          <cell r="G380">
            <v>45400</v>
          </cell>
        </row>
        <row r="381">
          <cell r="D381" t="str">
            <v>OOPS-WASTE</v>
          </cell>
          <cell r="E381" t="str">
            <v>Amt</v>
          </cell>
          <cell r="F381" t="str">
            <v>2008/08</v>
          </cell>
          <cell r="G381">
            <v>46800</v>
          </cell>
        </row>
        <row r="382">
          <cell r="D382" t="str">
            <v>OOPS-WASTE</v>
          </cell>
          <cell r="E382" t="str">
            <v>Amt</v>
          </cell>
          <cell r="F382" t="str">
            <v>2008/09</v>
          </cell>
          <cell r="G382">
            <v>44500</v>
          </cell>
        </row>
        <row r="383">
          <cell r="D383" t="str">
            <v>OOPS-WASTE</v>
          </cell>
          <cell r="E383" t="str">
            <v>Amt</v>
          </cell>
          <cell r="F383" t="str">
            <v>2008/10</v>
          </cell>
          <cell r="G383">
            <v>50200</v>
          </cell>
        </row>
        <row r="384">
          <cell r="D384" t="str">
            <v>OOPS-WASTE</v>
          </cell>
          <cell r="E384" t="str">
            <v>Amt</v>
          </cell>
          <cell r="F384" t="str">
            <v>2008/11</v>
          </cell>
          <cell r="G384">
            <v>47100</v>
          </cell>
        </row>
        <row r="385">
          <cell r="D385" t="str">
            <v>OOPS-WASTE</v>
          </cell>
          <cell r="E385" t="str">
            <v>Amt</v>
          </cell>
          <cell r="F385" t="str">
            <v>2008/12</v>
          </cell>
          <cell r="G385">
            <v>40500</v>
          </cell>
        </row>
        <row r="386">
          <cell r="D386" t="str">
            <v>PFEES-ACCT</v>
          </cell>
          <cell r="E386" t="str">
            <v>Amt</v>
          </cell>
          <cell r="F386" t="str">
            <v>2008/01</v>
          </cell>
          <cell r="G386">
            <v>6000</v>
          </cell>
        </row>
        <row r="387">
          <cell r="D387" t="str">
            <v>PFEES-ACCT</v>
          </cell>
          <cell r="E387" t="str">
            <v>Amt</v>
          </cell>
          <cell r="F387" t="str">
            <v>2008/02</v>
          </cell>
          <cell r="G387">
            <v>6000</v>
          </cell>
        </row>
        <row r="388">
          <cell r="D388" t="str">
            <v>PFEES-ACCT</v>
          </cell>
          <cell r="E388" t="str">
            <v>Amt</v>
          </cell>
          <cell r="F388" t="str">
            <v>2008/03</v>
          </cell>
          <cell r="G388">
            <v>6000</v>
          </cell>
        </row>
        <row r="389">
          <cell r="D389" t="str">
            <v>PFEES-ACCT</v>
          </cell>
          <cell r="E389" t="str">
            <v>Amt</v>
          </cell>
          <cell r="F389" t="str">
            <v>2008/04</v>
          </cell>
          <cell r="G389">
            <v>6000</v>
          </cell>
        </row>
        <row r="390">
          <cell r="D390" t="str">
            <v>PFEES-ACCT</v>
          </cell>
          <cell r="E390" t="str">
            <v>Amt</v>
          </cell>
          <cell r="F390" t="str">
            <v>2008/05</v>
          </cell>
          <cell r="G390">
            <v>6000</v>
          </cell>
        </row>
        <row r="391">
          <cell r="D391" t="str">
            <v>PFEES-ACCT</v>
          </cell>
          <cell r="E391" t="str">
            <v>Amt</v>
          </cell>
          <cell r="F391" t="str">
            <v>2008/06</v>
          </cell>
          <cell r="G391">
            <v>6000</v>
          </cell>
        </row>
        <row r="392">
          <cell r="D392" t="str">
            <v>PFEES-ACCT</v>
          </cell>
          <cell r="E392" t="str">
            <v>Amt</v>
          </cell>
          <cell r="F392" t="str">
            <v>2008/07</v>
          </cell>
          <cell r="G392">
            <v>6000</v>
          </cell>
        </row>
        <row r="393">
          <cell r="D393" t="str">
            <v>PFEES-ACCT</v>
          </cell>
          <cell r="E393" t="str">
            <v>Amt</v>
          </cell>
          <cell r="F393" t="str">
            <v>2008/08</v>
          </cell>
          <cell r="G393">
            <v>6000</v>
          </cell>
        </row>
        <row r="394">
          <cell r="D394" t="str">
            <v>PFEES-ACCT</v>
          </cell>
          <cell r="E394" t="str">
            <v>Amt</v>
          </cell>
          <cell r="F394" t="str">
            <v>2008/09</v>
          </cell>
          <cell r="G394">
            <v>6000</v>
          </cell>
        </row>
        <row r="395">
          <cell r="D395" t="str">
            <v>PFEES-ACCT</v>
          </cell>
          <cell r="E395" t="str">
            <v>Amt</v>
          </cell>
          <cell r="F395" t="str">
            <v>2008/10</v>
          </cell>
          <cell r="G395">
            <v>6000</v>
          </cell>
        </row>
        <row r="396">
          <cell r="D396" t="str">
            <v>PFEES-ACCT</v>
          </cell>
          <cell r="E396" t="str">
            <v>Amt</v>
          </cell>
          <cell r="F396" t="str">
            <v>2008/11</v>
          </cell>
          <cell r="G396">
            <v>6000</v>
          </cell>
        </row>
        <row r="397">
          <cell r="D397" t="str">
            <v>PFEES-ACCT</v>
          </cell>
          <cell r="E397" t="str">
            <v>Amt</v>
          </cell>
          <cell r="F397" t="str">
            <v>2008/12</v>
          </cell>
          <cell r="G397">
            <v>6000</v>
          </cell>
        </row>
        <row r="398">
          <cell r="D398" t="str">
            <v>PFEES-CON</v>
          </cell>
          <cell r="E398" t="str">
            <v>Amt</v>
          </cell>
          <cell r="F398" t="str">
            <v>2008/01</v>
          </cell>
          <cell r="G398">
            <v>4700</v>
          </cell>
        </row>
        <row r="399">
          <cell r="D399" t="str">
            <v>PFEES-CON</v>
          </cell>
          <cell r="E399" t="str">
            <v>Amt</v>
          </cell>
          <cell r="F399" t="str">
            <v>2008/02</v>
          </cell>
          <cell r="G399">
            <v>4700</v>
          </cell>
        </row>
        <row r="400">
          <cell r="D400" t="str">
            <v>PFEES-CON</v>
          </cell>
          <cell r="E400" t="str">
            <v>Amt</v>
          </cell>
          <cell r="F400" t="str">
            <v>2008/03</v>
          </cell>
          <cell r="G400">
            <v>4700</v>
          </cell>
        </row>
        <row r="401">
          <cell r="D401" t="str">
            <v>PFEES-CON</v>
          </cell>
          <cell r="E401" t="str">
            <v>Amt</v>
          </cell>
          <cell r="F401" t="str">
            <v>2008/04</v>
          </cell>
          <cell r="G401">
            <v>4700</v>
          </cell>
        </row>
        <row r="402">
          <cell r="D402" t="str">
            <v>PFEES-CON</v>
          </cell>
          <cell r="E402" t="str">
            <v>Amt</v>
          </cell>
          <cell r="F402" t="str">
            <v>2008/05</v>
          </cell>
          <cell r="G402">
            <v>4700</v>
          </cell>
        </row>
        <row r="403">
          <cell r="D403" t="str">
            <v>PFEES-CON</v>
          </cell>
          <cell r="E403" t="str">
            <v>Amt</v>
          </cell>
          <cell r="F403" t="str">
            <v>2008/06</v>
          </cell>
          <cell r="G403">
            <v>4700</v>
          </cell>
        </row>
        <row r="404">
          <cell r="D404" t="str">
            <v>PFEES-CON</v>
          </cell>
          <cell r="E404" t="str">
            <v>Amt</v>
          </cell>
          <cell r="F404" t="str">
            <v>2008/07</v>
          </cell>
          <cell r="G404">
            <v>4700</v>
          </cell>
        </row>
        <row r="405">
          <cell r="D405" t="str">
            <v>PFEES-CON</v>
          </cell>
          <cell r="E405" t="str">
            <v>Amt</v>
          </cell>
          <cell r="F405" t="str">
            <v>2008/08</v>
          </cell>
          <cell r="G405">
            <v>4700</v>
          </cell>
        </row>
        <row r="406">
          <cell r="D406" t="str">
            <v>PFEES-CON</v>
          </cell>
          <cell r="E406" t="str">
            <v>Amt</v>
          </cell>
          <cell r="F406" t="str">
            <v>2008/09</v>
          </cell>
          <cell r="G406">
            <v>4700</v>
          </cell>
        </row>
        <row r="407">
          <cell r="D407" t="str">
            <v>PFEES-CON</v>
          </cell>
          <cell r="E407" t="str">
            <v>Amt</v>
          </cell>
          <cell r="F407" t="str">
            <v>2008/10</v>
          </cell>
          <cell r="G407">
            <v>4700</v>
          </cell>
        </row>
        <row r="408">
          <cell r="D408" t="str">
            <v>PFEES-CON</v>
          </cell>
          <cell r="E408" t="str">
            <v>Amt</v>
          </cell>
          <cell r="F408" t="str">
            <v>2008/11</v>
          </cell>
          <cell r="G408">
            <v>4700</v>
          </cell>
        </row>
        <row r="409">
          <cell r="D409" t="str">
            <v>PFEES-CON</v>
          </cell>
          <cell r="E409" t="str">
            <v>Amt</v>
          </cell>
          <cell r="F409" t="str">
            <v>2008/12</v>
          </cell>
          <cell r="G409">
            <v>4700</v>
          </cell>
        </row>
        <row r="410">
          <cell r="D410" t="str">
            <v>PFEES-LEGAL</v>
          </cell>
          <cell r="E410" t="str">
            <v>Amt</v>
          </cell>
          <cell r="F410" t="str">
            <v>2008/01</v>
          </cell>
          <cell r="G410">
            <v>6000</v>
          </cell>
        </row>
        <row r="411">
          <cell r="D411" t="str">
            <v>PFEES-LEGAL</v>
          </cell>
          <cell r="E411" t="str">
            <v>Amt</v>
          </cell>
          <cell r="F411" t="str">
            <v>2008/02</v>
          </cell>
          <cell r="G411">
            <v>6000</v>
          </cell>
        </row>
        <row r="412">
          <cell r="D412" t="str">
            <v>PFEES-LEGAL</v>
          </cell>
          <cell r="E412" t="str">
            <v>Amt</v>
          </cell>
          <cell r="F412" t="str">
            <v>2008/03</v>
          </cell>
          <cell r="G412">
            <v>6000</v>
          </cell>
        </row>
        <row r="413">
          <cell r="D413" t="str">
            <v>PFEES-LEGAL</v>
          </cell>
          <cell r="E413" t="str">
            <v>Amt</v>
          </cell>
          <cell r="F413" t="str">
            <v>2008/04</v>
          </cell>
          <cell r="G413">
            <v>6000</v>
          </cell>
        </row>
        <row r="414">
          <cell r="D414" t="str">
            <v>PFEES-LEGAL</v>
          </cell>
          <cell r="E414" t="str">
            <v>Amt</v>
          </cell>
          <cell r="F414" t="str">
            <v>2008/05</v>
          </cell>
          <cell r="G414">
            <v>6000</v>
          </cell>
        </row>
        <row r="415">
          <cell r="D415" t="str">
            <v>PFEES-LEGAL</v>
          </cell>
          <cell r="E415" t="str">
            <v>Amt</v>
          </cell>
          <cell r="F415" t="str">
            <v>2008/06</v>
          </cell>
          <cell r="G415">
            <v>6000</v>
          </cell>
        </row>
        <row r="416">
          <cell r="D416" t="str">
            <v>PFEES-LEGAL</v>
          </cell>
          <cell r="E416" t="str">
            <v>Amt</v>
          </cell>
          <cell r="F416" t="str">
            <v>2008/07</v>
          </cell>
          <cell r="G416">
            <v>6000</v>
          </cell>
        </row>
        <row r="417">
          <cell r="D417" t="str">
            <v>PFEES-LEGAL</v>
          </cell>
          <cell r="E417" t="str">
            <v>Amt</v>
          </cell>
          <cell r="F417" t="str">
            <v>2008/08</v>
          </cell>
          <cell r="G417">
            <v>6000</v>
          </cell>
        </row>
        <row r="418">
          <cell r="D418" t="str">
            <v>PFEES-LEGAL</v>
          </cell>
          <cell r="E418" t="str">
            <v>Amt</v>
          </cell>
          <cell r="F418" t="str">
            <v>2008/09</v>
          </cell>
          <cell r="G418">
            <v>6000</v>
          </cell>
        </row>
        <row r="419">
          <cell r="D419" t="str">
            <v>PFEES-LEGAL</v>
          </cell>
          <cell r="E419" t="str">
            <v>Amt</v>
          </cell>
          <cell r="F419" t="str">
            <v>2008/10</v>
          </cell>
          <cell r="G419">
            <v>6000</v>
          </cell>
        </row>
        <row r="420">
          <cell r="D420" t="str">
            <v>PFEES-LEGAL</v>
          </cell>
          <cell r="E420" t="str">
            <v>Amt</v>
          </cell>
          <cell r="F420" t="str">
            <v>2008/11</v>
          </cell>
          <cell r="G420">
            <v>6000</v>
          </cell>
        </row>
        <row r="421">
          <cell r="D421" t="str">
            <v>PFEES-LEGAL</v>
          </cell>
          <cell r="E421" t="str">
            <v>Amt</v>
          </cell>
          <cell r="F421" t="str">
            <v>2008/12</v>
          </cell>
          <cell r="G421">
            <v>6000</v>
          </cell>
        </row>
        <row r="422">
          <cell r="D422" t="str">
            <v>PFEES-OSS</v>
          </cell>
          <cell r="E422" t="str">
            <v>Amt</v>
          </cell>
          <cell r="F422" t="str">
            <v>2008/01</v>
          </cell>
          <cell r="G422">
            <v>44700</v>
          </cell>
        </row>
        <row r="423">
          <cell r="D423" t="str">
            <v>PFEES-OSS</v>
          </cell>
          <cell r="E423" t="str">
            <v>Amt</v>
          </cell>
          <cell r="F423" t="str">
            <v>2008/02</v>
          </cell>
          <cell r="G423">
            <v>44700</v>
          </cell>
        </row>
        <row r="424">
          <cell r="D424" t="str">
            <v>PFEES-OSS</v>
          </cell>
          <cell r="E424" t="str">
            <v>Amt</v>
          </cell>
          <cell r="F424" t="str">
            <v>2008/03</v>
          </cell>
          <cell r="G424">
            <v>44700</v>
          </cell>
        </row>
        <row r="425">
          <cell r="D425" t="str">
            <v>PFEES-OSS</v>
          </cell>
          <cell r="E425" t="str">
            <v>Amt</v>
          </cell>
          <cell r="F425" t="str">
            <v>2008/04</v>
          </cell>
          <cell r="G425">
            <v>44700</v>
          </cell>
        </row>
        <row r="426">
          <cell r="D426" t="str">
            <v>PFEES-OSS</v>
          </cell>
          <cell r="E426" t="str">
            <v>Amt</v>
          </cell>
          <cell r="F426" t="str">
            <v>2008/05</v>
          </cell>
          <cell r="G426">
            <v>44700</v>
          </cell>
        </row>
        <row r="427">
          <cell r="D427" t="str">
            <v>PFEES-OSS</v>
          </cell>
          <cell r="E427" t="str">
            <v>Amt</v>
          </cell>
          <cell r="F427" t="str">
            <v>2008/06</v>
          </cell>
          <cell r="G427">
            <v>44700</v>
          </cell>
        </row>
        <row r="428">
          <cell r="D428" t="str">
            <v>PFEES-OSS</v>
          </cell>
          <cell r="E428" t="str">
            <v>Amt</v>
          </cell>
          <cell r="F428" t="str">
            <v>2008/07</v>
          </cell>
          <cell r="G428">
            <v>44700</v>
          </cell>
        </row>
        <row r="429">
          <cell r="D429" t="str">
            <v>PFEES-OSS</v>
          </cell>
          <cell r="E429" t="str">
            <v>Amt</v>
          </cell>
          <cell r="F429" t="str">
            <v>2008/08</v>
          </cell>
          <cell r="G429">
            <v>44700</v>
          </cell>
        </row>
        <row r="430">
          <cell r="D430" t="str">
            <v>PFEES-OSS</v>
          </cell>
          <cell r="E430" t="str">
            <v>Amt</v>
          </cell>
          <cell r="F430" t="str">
            <v>2008/09</v>
          </cell>
          <cell r="G430">
            <v>44700</v>
          </cell>
        </row>
        <row r="431">
          <cell r="D431" t="str">
            <v>PFEES-OSS</v>
          </cell>
          <cell r="E431" t="str">
            <v>Amt</v>
          </cell>
          <cell r="F431" t="str">
            <v>2008/10</v>
          </cell>
          <cell r="G431">
            <v>44700</v>
          </cell>
        </row>
        <row r="432">
          <cell r="D432" t="str">
            <v>PFEES-OSS</v>
          </cell>
          <cell r="E432" t="str">
            <v>Amt</v>
          </cell>
          <cell r="F432" t="str">
            <v>2008/11</v>
          </cell>
          <cell r="G432">
            <v>44700</v>
          </cell>
        </row>
        <row r="433">
          <cell r="D433" t="str">
            <v>PFEES-OSS</v>
          </cell>
          <cell r="E433" t="str">
            <v>Amt</v>
          </cell>
          <cell r="F433" t="str">
            <v>2008/12</v>
          </cell>
          <cell r="G433">
            <v>44700</v>
          </cell>
        </row>
        <row r="434">
          <cell r="D434" t="str">
            <v>PFEES-PROF</v>
          </cell>
          <cell r="E434" t="str">
            <v>Amt</v>
          </cell>
          <cell r="F434" t="str">
            <v>2008/01</v>
          </cell>
          <cell r="G434">
            <v>11500</v>
          </cell>
        </row>
        <row r="435">
          <cell r="D435" t="str">
            <v>PFEES-PROF</v>
          </cell>
          <cell r="E435" t="str">
            <v>Amt</v>
          </cell>
          <cell r="F435" t="str">
            <v>2008/02</v>
          </cell>
          <cell r="G435">
            <v>11500</v>
          </cell>
        </row>
        <row r="436">
          <cell r="D436" t="str">
            <v>PFEES-PROF</v>
          </cell>
          <cell r="E436" t="str">
            <v>Amt</v>
          </cell>
          <cell r="F436" t="str">
            <v>2008/03</v>
          </cell>
          <cell r="G436">
            <v>11500</v>
          </cell>
        </row>
        <row r="437">
          <cell r="D437" t="str">
            <v>PFEES-PROF</v>
          </cell>
          <cell r="E437" t="str">
            <v>Amt</v>
          </cell>
          <cell r="F437" t="str">
            <v>2008/04</v>
          </cell>
          <cell r="G437">
            <v>11500</v>
          </cell>
        </row>
        <row r="438">
          <cell r="D438" t="str">
            <v>PFEES-PROF</v>
          </cell>
          <cell r="E438" t="str">
            <v>Amt</v>
          </cell>
          <cell r="F438" t="str">
            <v>2008/05</v>
          </cell>
          <cell r="G438">
            <v>11500</v>
          </cell>
        </row>
        <row r="439">
          <cell r="D439" t="str">
            <v>PFEES-PROF</v>
          </cell>
          <cell r="E439" t="str">
            <v>Amt</v>
          </cell>
          <cell r="F439" t="str">
            <v>2008/06</v>
          </cell>
          <cell r="G439">
            <v>11500</v>
          </cell>
        </row>
        <row r="440">
          <cell r="D440" t="str">
            <v>PFEES-PROF</v>
          </cell>
          <cell r="E440" t="str">
            <v>Amt</v>
          </cell>
          <cell r="F440" t="str">
            <v>2008/07</v>
          </cell>
          <cell r="G440">
            <v>11500</v>
          </cell>
        </row>
        <row r="441">
          <cell r="D441" t="str">
            <v>PFEES-PROF</v>
          </cell>
          <cell r="E441" t="str">
            <v>Amt</v>
          </cell>
          <cell r="F441" t="str">
            <v>2008/08</v>
          </cell>
          <cell r="G441">
            <v>11500</v>
          </cell>
        </row>
        <row r="442">
          <cell r="D442" t="str">
            <v>PFEES-PROF</v>
          </cell>
          <cell r="E442" t="str">
            <v>Amt</v>
          </cell>
          <cell r="F442" t="str">
            <v>2008/09</v>
          </cell>
          <cell r="G442">
            <v>11500</v>
          </cell>
        </row>
        <row r="443">
          <cell r="D443" t="str">
            <v>PFEES-PROF</v>
          </cell>
          <cell r="E443" t="str">
            <v>Amt</v>
          </cell>
          <cell r="F443" t="str">
            <v>2008/10</v>
          </cell>
          <cell r="G443">
            <v>11500</v>
          </cell>
        </row>
        <row r="444">
          <cell r="D444" t="str">
            <v>PFEES-PROF</v>
          </cell>
          <cell r="E444" t="str">
            <v>Amt</v>
          </cell>
          <cell r="F444" t="str">
            <v>2008/11</v>
          </cell>
          <cell r="G444">
            <v>11500</v>
          </cell>
        </row>
        <row r="445">
          <cell r="D445" t="str">
            <v>PFEES-PROF</v>
          </cell>
          <cell r="E445" t="str">
            <v>Amt</v>
          </cell>
          <cell r="F445" t="str">
            <v>2008/12</v>
          </cell>
          <cell r="G445">
            <v>11500</v>
          </cell>
        </row>
        <row r="446">
          <cell r="D446" t="str">
            <v>R&amp;M-FE</v>
          </cell>
          <cell r="E446" t="str">
            <v>Amt</v>
          </cell>
          <cell r="F446" t="str">
            <v>2008/01</v>
          </cell>
          <cell r="G446">
            <v>9700</v>
          </cell>
        </row>
        <row r="447">
          <cell r="D447" t="str">
            <v>R&amp;M-FE</v>
          </cell>
          <cell r="E447" t="str">
            <v>Amt</v>
          </cell>
          <cell r="F447" t="str">
            <v>2008/02</v>
          </cell>
          <cell r="G447">
            <v>9200</v>
          </cell>
        </row>
        <row r="448">
          <cell r="D448" t="str">
            <v>R&amp;M-FE</v>
          </cell>
          <cell r="E448" t="str">
            <v>Amt</v>
          </cell>
          <cell r="F448" t="str">
            <v>2008/03</v>
          </cell>
          <cell r="G448">
            <v>10400</v>
          </cell>
        </row>
        <row r="449">
          <cell r="D449" t="str">
            <v>R&amp;M-FE</v>
          </cell>
          <cell r="E449" t="str">
            <v>Amt</v>
          </cell>
          <cell r="F449" t="str">
            <v>2008/04</v>
          </cell>
          <cell r="G449">
            <v>10200</v>
          </cell>
        </row>
        <row r="450">
          <cell r="D450" t="str">
            <v>R&amp;M-FE</v>
          </cell>
          <cell r="E450" t="str">
            <v>Amt</v>
          </cell>
          <cell r="F450" t="str">
            <v>2008/05</v>
          </cell>
          <cell r="G450">
            <v>10200</v>
          </cell>
        </row>
        <row r="451">
          <cell r="D451" t="str">
            <v>R&amp;M-FE</v>
          </cell>
          <cell r="E451" t="str">
            <v>Amt</v>
          </cell>
          <cell r="F451" t="str">
            <v>2008/06</v>
          </cell>
          <cell r="G451">
            <v>10700</v>
          </cell>
        </row>
        <row r="452">
          <cell r="D452" t="str">
            <v>R&amp;M-FE</v>
          </cell>
          <cell r="E452" t="str">
            <v>Amt</v>
          </cell>
          <cell r="F452" t="str">
            <v>2008/07</v>
          </cell>
          <cell r="G452">
            <v>11100</v>
          </cell>
        </row>
        <row r="453">
          <cell r="D453" t="str">
            <v>R&amp;M-FE</v>
          </cell>
          <cell r="E453" t="str">
            <v>Amt</v>
          </cell>
          <cell r="F453" t="str">
            <v>2008/08</v>
          </cell>
          <cell r="G453">
            <v>11000</v>
          </cell>
        </row>
        <row r="454">
          <cell r="D454" t="str">
            <v>R&amp;M-FE</v>
          </cell>
          <cell r="E454" t="str">
            <v>Amt</v>
          </cell>
          <cell r="F454" t="str">
            <v>2008/09</v>
          </cell>
          <cell r="G454">
            <v>10600</v>
          </cell>
        </row>
        <row r="455">
          <cell r="D455" t="str">
            <v>R&amp;M-FE</v>
          </cell>
          <cell r="E455" t="str">
            <v>Amt</v>
          </cell>
          <cell r="F455" t="str">
            <v>2008/10</v>
          </cell>
          <cell r="G455">
            <v>12100</v>
          </cell>
        </row>
        <row r="456">
          <cell r="D456" t="str">
            <v>R&amp;M-FE</v>
          </cell>
          <cell r="E456" t="str">
            <v>Amt</v>
          </cell>
          <cell r="F456" t="str">
            <v>2008/11</v>
          </cell>
          <cell r="G456">
            <v>11300</v>
          </cell>
        </row>
        <row r="457">
          <cell r="D457" t="str">
            <v>R&amp;M-FE</v>
          </cell>
          <cell r="E457" t="str">
            <v>Amt</v>
          </cell>
          <cell r="F457" t="str">
            <v>2008/12</v>
          </cell>
          <cell r="G457">
            <v>9600</v>
          </cell>
        </row>
        <row r="458">
          <cell r="D458" t="str">
            <v>R&amp;M-NF</v>
          </cell>
          <cell r="E458" t="str">
            <v>Amt</v>
          </cell>
          <cell r="F458" t="str">
            <v>2008/01</v>
          </cell>
          <cell r="G458">
            <v>91400</v>
          </cell>
        </row>
        <row r="459">
          <cell r="D459" t="str">
            <v>R&amp;M-NF</v>
          </cell>
          <cell r="E459" t="str">
            <v>Amt</v>
          </cell>
          <cell r="F459" t="str">
            <v>2008/02</v>
          </cell>
          <cell r="G459">
            <v>88400</v>
          </cell>
        </row>
        <row r="460">
          <cell r="D460" t="str">
            <v>R&amp;M-NF</v>
          </cell>
          <cell r="E460" t="str">
            <v>Amt</v>
          </cell>
          <cell r="F460" t="str">
            <v>2008/03</v>
          </cell>
          <cell r="G460">
            <v>99300</v>
          </cell>
        </row>
        <row r="461">
          <cell r="D461" t="str">
            <v>R&amp;M-NF</v>
          </cell>
          <cell r="E461" t="str">
            <v>Amt</v>
          </cell>
          <cell r="F461" t="str">
            <v>2008/04</v>
          </cell>
          <cell r="G461">
            <v>95800</v>
          </cell>
        </row>
        <row r="462">
          <cell r="D462" t="str">
            <v>R&amp;M-NF</v>
          </cell>
          <cell r="E462" t="str">
            <v>Amt</v>
          </cell>
          <cell r="F462" t="str">
            <v>2008/05</v>
          </cell>
          <cell r="G462">
            <v>99900</v>
          </cell>
        </row>
        <row r="463">
          <cell r="D463" t="str">
            <v>R&amp;M-NF</v>
          </cell>
          <cell r="E463" t="str">
            <v>Amt</v>
          </cell>
          <cell r="F463" t="str">
            <v>2008/06</v>
          </cell>
          <cell r="G463">
            <v>101000</v>
          </cell>
        </row>
        <row r="464">
          <cell r="D464" t="str">
            <v>R&amp;M-NF</v>
          </cell>
          <cell r="E464" t="str">
            <v>Amt</v>
          </cell>
          <cell r="F464" t="str">
            <v>2008/07</v>
          </cell>
          <cell r="G464">
            <v>96200</v>
          </cell>
        </row>
        <row r="465">
          <cell r="D465" t="str">
            <v>R&amp;M-NF</v>
          </cell>
          <cell r="E465" t="str">
            <v>Amt</v>
          </cell>
          <cell r="F465" t="str">
            <v>2008/08</v>
          </cell>
          <cell r="G465">
            <v>108900</v>
          </cell>
        </row>
        <row r="466">
          <cell r="D466" t="str">
            <v>R&amp;M-NF</v>
          </cell>
          <cell r="E466" t="str">
            <v>Amt</v>
          </cell>
          <cell r="F466" t="str">
            <v>2008/09</v>
          </cell>
          <cell r="G466">
            <v>100500</v>
          </cell>
        </row>
        <row r="467">
          <cell r="D467" t="str">
            <v>R&amp;M-NF</v>
          </cell>
          <cell r="E467" t="str">
            <v>Amt</v>
          </cell>
          <cell r="F467" t="str">
            <v>2008/10</v>
          </cell>
          <cell r="G467">
            <v>109900</v>
          </cell>
        </row>
        <row r="468">
          <cell r="D468" t="str">
            <v>R&amp;M-NF</v>
          </cell>
          <cell r="E468" t="str">
            <v>Amt</v>
          </cell>
          <cell r="F468" t="str">
            <v>2008/11</v>
          </cell>
          <cell r="G468">
            <v>104300</v>
          </cell>
        </row>
        <row r="469">
          <cell r="D469" t="str">
            <v>R&amp;M-NF</v>
          </cell>
          <cell r="E469" t="str">
            <v>Amt</v>
          </cell>
          <cell r="F469" t="str">
            <v>2008/12</v>
          </cell>
          <cell r="G469">
            <v>93000</v>
          </cell>
        </row>
        <row r="470">
          <cell r="D470" t="str">
            <v>R&amp;M-OPS</v>
          </cell>
          <cell r="E470" t="str">
            <v>Amt</v>
          </cell>
          <cell r="F470" t="str">
            <v>2008/01</v>
          </cell>
          <cell r="G470">
            <v>9500</v>
          </cell>
        </row>
        <row r="471">
          <cell r="D471" t="str">
            <v>R&amp;M-OPS</v>
          </cell>
          <cell r="E471" t="str">
            <v>Amt</v>
          </cell>
          <cell r="F471" t="str">
            <v>2008/02</v>
          </cell>
          <cell r="G471">
            <v>9500</v>
          </cell>
        </row>
        <row r="472">
          <cell r="D472" t="str">
            <v>R&amp;M-OPS</v>
          </cell>
          <cell r="E472" t="str">
            <v>Amt</v>
          </cell>
          <cell r="F472" t="str">
            <v>2008/03</v>
          </cell>
          <cell r="G472">
            <v>9500</v>
          </cell>
        </row>
        <row r="473">
          <cell r="D473" t="str">
            <v>R&amp;M-OPS</v>
          </cell>
          <cell r="E473" t="str">
            <v>Amt</v>
          </cell>
          <cell r="F473" t="str">
            <v>2008/04</v>
          </cell>
          <cell r="G473">
            <v>9500</v>
          </cell>
        </row>
        <row r="474">
          <cell r="D474" t="str">
            <v>R&amp;M-OPS</v>
          </cell>
          <cell r="E474" t="str">
            <v>Amt</v>
          </cell>
          <cell r="F474" t="str">
            <v>2008/05</v>
          </cell>
          <cell r="G474">
            <v>9500</v>
          </cell>
        </row>
        <row r="475">
          <cell r="D475" t="str">
            <v>R&amp;M-OPS</v>
          </cell>
          <cell r="E475" t="str">
            <v>Amt</v>
          </cell>
          <cell r="F475" t="str">
            <v>2008/06</v>
          </cell>
          <cell r="G475">
            <v>9500</v>
          </cell>
        </row>
        <row r="476">
          <cell r="D476" t="str">
            <v>R&amp;M-OPS</v>
          </cell>
          <cell r="E476" t="str">
            <v>Amt</v>
          </cell>
          <cell r="F476" t="str">
            <v>2008/07</v>
          </cell>
          <cell r="G476">
            <v>9500</v>
          </cell>
        </row>
        <row r="477">
          <cell r="D477" t="str">
            <v>R&amp;M-OPS</v>
          </cell>
          <cell r="E477" t="str">
            <v>Amt</v>
          </cell>
          <cell r="F477" t="str">
            <v>2008/08</v>
          </cell>
          <cell r="G477">
            <v>9500</v>
          </cell>
        </row>
        <row r="478">
          <cell r="D478" t="str">
            <v>R&amp;M-OPS</v>
          </cell>
          <cell r="E478" t="str">
            <v>Amt</v>
          </cell>
          <cell r="F478" t="str">
            <v>2008/09</v>
          </cell>
          <cell r="G478">
            <v>9500</v>
          </cell>
        </row>
        <row r="479">
          <cell r="D479" t="str">
            <v>R&amp;M-OPS</v>
          </cell>
          <cell r="E479" t="str">
            <v>Amt</v>
          </cell>
          <cell r="F479" t="str">
            <v>2008/10</v>
          </cell>
          <cell r="G479">
            <v>9500</v>
          </cell>
        </row>
        <row r="480">
          <cell r="D480" t="str">
            <v>R&amp;M-OPS</v>
          </cell>
          <cell r="E480" t="str">
            <v>Amt</v>
          </cell>
          <cell r="F480" t="str">
            <v>2008/11</v>
          </cell>
          <cell r="G480">
            <v>9500</v>
          </cell>
        </row>
        <row r="481">
          <cell r="D481" t="str">
            <v>R&amp;M-OPS</v>
          </cell>
          <cell r="E481" t="str">
            <v>Amt</v>
          </cell>
          <cell r="F481" t="str">
            <v>2008/12</v>
          </cell>
          <cell r="G481">
            <v>9500</v>
          </cell>
        </row>
        <row r="482">
          <cell r="D482" t="str">
            <v>R&amp;M-TP</v>
          </cell>
          <cell r="E482" t="str">
            <v>Amt</v>
          </cell>
          <cell r="F482" t="str">
            <v>2008/01</v>
          </cell>
          <cell r="G482">
            <v>44800</v>
          </cell>
        </row>
        <row r="483">
          <cell r="D483" t="str">
            <v>R&amp;M-TP</v>
          </cell>
          <cell r="E483" t="str">
            <v>Amt</v>
          </cell>
          <cell r="F483" t="str">
            <v>2008/02</v>
          </cell>
          <cell r="G483">
            <v>44800</v>
          </cell>
        </row>
        <row r="484">
          <cell r="D484" t="str">
            <v>R&amp;M-TP</v>
          </cell>
          <cell r="E484" t="str">
            <v>Amt</v>
          </cell>
          <cell r="F484" t="str">
            <v>2008/03</v>
          </cell>
          <cell r="G484">
            <v>44800</v>
          </cell>
        </row>
        <row r="485">
          <cell r="D485" t="str">
            <v>R&amp;M-TP</v>
          </cell>
          <cell r="E485" t="str">
            <v>Amt</v>
          </cell>
          <cell r="F485" t="str">
            <v>2008/04</v>
          </cell>
          <cell r="G485">
            <v>44800</v>
          </cell>
        </row>
        <row r="486">
          <cell r="D486" t="str">
            <v>R&amp;M-TP</v>
          </cell>
          <cell r="E486" t="str">
            <v>Amt</v>
          </cell>
          <cell r="F486" t="str">
            <v>2008/05</v>
          </cell>
          <cell r="G486">
            <v>44800</v>
          </cell>
        </row>
        <row r="487">
          <cell r="D487" t="str">
            <v>R&amp;M-TP</v>
          </cell>
          <cell r="E487" t="str">
            <v>Amt</v>
          </cell>
          <cell r="F487" t="str">
            <v>2008/06</v>
          </cell>
          <cell r="G487">
            <v>44800</v>
          </cell>
        </row>
        <row r="488">
          <cell r="D488" t="str">
            <v>R&amp;M-TP</v>
          </cell>
          <cell r="E488" t="str">
            <v>Amt</v>
          </cell>
          <cell r="F488" t="str">
            <v>2008/07</v>
          </cell>
          <cell r="G488">
            <v>44800</v>
          </cell>
        </row>
        <row r="489">
          <cell r="D489" t="str">
            <v>R&amp;M-TP</v>
          </cell>
          <cell r="E489" t="str">
            <v>Amt</v>
          </cell>
          <cell r="F489" t="str">
            <v>2008/08</v>
          </cell>
          <cell r="G489">
            <v>44800</v>
          </cell>
        </row>
        <row r="490">
          <cell r="D490" t="str">
            <v>R&amp;M-TP</v>
          </cell>
          <cell r="E490" t="str">
            <v>Amt</v>
          </cell>
          <cell r="F490" t="str">
            <v>2008/09</v>
          </cell>
          <cell r="G490">
            <v>44800</v>
          </cell>
        </row>
        <row r="491">
          <cell r="D491" t="str">
            <v>R&amp;M-TP</v>
          </cell>
          <cell r="E491" t="str">
            <v>Amt</v>
          </cell>
          <cell r="F491" t="str">
            <v>2008/10</v>
          </cell>
          <cell r="G491">
            <v>44800</v>
          </cell>
        </row>
        <row r="492">
          <cell r="D492" t="str">
            <v>R&amp;M-TP</v>
          </cell>
          <cell r="E492" t="str">
            <v>Amt</v>
          </cell>
          <cell r="F492" t="str">
            <v>2008/11</v>
          </cell>
          <cell r="G492">
            <v>44800</v>
          </cell>
        </row>
        <row r="493">
          <cell r="D493" t="str">
            <v>R&amp;M-TP</v>
          </cell>
          <cell r="E493" t="str">
            <v>Amt</v>
          </cell>
          <cell r="F493" t="str">
            <v>2008/12</v>
          </cell>
          <cell r="G493">
            <v>44800</v>
          </cell>
        </row>
        <row r="494">
          <cell r="D494" t="str">
            <v>RENTS-ALL</v>
          </cell>
          <cell r="E494" t="str">
            <v>Amt</v>
          </cell>
          <cell r="F494" t="str">
            <v>2008/01</v>
          </cell>
          <cell r="G494">
            <v>62300</v>
          </cell>
        </row>
        <row r="495">
          <cell r="D495" t="str">
            <v>RENTS-ALL</v>
          </cell>
          <cell r="E495" t="str">
            <v>Amt</v>
          </cell>
          <cell r="F495" t="str">
            <v>2008/02</v>
          </cell>
          <cell r="G495">
            <v>62300</v>
          </cell>
        </row>
        <row r="496">
          <cell r="D496" t="str">
            <v>RENTS-ALL</v>
          </cell>
          <cell r="E496" t="str">
            <v>Amt</v>
          </cell>
          <cell r="F496" t="str">
            <v>2008/03</v>
          </cell>
          <cell r="G496">
            <v>62300</v>
          </cell>
        </row>
        <row r="497">
          <cell r="D497" t="str">
            <v>RENTS-ALL</v>
          </cell>
          <cell r="E497" t="str">
            <v>Amt</v>
          </cell>
          <cell r="F497" t="str">
            <v>2008/04</v>
          </cell>
          <cell r="G497">
            <v>62300</v>
          </cell>
        </row>
        <row r="498">
          <cell r="D498" t="str">
            <v>RENTS-ALL</v>
          </cell>
          <cell r="E498" t="str">
            <v>Amt</v>
          </cell>
          <cell r="F498" t="str">
            <v>2008/05</v>
          </cell>
          <cell r="G498">
            <v>62300</v>
          </cell>
        </row>
        <row r="499">
          <cell r="D499" t="str">
            <v>RENTS-ALL</v>
          </cell>
          <cell r="E499" t="str">
            <v>Amt</v>
          </cell>
          <cell r="F499" t="str">
            <v>2008/06</v>
          </cell>
          <cell r="G499">
            <v>62300</v>
          </cell>
        </row>
        <row r="500">
          <cell r="D500" t="str">
            <v>RENTS-ALL</v>
          </cell>
          <cell r="E500" t="str">
            <v>Amt</v>
          </cell>
          <cell r="F500" t="str">
            <v>2008/07</v>
          </cell>
          <cell r="G500">
            <v>62300</v>
          </cell>
        </row>
        <row r="501">
          <cell r="D501" t="str">
            <v>RENTS-ALL</v>
          </cell>
          <cell r="E501" t="str">
            <v>Amt</v>
          </cell>
          <cell r="F501" t="str">
            <v>2008/08</v>
          </cell>
          <cell r="G501">
            <v>62300</v>
          </cell>
        </row>
        <row r="502">
          <cell r="D502" t="str">
            <v>RENTS-ALL</v>
          </cell>
          <cell r="E502" t="str">
            <v>Amt</v>
          </cell>
          <cell r="F502" t="str">
            <v>2008/09</v>
          </cell>
          <cell r="G502">
            <v>62300</v>
          </cell>
        </row>
        <row r="503">
          <cell r="D503" t="str">
            <v>RENTS-ALL</v>
          </cell>
          <cell r="E503" t="str">
            <v>Amt</v>
          </cell>
          <cell r="F503" t="str">
            <v>2008/10</v>
          </cell>
          <cell r="G503">
            <v>62300</v>
          </cell>
        </row>
        <row r="504">
          <cell r="D504" t="str">
            <v>RENTS-ALL</v>
          </cell>
          <cell r="E504" t="str">
            <v>Amt</v>
          </cell>
          <cell r="F504" t="str">
            <v>2008/11</v>
          </cell>
          <cell r="G504">
            <v>62300</v>
          </cell>
        </row>
        <row r="505">
          <cell r="D505" t="str">
            <v>RENTS-ALL</v>
          </cell>
          <cell r="E505" t="str">
            <v>Amt</v>
          </cell>
          <cell r="F505" t="str">
            <v>2008/12</v>
          </cell>
          <cell r="G505">
            <v>62300</v>
          </cell>
        </row>
        <row r="506">
          <cell r="D506" t="str">
            <v>SGA-ADV</v>
          </cell>
          <cell r="E506" t="str">
            <v>Amt</v>
          </cell>
          <cell r="F506" t="str">
            <v>2008/01</v>
          </cell>
          <cell r="G506">
            <v>10100</v>
          </cell>
        </row>
        <row r="507">
          <cell r="D507" t="str">
            <v>SGA-ADV</v>
          </cell>
          <cell r="E507" t="str">
            <v>Amt</v>
          </cell>
          <cell r="F507" t="str">
            <v>2008/02</v>
          </cell>
          <cell r="G507">
            <v>10100</v>
          </cell>
        </row>
        <row r="508">
          <cell r="D508" t="str">
            <v>SGA-ADV</v>
          </cell>
          <cell r="E508" t="str">
            <v>Amt</v>
          </cell>
          <cell r="F508" t="str">
            <v>2008/03</v>
          </cell>
          <cell r="G508">
            <v>10100</v>
          </cell>
        </row>
        <row r="509">
          <cell r="D509" t="str">
            <v>SGA-ADV</v>
          </cell>
          <cell r="E509" t="str">
            <v>Amt</v>
          </cell>
          <cell r="F509" t="str">
            <v>2008/04</v>
          </cell>
          <cell r="G509">
            <v>10100</v>
          </cell>
        </row>
        <row r="510">
          <cell r="D510" t="str">
            <v>SGA-ADV</v>
          </cell>
          <cell r="E510" t="str">
            <v>Amt</v>
          </cell>
          <cell r="F510" t="str">
            <v>2008/05</v>
          </cell>
          <cell r="G510">
            <v>10100</v>
          </cell>
        </row>
        <row r="511">
          <cell r="D511" t="str">
            <v>SGA-ADV</v>
          </cell>
          <cell r="E511" t="str">
            <v>Amt</v>
          </cell>
          <cell r="F511" t="str">
            <v>2008/06</v>
          </cell>
          <cell r="G511">
            <v>10100</v>
          </cell>
        </row>
        <row r="512">
          <cell r="D512" t="str">
            <v>SGA-ADV</v>
          </cell>
          <cell r="E512" t="str">
            <v>Amt</v>
          </cell>
          <cell r="F512" t="str">
            <v>2008/07</v>
          </cell>
          <cell r="G512">
            <v>10100</v>
          </cell>
        </row>
        <row r="513">
          <cell r="D513" t="str">
            <v>SGA-ADV</v>
          </cell>
          <cell r="E513" t="str">
            <v>Amt</v>
          </cell>
          <cell r="F513" t="str">
            <v>2008/08</v>
          </cell>
          <cell r="G513">
            <v>10100</v>
          </cell>
        </row>
        <row r="514">
          <cell r="D514" t="str">
            <v>SGA-ADV</v>
          </cell>
          <cell r="E514" t="str">
            <v>Amt</v>
          </cell>
          <cell r="F514" t="str">
            <v>2008/09</v>
          </cell>
          <cell r="G514">
            <v>10100</v>
          </cell>
        </row>
        <row r="515">
          <cell r="D515" t="str">
            <v>SGA-ADV</v>
          </cell>
          <cell r="E515" t="str">
            <v>Amt</v>
          </cell>
          <cell r="F515" t="str">
            <v>2008/10</v>
          </cell>
          <cell r="G515">
            <v>10100</v>
          </cell>
        </row>
        <row r="516">
          <cell r="D516" t="str">
            <v>SGA-ADV</v>
          </cell>
          <cell r="E516" t="str">
            <v>Amt</v>
          </cell>
          <cell r="F516" t="str">
            <v>2008/11</v>
          </cell>
          <cell r="G516">
            <v>10100</v>
          </cell>
        </row>
        <row r="517">
          <cell r="D517" t="str">
            <v>SGA-ADV</v>
          </cell>
          <cell r="E517" t="str">
            <v>Amt</v>
          </cell>
          <cell r="F517" t="str">
            <v>2008/12</v>
          </cell>
          <cell r="G517">
            <v>10100</v>
          </cell>
        </row>
        <row r="518">
          <cell r="D518" t="str">
            <v>SGA-AUTO</v>
          </cell>
          <cell r="E518" t="str">
            <v>Amt</v>
          </cell>
          <cell r="F518" t="str">
            <v>2008/01</v>
          </cell>
          <cell r="G518">
            <v>15200</v>
          </cell>
        </row>
        <row r="519">
          <cell r="D519" t="str">
            <v>SGA-AUTO</v>
          </cell>
          <cell r="E519" t="str">
            <v>Amt</v>
          </cell>
          <cell r="F519" t="str">
            <v>2008/02</v>
          </cell>
          <cell r="G519">
            <v>15200</v>
          </cell>
        </row>
        <row r="520">
          <cell r="D520" t="str">
            <v>SGA-AUTO</v>
          </cell>
          <cell r="E520" t="str">
            <v>Amt</v>
          </cell>
          <cell r="F520" t="str">
            <v>2008/03</v>
          </cell>
          <cell r="G520">
            <v>15200</v>
          </cell>
        </row>
        <row r="521">
          <cell r="D521" t="str">
            <v>SGA-AUTO</v>
          </cell>
          <cell r="E521" t="str">
            <v>Amt</v>
          </cell>
          <cell r="F521" t="str">
            <v>2008/04</v>
          </cell>
          <cell r="G521">
            <v>15200</v>
          </cell>
        </row>
        <row r="522">
          <cell r="D522" t="str">
            <v>SGA-AUTO</v>
          </cell>
          <cell r="E522" t="str">
            <v>Amt</v>
          </cell>
          <cell r="F522" t="str">
            <v>2008/05</v>
          </cell>
          <cell r="G522">
            <v>15200</v>
          </cell>
        </row>
        <row r="523">
          <cell r="D523" t="str">
            <v>SGA-AUTO</v>
          </cell>
          <cell r="E523" t="str">
            <v>Amt</v>
          </cell>
          <cell r="F523" t="str">
            <v>2008/06</v>
          </cell>
          <cell r="G523">
            <v>15200</v>
          </cell>
        </row>
        <row r="524">
          <cell r="D524" t="str">
            <v>SGA-AUTO</v>
          </cell>
          <cell r="E524" t="str">
            <v>Amt</v>
          </cell>
          <cell r="F524" t="str">
            <v>2008/07</v>
          </cell>
          <cell r="G524">
            <v>15200</v>
          </cell>
        </row>
        <row r="525">
          <cell r="D525" t="str">
            <v>SGA-AUTO</v>
          </cell>
          <cell r="E525" t="str">
            <v>Amt</v>
          </cell>
          <cell r="F525" t="str">
            <v>2008/08</v>
          </cell>
          <cell r="G525">
            <v>15200</v>
          </cell>
        </row>
        <row r="526">
          <cell r="D526" t="str">
            <v>SGA-AUTO</v>
          </cell>
          <cell r="E526" t="str">
            <v>Amt</v>
          </cell>
          <cell r="F526" t="str">
            <v>2008/09</v>
          </cell>
          <cell r="G526">
            <v>15200</v>
          </cell>
        </row>
        <row r="527">
          <cell r="D527" t="str">
            <v>SGA-AUTO</v>
          </cell>
          <cell r="E527" t="str">
            <v>Amt</v>
          </cell>
          <cell r="F527" t="str">
            <v>2008/10</v>
          </cell>
          <cell r="G527">
            <v>15200</v>
          </cell>
        </row>
        <row r="528">
          <cell r="D528" t="str">
            <v>SGA-AUTO</v>
          </cell>
          <cell r="E528" t="str">
            <v>Amt</v>
          </cell>
          <cell r="F528" t="str">
            <v>2008/11</v>
          </cell>
          <cell r="G528">
            <v>15200</v>
          </cell>
        </row>
        <row r="529">
          <cell r="D529" t="str">
            <v>SGA-AUTO</v>
          </cell>
          <cell r="E529" t="str">
            <v>Amt</v>
          </cell>
          <cell r="F529" t="str">
            <v>2008/12</v>
          </cell>
          <cell r="G529">
            <v>15200</v>
          </cell>
        </row>
        <row r="530">
          <cell r="D530" t="str">
            <v>SGA-CONT</v>
          </cell>
          <cell r="E530" t="str">
            <v>Amt</v>
          </cell>
          <cell r="F530" t="str">
            <v>2008/01</v>
          </cell>
          <cell r="G530">
            <v>11400</v>
          </cell>
        </row>
        <row r="531">
          <cell r="D531" t="str">
            <v>SGA-CONT</v>
          </cell>
          <cell r="E531" t="str">
            <v>Amt</v>
          </cell>
          <cell r="F531" t="str">
            <v>2008/02</v>
          </cell>
          <cell r="G531">
            <v>11400</v>
          </cell>
        </row>
        <row r="532">
          <cell r="D532" t="str">
            <v>SGA-CONT</v>
          </cell>
          <cell r="E532" t="str">
            <v>Amt</v>
          </cell>
          <cell r="F532" t="str">
            <v>2008/03</v>
          </cell>
          <cell r="G532">
            <v>11400</v>
          </cell>
        </row>
        <row r="533">
          <cell r="D533" t="str">
            <v>SGA-CONT</v>
          </cell>
          <cell r="E533" t="str">
            <v>Amt</v>
          </cell>
          <cell r="F533" t="str">
            <v>2008/04</v>
          </cell>
          <cell r="G533">
            <v>11400</v>
          </cell>
        </row>
        <row r="534">
          <cell r="D534" t="str">
            <v>SGA-CONT</v>
          </cell>
          <cell r="E534" t="str">
            <v>Amt</v>
          </cell>
          <cell r="F534" t="str">
            <v>2008/05</v>
          </cell>
          <cell r="G534">
            <v>11400</v>
          </cell>
        </row>
        <row r="535">
          <cell r="D535" t="str">
            <v>SGA-CONT</v>
          </cell>
          <cell r="E535" t="str">
            <v>Amt</v>
          </cell>
          <cell r="F535" t="str">
            <v>2008/06</v>
          </cell>
          <cell r="G535">
            <v>11400</v>
          </cell>
        </row>
        <row r="536">
          <cell r="D536" t="str">
            <v>SGA-CONT</v>
          </cell>
          <cell r="E536" t="str">
            <v>Amt</v>
          </cell>
          <cell r="F536" t="str">
            <v>2008/07</v>
          </cell>
          <cell r="G536">
            <v>11400</v>
          </cell>
        </row>
        <row r="537">
          <cell r="D537" t="str">
            <v>SGA-CONT</v>
          </cell>
          <cell r="E537" t="str">
            <v>Amt</v>
          </cell>
          <cell r="F537" t="str">
            <v>2008/08</v>
          </cell>
          <cell r="G537">
            <v>11400</v>
          </cell>
        </row>
        <row r="538">
          <cell r="D538" t="str">
            <v>SGA-CONT</v>
          </cell>
          <cell r="E538" t="str">
            <v>Amt</v>
          </cell>
          <cell r="F538" t="str">
            <v>2008/09</v>
          </cell>
          <cell r="G538">
            <v>11400</v>
          </cell>
        </row>
        <row r="539">
          <cell r="D539" t="str">
            <v>SGA-CONT</v>
          </cell>
          <cell r="E539" t="str">
            <v>Amt</v>
          </cell>
          <cell r="F539" t="str">
            <v>2008/10</v>
          </cell>
          <cell r="G539">
            <v>11400</v>
          </cell>
        </row>
        <row r="540">
          <cell r="D540" t="str">
            <v>SGA-CONT</v>
          </cell>
          <cell r="E540" t="str">
            <v>Amt</v>
          </cell>
          <cell r="F540" t="str">
            <v>2008/11</v>
          </cell>
          <cell r="G540">
            <v>11400</v>
          </cell>
        </row>
        <row r="541">
          <cell r="D541" t="str">
            <v>SGA-CONT</v>
          </cell>
          <cell r="E541" t="str">
            <v>Amt</v>
          </cell>
          <cell r="F541" t="str">
            <v>2008/12</v>
          </cell>
          <cell r="G541">
            <v>11400</v>
          </cell>
        </row>
        <row r="542">
          <cell r="D542" t="str">
            <v>SGA-DUES</v>
          </cell>
          <cell r="E542" t="str">
            <v>Amt</v>
          </cell>
          <cell r="F542" t="str">
            <v>2008/01</v>
          </cell>
          <cell r="G542">
            <v>3800</v>
          </cell>
        </row>
        <row r="543">
          <cell r="D543" t="str">
            <v>SGA-DUES</v>
          </cell>
          <cell r="E543" t="str">
            <v>Amt</v>
          </cell>
          <cell r="F543" t="str">
            <v>2008/02</v>
          </cell>
          <cell r="G543">
            <v>3800</v>
          </cell>
        </row>
        <row r="544">
          <cell r="D544" t="str">
            <v>SGA-DUES</v>
          </cell>
          <cell r="E544" t="str">
            <v>Amt</v>
          </cell>
          <cell r="F544" t="str">
            <v>2008/03</v>
          </cell>
          <cell r="G544">
            <v>3800</v>
          </cell>
        </row>
        <row r="545">
          <cell r="D545" t="str">
            <v>SGA-DUES</v>
          </cell>
          <cell r="E545" t="str">
            <v>Amt</v>
          </cell>
          <cell r="F545" t="str">
            <v>2008/04</v>
          </cell>
          <cell r="G545">
            <v>3800</v>
          </cell>
        </row>
        <row r="546">
          <cell r="D546" t="str">
            <v>SGA-DUES</v>
          </cell>
          <cell r="E546" t="str">
            <v>Amt</v>
          </cell>
          <cell r="F546" t="str">
            <v>2008/05</v>
          </cell>
          <cell r="G546">
            <v>3800</v>
          </cell>
        </row>
        <row r="547">
          <cell r="D547" t="str">
            <v>SGA-DUES</v>
          </cell>
          <cell r="E547" t="str">
            <v>Amt</v>
          </cell>
          <cell r="F547" t="str">
            <v>2008/06</v>
          </cell>
          <cell r="G547">
            <v>3800</v>
          </cell>
        </row>
        <row r="548">
          <cell r="D548" t="str">
            <v>SGA-DUES</v>
          </cell>
          <cell r="E548" t="str">
            <v>Amt</v>
          </cell>
          <cell r="F548" t="str">
            <v>2008/07</v>
          </cell>
          <cell r="G548">
            <v>3800</v>
          </cell>
        </row>
        <row r="549">
          <cell r="D549" t="str">
            <v>SGA-DUES</v>
          </cell>
          <cell r="E549" t="str">
            <v>Amt</v>
          </cell>
          <cell r="F549" t="str">
            <v>2008/08</v>
          </cell>
          <cell r="G549">
            <v>3800</v>
          </cell>
        </row>
        <row r="550">
          <cell r="D550" t="str">
            <v>SGA-DUES</v>
          </cell>
          <cell r="E550" t="str">
            <v>Amt</v>
          </cell>
          <cell r="F550" t="str">
            <v>2008/09</v>
          </cell>
          <cell r="G550">
            <v>3800</v>
          </cell>
        </row>
        <row r="551">
          <cell r="D551" t="str">
            <v>SGA-DUES</v>
          </cell>
          <cell r="E551" t="str">
            <v>Amt</v>
          </cell>
          <cell r="F551" t="str">
            <v>2008/10</v>
          </cell>
          <cell r="G551">
            <v>3800</v>
          </cell>
        </row>
        <row r="552">
          <cell r="D552" t="str">
            <v>SGA-DUES</v>
          </cell>
          <cell r="E552" t="str">
            <v>Amt</v>
          </cell>
          <cell r="F552" t="str">
            <v>2008/11</v>
          </cell>
          <cell r="G552">
            <v>3800</v>
          </cell>
        </row>
        <row r="553">
          <cell r="D553" t="str">
            <v>SGA-DUES</v>
          </cell>
          <cell r="E553" t="str">
            <v>Amt</v>
          </cell>
          <cell r="F553" t="str">
            <v>2008/12</v>
          </cell>
          <cell r="G553">
            <v>3800</v>
          </cell>
        </row>
        <row r="554">
          <cell r="D554" t="str">
            <v>SGA-ENT</v>
          </cell>
          <cell r="E554" t="str">
            <v>Amt</v>
          </cell>
          <cell r="F554" t="str">
            <v>2008/01</v>
          </cell>
          <cell r="G554">
            <v>8100</v>
          </cell>
        </row>
        <row r="555">
          <cell r="D555" t="str">
            <v>SGA-ENT</v>
          </cell>
          <cell r="E555" t="str">
            <v>Amt</v>
          </cell>
          <cell r="F555" t="str">
            <v>2008/02</v>
          </cell>
          <cell r="G555">
            <v>8100</v>
          </cell>
        </row>
        <row r="556">
          <cell r="D556" t="str">
            <v>SGA-ENT</v>
          </cell>
          <cell r="E556" t="str">
            <v>Amt</v>
          </cell>
          <cell r="F556" t="str">
            <v>2008/03</v>
          </cell>
          <cell r="G556">
            <v>8100</v>
          </cell>
        </row>
        <row r="557">
          <cell r="D557" t="str">
            <v>SGA-ENT</v>
          </cell>
          <cell r="E557" t="str">
            <v>Amt</v>
          </cell>
          <cell r="F557" t="str">
            <v>2008/04</v>
          </cell>
          <cell r="G557">
            <v>8100</v>
          </cell>
        </row>
        <row r="558">
          <cell r="D558" t="str">
            <v>SGA-ENT</v>
          </cell>
          <cell r="E558" t="str">
            <v>Amt</v>
          </cell>
          <cell r="F558" t="str">
            <v>2008/05</v>
          </cell>
          <cell r="G558">
            <v>8100</v>
          </cell>
        </row>
        <row r="559">
          <cell r="D559" t="str">
            <v>SGA-ENT</v>
          </cell>
          <cell r="E559" t="str">
            <v>Amt</v>
          </cell>
          <cell r="F559" t="str">
            <v>2008/06</v>
          </cell>
          <cell r="G559">
            <v>8100</v>
          </cell>
        </row>
        <row r="560">
          <cell r="D560" t="str">
            <v>SGA-ENT</v>
          </cell>
          <cell r="E560" t="str">
            <v>Amt</v>
          </cell>
          <cell r="F560" t="str">
            <v>2008/07</v>
          </cell>
          <cell r="G560">
            <v>8100</v>
          </cell>
        </row>
        <row r="561">
          <cell r="D561" t="str">
            <v>SGA-ENT</v>
          </cell>
          <cell r="E561" t="str">
            <v>Amt</v>
          </cell>
          <cell r="F561" t="str">
            <v>2008/08</v>
          </cell>
          <cell r="G561">
            <v>8100</v>
          </cell>
        </row>
        <row r="562">
          <cell r="D562" t="str">
            <v>SGA-ENT</v>
          </cell>
          <cell r="E562" t="str">
            <v>Amt</v>
          </cell>
          <cell r="F562" t="str">
            <v>2008/09</v>
          </cell>
          <cell r="G562">
            <v>8100</v>
          </cell>
        </row>
        <row r="563">
          <cell r="D563" t="str">
            <v>SGA-ENT</v>
          </cell>
          <cell r="E563" t="str">
            <v>Amt</v>
          </cell>
          <cell r="F563" t="str">
            <v>2008/10</v>
          </cell>
          <cell r="G563">
            <v>8100</v>
          </cell>
        </row>
        <row r="564">
          <cell r="D564" t="str">
            <v>SGA-ENT</v>
          </cell>
          <cell r="E564" t="str">
            <v>Amt</v>
          </cell>
          <cell r="F564" t="str">
            <v>2008/11</v>
          </cell>
          <cell r="G564">
            <v>8100</v>
          </cell>
        </row>
        <row r="565">
          <cell r="D565" t="str">
            <v>SGA-ENT</v>
          </cell>
          <cell r="E565" t="str">
            <v>Amt</v>
          </cell>
          <cell r="F565" t="str">
            <v>2008/12</v>
          </cell>
          <cell r="G565">
            <v>8100</v>
          </cell>
        </row>
        <row r="566">
          <cell r="D566" t="str">
            <v>SGA-IT</v>
          </cell>
          <cell r="E566" t="str">
            <v>Amt</v>
          </cell>
          <cell r="F566" t="str">
            <v>2008/01</v>
          </cell>
          <cell r="G566">
            <v>10200</v>
          </cell>
        </row>
        <row r="567">
          <cell r="D567" t="str">
            <v>SGA-IT</v>
          </cell>
          <cell r="E567" t="str">
            <v>Amt</v>
          </cell>
          <cell r="F567" t="str">
            <v>2008/02</v>
          </cell>
          <cell r="G567">
            <v>10200</v>
          </cell>
        </row>
        <row r="568">
          <cell r="D568" t="str">
            <v>SGA-IT</v>
          </cell>
          <cell r="E568" t="str">
            <v>Amt</v>
          </cell>
          <cell r="F568" t="str">
            <v>2008/03</v>
          </cell>
          <cell r="G568">
            <v>10200</v>
          </cell>
        </row>
        <row r="569">
          <cell r="D569" t="str">
            <v>SGA-IT</v>
          </cell>
          <cell r="E569" t="str">
            <v>Amt</v>
          </cell>
          <cell r="F569" t="str">
            <v>2008/04</v>
          </cell>
          <cell r="G569">
            <v>10200</v>
          </cell>
        </row>
        <row r="570">
          <cell r="D570" t="str">
            <v>SGA-IT</v>
          </cell>
          <cell r="E570" t="str">
            <v>Amt</v>
          </cell>
          <cell r="F570" t="str">
            <v>2008/05</v>
          </cell>
          <cell r="G570">
            <v>10200</v>
          </cell>
        </row>
        <row r="571">
          <cell r="D571" t="str">
            <v>SGA-IT</v>
          </cell>
          <cell r="E571" t="str">
            <v>Amt</v>
          </cell>
          <cell r="F571" t="str">
            <v>2008/06</v>
          </cell>
          <cell r="G571">
            <v>10200</v>
          </cell>
        </row>
        <row r="572">
          <cell r="D572" t="str">
            <v>SGA-IT</v>
          </cell>
          <cell r="E572" t="str">
            <v>Amt</v>
          </cell>
          <cell r="F572" t="str">
            <v>2008/07</v>
          </cell>
          <cell r="G572">
            <v>10200</v>
          </cell>
        </row>
        <row r="573">
          <cell r="D573" t="str">
            <v>SGA-IT</v>
          </cell>
          <cell r="E573" t="str">
            <v>Amt</v>
          </cell>
          <cell r="F573" t="str">
            <v>2008/08</v>
          </cell>
          <cell r="G573">
            <v>10200</v>
          </cell>
        </row>
        <row r="574">
          <cell r="D574" t="str">
            <v>SGA-IT</v>
          </cell>
          <cell r="E574" t="str">
            <v>Amt</v>
          </cell>
          <cell r="F574" t="str">
            <v>2008/09</v>
          </cell>
          <cell r="G574">
            <v>10200</v>
          </cell>
        </row>
        <row r="575">
          <cell r="D575" t="str">
            <v>SGA-IT</v>
          </cell>
          <cell r="E575" t="str">
            <v>Amt</v>
          </cell>
          <cell r="F575" t="str">
            <v>2008/10</v>
          </cell>
          <cell r="G575">
            <v>10200</v>
          </cell>
        </row>
        <row r="576">
          <cell r="D576" t="str">
            <v>SGA-IT</v>
          </cell>
          <cell r="E576" t="str">
            <v>Amt</v>
          </cell>
          <cell r="F576" t="str">
            <v>2008/11</v>
          </cell>
          <cell r="G576">
            <v>10200</v>
          </cell>
        </row>
        <row r="577">
          <cell r="D577" t="str">
            <v>SGA-IT</v>
          </cell>
          <cell r="E577" t="str">
            <v>Amt</v>
          </cell>
          <cell r="F577" t="str">
            <v>2008/12</v>
          </cell>
          <cell r="G577">
            <v>10200</v>
          </cell>
        </row>
        <row r="578">
          <cell r="D578" t="str">
            <v>SGA-LIC</v>
          </cell>
          <cell r="E578" t="str">
            <v>Amt</v>
          </cell>
          <cell r="F578" t="str">
            <v>2008/01</v>
          </cell>
          <cell r="G578">
            <v>6600</v>
          </cell>
        </row>
        <row r="579">
          <cell r="D579" t="str">
            <v>SGA-LIC</v>
          </cell>
          <cell r="E579" t="str">
            <v>Amt</v>
          </cell>
          <cell r="F579" t="str">
            <v>2008/02</v>
          </cell>
          <cell r="G579">
            <v>6600</v>
          </cell>
        </row>
        <row r="580">
          <cell r="D580" t="str">
            <v>SGA-LIC</v>
          </cell>
          <cell r="E580" t="str">
            <v>Amt</v>
          </cell>
          <cell r="F580" t="str">
            <v>2008/03</v>
          </cell>
          <cell r="G580">
            <v>6600</v>
          </cell>
        </row>
        <row r="581">
          <cell r="D581" t="str">
            <v>SGA-LIC</v>
          </cell>
          <cell r="E581" t="str">
            <v>Amt</v>
          </cell>
          <cell r="F581" t="str">
            <v>2008/04</v>
          </cell>
          <cell r="G581">
            <v>6600</v>
          </cell>
        </row>
        <row r="582">
          <cell r="D582" t="str">
            <v>SGA-LIC</v>
          </cell>
          <cell r="E582" t="str">
            <v>Amt</v>
          </cell>
          <cell r="F582" t="str">
            <v>2008/05</v>
          </cell>
          <cell r="G582">
            <v>6600</v>
          </cell>
        </row>
        <row r="583">
          <cell r="D583" t="str">
            <v>SGA-LIC</v>
          </cell>
          <cell r="E583" t="str">
            <v>Amt</v>
          </cell>
          <cell r="F583" t="str">
            <v>2008/06</v>
          </cell>
          <cell r="G583">
            <v>6600</v>
          </cell>
        </row>
        <row r="584">
          <cell r="D584" t="str">
            <v>SGA-LIC</v>
          </cell>
          <cell r="E584" t="str">
            <v>Amt</v>
          </cell>
          <cell r="F584" t="str">
            <v>2008/07</v>
          </cell>
          <cell r="G584">
            <v>6600</v>
          </cell>
        </row>
        <row r="585">
          <cell r="D585" t="str">
            <v>SGA-LIC</v>
          </cell>
          <cell r="E585" t="str">
            <v>Amt</v>
          </cell>
          <cell r="F585" t="str">
            <v>2008/08</v>
          </cell>
          <cell r="G585">
            <v>6600</v>
          </cell>
        </row>
        <row r="586">
          <cell r="D586" t="str">
            <v>SGA-LIC</v>
          </cell>
          <cell r="E586" t="str">
            <v>Amt</v>
          </cell>
          <cell r="F586" t="str">
            <v>2008/09</v>
          </cell>
          <cell r="G586">
            <v>6600</v>
          </cell>
        </row>
        <row r="587">
          <cell r="D587" t="str">
            <v>SGA-LIC</v>
          </cell>
          <cell r="E587" t="str">
            <v>Amt</v>
          </cell>
          <cell r="F587" t="str">
            <v>2008/10</v>
          </cell>
          <cell r="G587">
            <v>6600</v>
          </cell>
        </row>
        <row r="588">
          <cell r="D588" t="str">
            <v>SGA-LIC</v>
          </cell>
          <cell r="E588" t="str">
            <v>Amt</v>
          </cell>
          <cell r="F588" t="str">
            <v>2008/11</v>
          </cell>
          <cell r="G588">
            <v>6600</v>
          </cell>
        </row>
        <row r="589">
          <cell r="D589" t="str">
            <v>SGA-LIC</v>
          </cell>
          <cell r="E589" t="str">
            <v>Amt</v>
          </cell>
          <cell r="F589" t="str">
            <v>2008/12</v>
          </cell>
          <cell r="G589">
            <v>6600</v>
          </cell>
        </row>
        <row r="590">
          <cell r="D590" t="str">
            <v>SGA-OFFICE</v>
          </cell>
          <cell r="E590" t="str">
            <v>Amt</v>
          </cell>
          <cell r="F590" t="str">
            <v>2008/01</v>
          </cell>
          <cell r="G590">
            <v>11400</v>
          </cell>
        </row>
        <row r="591">
          <cell r="D591" t="str">
            <v>SGA-OFFICE</v>
          </cell>
          <cell r="E591" t="str">
            <v>Amt</v>
          </cell>
          <cell r="F591" t="str">
            <v>2008/02</v>
          </cell>
          <cell r="G591">
            <v>11400</v>
          </cell>
        </row>
        <row r="592">
          <cell r="D592" t="str">
            <v>SGA-OFFICE</v>
          </cell>
          <cell r="E592" t="str">
            <v>Amt</v>
          </cell>
          <cell r="F592" t="str">
            <v>2008/03</v>
          </cell>
          <cell r="G592">
            <v>11400</v>
          </cell>
        </row>
        <row r="593">
          <cell r="D593" t="str">
            <v>SGA-OFFICE</v>
          </cell>
          <cell r="E593" t="str">
            <v>Amt</v>
          </cell>
          <cell r="F593" t="str">
            <v>2008/04</v>
          </cell>
          <cell r="G593">
            <v>11400</v>
          </cell>
        </row>
        <row r="594">
          <cell r="D594" t="str">
            <v>SGA-OFFICE</v>
          </cell>
          <cell r="E594" t="str">
            <v>Amt</v>
          </cell>
          <cell r="F594" t="str">
            <v>2008/05</v>
          </cell>
          <cell r="G594">
            <v>11400</v>
          </cell>
        </row>
        <row r="595">
          <cell r="D595" t="str">
            <v>SGA-OFFICE</v>
          </cell>
          <cell r="E595" t="str">
            <v>Amt</v>
          </cell>
          <cell r="F595" t="str">
            <v>2008/06</v>
          </cell>
          <cell r="G595">
            <v>11400</v>
          </cell>
        </row>
        <row r="596">
          <cell r="D596" t="str">
            <v>SGA-OFFICE</v>
          </cell>
          <cell r="E596" t="str">
            <v>Amt</v>
          </cell>
          <cell r="F596" t="str">
            <v>2008/07</v>
          </cell>
          <cell r="G596">
            <v>11400</v>
          </cell>
        </row>
        <row r="597">
          <cell r="D597" t="str">
            <v>SGA-OFFICE</v>
          </cell>
          <cell r="E597" t="str">
            <v>Amt</v>
          </cell>
          <cell r="F597" t="str">
            <v>2008/08</v>
          </cell>
          <cell r="G597">
            <v>11400</v>
          </cell>
        </row>
        <row r="598">
          <cell r="D598" t="str">
            <v>SGA-OFFICE</v>
          </cell>
          <cell r="E598" t="str">
            <v>Amt</v>
          </cell>
          <cell r="F598" t="str">
            <v>2008/09</v>
          </cell>
          <cell r="G598">
            <v>11400</v>
          </cell>
        </row>
        <row r="599">
          <cell r="D599" t="str">
            <v>SGA-OFFICE</v>
          </cell>
          <cell r="E599" t="str">
            <v>Amt</v>
          </cell>
          <cell r="F599" t="str">
            <v>2008/10</v>
          </cell>
          <cell r="G599">
            <v>11400</v>
          </cell>
        </row>
        <row r="600">
          <cell r="D600" t="str">
            <v>SGA-OFFICE</v>
          </cell>
          <cell r="E600" t="str">
            <v>Amt</v>
          </cell>
          <cell r="F600" t="str">
            <v>2008/11</v>
          </cell>
          <cell r="G600">
            <v>11400</v>
          </cell>
        </row>
        <row r="601">
          <cell r="D601" t="str">
            <v>SGA-OFFICE</v>
          </cell>
          <cell r="E601" t="str">
            <v>Amt</v>
          </cell>
          <cell r="F601" t="str">
            <v>2008/12</v>
          </cell>
          <cell r="G601">
            <v>11400</v>
          </cell>
        </row>
        <row r="602">
          <cell r="D602" t="str">
            <v>SGA-OTHER</v>
          </cell>
          <cell r="E602" t="str">
            <v>Amt</v>
          </cell>
          <cell r="F602" t="str">
            <v>2008/01</v>
          </cell>
          <cell r="G602">
            <v>4900</v>
          </cell>
        </row>
        <row r="603">
          <cell r="D603" t="str">
            <v>SGA-OTHER</v>
          </cell>
          <cell r="E603" t="str">
            <v>Amt</v>
          </cell>
          <cell r="F603" t="str">
            <v>2008/02</v>
          </cell>
          <cell r="G603">
            <v>4900</v>
          </cell>
        </row>
        <row r="604">
          <cell r="D604" t="str">
            <v>SGA-OTHER</v>
          </cell>
          <cell r="E604" t="str">
            <v>Amt</v>
          </cell>
          <cell r="F604" t="str">
            <v>2008/03</v>
          </cell>
          <cell r="G604">
            <v>4900</v>
          </cell>
        </row>
        <row r="605">
          <cell r="D605" t="str">
            <v>SGA-OTHER</v>
          </cell>
          <cell r="E605" t="str">
            <v>Amt</v>
          </cell>
          <cell r="F605" t="str">
            <v>2008/04</v>
          </cell>
          <cell r="G605">
            <v>4900</v>
          </cell>
        </row>
        <row r="606">
          <cell r="D606" t="str">
            <v>SGA-OTHER</v>
          </cell>
          <cell r="E606" t="str">
            <v>Amt</v>
          </cell>
          <cell r="F606" t="str">
            <v>2008/05</v>
          </cell>
          <cell r="G606">
            <v>4900</v>
          </cell>
        </row>
        <row r="607">
          <cell r="D607" t="str">
            <v>SGA-OTHER</v>
          </cell>
          <cell r="E607" t="str">
            <v>Amt</v>
          </cell>
          <cell r="F607" t="str">
            <v>2008/06</v>
          </cell>
          <cell r="G607">
            <v>4900</v>
          </cell>
        </row>
        <row r="608">
          <cell r="D608" t="str">
            <v>SGA-OTHER</v>
          </cell>
          <cell r="E608" t="str">
            <v>Amt</v>
          </cell>
          <cell r="F608" t="str">
            <v>2008/07</v>
          </cell>
          <cell r="G608">
            <v>4900</v>
          </cell>
        </row>
        <row r="609">
          <cell r="D609" t="str">
            <v>SGA-OTHER</v>
          </cell>
          <cell r="E609" t="str">
            <v>Amt</v>
          </cell>
          <cell r="F609" t="str">
            <v>2008/08</v>
          </cell>
          <cell r="G609">
            <v>4900</v>
          </cell>
        </row>
        <row r="610">
          <cell r="D610" t="str">
            <v>SGA-OTHER</v>
          </cell>
          <cell r="E610" t="str">
            <v>Amt</v>
          </cell>
          <cell r="F610" t="str">
            <v>2008/09</v>
          </cell>
          <cell r="G610">
            <v>4900</v>
          </cell>
        </row>
        <row r="611">
          <cell r="D611" t="str">
            <v>SGA-OTHER</v>
          </cell>
          <cell r="E611" t="str">
            <v>Amt</v>
          </cell>
          <cell r="F611" t="str">
            <v>2008/10</v>
          </cell>
          <cell r="G611">
            <v>4900</v>
          </cell>
        </row>
        <row r="612">
          <cell r="D612" t="str">
            <v>SGA-OTHER</v>
          </cell>
          <cell r="E612" t="str">
            <v>Amt</v>
          </cell>
          <cell r="F612" t="str">
            <v>2008/11</v>
          </cell>
          <cell r="G612">
            <v>4900</v>
          </cell>
        </row>
        <row r="613">
          <cell r="D613" t="str">
            <v>SGA-OTHER</v>
          </cell>
          <cell r="E613" t="str">
            <v>Amt</v>
          </cell>
          <cell r="F613" t="str">
            <v>2008/12</v>
          </cell>
          <cell r="G613">
            <v>4900</v>
          </cell>
        </row>
        <row r="614">
          <cell r="D614" t="str">
            <v>SGA-PENALTY</v>
          </cell>
          <cell r="E614" t="str">
            <v>Amt</v>
          </cell>
          <cell r="F614" t="str">
            <v>2008/01</v>
          </cell>
          <cell r="G614">
            <v>2300</v>
          </cell>
        </row>
        <row r="615">
          <cell r="D615" t="str">
            <v>SGA-PENALTY</v>
          </cell>
          <cell r="E615" t="str">
            <v>Amt</v>
          </cell>
          <cell r="F615" t="str">
            <v>2008/02</v>
          </cell>
          <cell r="G615">
            <v>2300</v>
          </cell>
        </row>
        <row r="616">
          <cell r="D616" t="str">
            <v>SGA-PENALTY</v>
          </cell>
          <cell r="E616" t="str">
            <v>Amt</v>
          </cell>
          <cell r="F616" t="str">
            <v>2008/03</v>
          </cell>
          <cell r="G616">
            <v>2300</v>
          </cell>
        </row>
        <row r="617">
          <cell r="D617" t="str">
            <v>SGA-PENALTY</v>
          </cell>
          <cell r="E617" t="str">
            <v>Amt</v>
          </cell>
          <cell r="F617" t="str">
            <v>2008/04</v>
          </cell>
          <cell r="G617">
            <v>2300</v>
          </cell>
        </row>
        <row r="618">
          <cell r="D618" t="str">
            <v>SGA-PENALTY</v>
          </cell>
          <cell r="E618" t="str">
            <v>Amt</v>
          </cell>
          <cell r="F618" t="str">
            <v>2008/05</v>
          </cell>
          <cell r="G618">
            <v>2300</v>
          </cell>
        </row>
        <row r="619">
          <cell r="D619" t="str">
            <v>SGA-PENALTY</v>
          </cell>
          <cell r="E619" t="str">
            <v>Amt</v>
          </cell>
          <cell r="F619" t="str">
            <v>2008/06</v>
          </cell>
          <cell r="G619">
            <v>2300</v>
          </cell>
        </row>
        <row r="620">
          <cell r="D620" t="str">
            <v>SGA-PENALTY</v>
          </cell>
          <cell r="E620" t="str">
            <v>Amt</v>
          </cell>
          <cell r="F620" t="str">
            <v>2008/07</v>
          </cell>
          <cell r="G620">
            <v>2300</v>
          </cell>
        </row>
        <row r="621">
          <cell r="D621" t="str">
            <v>SGA-PENALTY</v>
          </cell>
          <cell r="E621" t="str">
            <v>Amt</v>
          </cell>
          <cell r="F621" t="str">
            <v>2008/08</v>
          </cell>
          <cell r="G621">
            <v>2300</v>
          </cell>
        </row>
        <row r="622">
          <cell r="D622" t="str">
            <v>SGA-PENALTY</v>
          </cell>
          <cell r="E622" t="str">
            <v>Amt</v>
          </cell>
          <cell r="F622" t="str">
            <v>2008/09</v>
          </cell>
          <cell r="G622">
            <v>2300</v>
          </cell>
        </row>
        <row r="623">
          <cell r="D623" t="str">
            <v>SGA-PENALTY</v>
          </cell>
          <cell r="E623" t="str">
            <v>Amt</v>
          </cell>
          <cell r="F623" t="str">
            <v>2008/10</v>
          </cell>
          <cell r="G623">
            <v>2300</v>
          </cell>
        </row>
        <row r="624">
          <cell r="D624" t="str">
            <v>SGA-PENALTY</v>
          </cell>
          <cell r="E624" t="str">
            <v>Amt</v>
          </cell>
          <cell r="F624" t="str">
            <v>2008/11</v>
          </cell>
          <cell r="G624">
            <v>2300</v>
          </cell>
        </row>
        <row r="625">
          <cell r="D625" t="str">
            <v>SGA-PENALTY</v>
          </cell>
          <cell r="E625" t="str">
            <v>Amt</v>
          </cell>
          <cell r="F625" t="str">
            <v>2008/12</v>
          </cell>
          <cell r="G625">
            <v>2300</v>
          </cell>
        </row>
        <row r="626">
          <cell r="D626" t="str">
            <v>SGA-POSTAGE</v>
          </cell>
          <cell r="E626" t="str">
            <v>Amt</v>
          </cell>
          <cell r="F626" t="str">
            <v>2008/01</v>
          </cell>
          <cell r="G626">
            <v>1300</v>
          </cell>
        </row>
        <row r="627">
          <cell r="D627" t="str">
            <v>SGA-POSTAGE</v>
          </cell>
          <cell r="E627" t="str">
            <v>Amt</v>
          </cell>
          <cell r="F627" t="str">
            <v>2008/02</v>
          </cell>
          <cell r="G627">
            <v>1300</v>
          </cell>
        </row>
        <row r="628">
          <cell r="D628" t="str">
            <v>SGA-POSTAGE</v>
          </cell>
          <cell r="E628" t="str">
            <v>Amt</v>
          </cell>
          <cell r="F628" t="str">
            <v>2008/03</v>
          </cell>
          <cell r="G628">
            <v>1300</v>
          </cell>
        </row>
        <row r="629">
          <cell r="D629" t="str">
            <v>SGA-POSTAGE</v>
          </cell>
          <cell r="E629" t="str">
            <v>Amt</v>
          </cell>
          <cell r="F629" t="str">
            <v>2008/04</v>
          </cell>
          <cell r="G629">
            <v>1300</v>
          </cell>
        </row>
        <row r="630">
          <cell r="D630" t="str">
            <v>SGA-POSTAGE</v>
          </cell>
          <cell r="E630" t="str">
            <v>Amt</v>
          </cell>
          <cell r="F630" t="str">
            <v>2008/05</v>
          </cell>
          <cell r="G630">
            <v>1300</v>
          </cell>
        </row>
        <row r="631">
          <cell r="D631" t="str">
            <v>SGA-POSTAGE</v>
          </cell>
          <cell r="E631" t="str">
            <v>Amt</v>
          </cell>
          <cell r="F631" t="str">
            <v>2008/06</v>
          </cell>
          <cell r="G631">
            <v>1300</v>
          </cell>
        </row>
        <row r="632">
          <cell r="D632" t="str">
            <v>SGA-POSTAGE</v>
          </cell>
          <cell r="E632" t="str">
            <v>Amt</v>
          </cell>
          <cell r="F632" t="str">
            <v>2008/07</v>
          </cell>
          <cell r="G632">
            <v>1300</v>
          </cell>
        </row>
        <row r="633">
          <cell r="D633" t="str">
            <v>SGA-POSTAGE</v>
          </cell>
          <cell r="E633" t="str">
            <v>Amt</v>
          </cell>
          <cell r="F633" t="str">
            <v>2008/08</v>
          </cell>
          <cell r="G633">
            <v>1300</v>
          </cell>
        </row>
        <row r="634">
          <cell r="D634" t="str">
            <v>SGA-POSTAGE</v>
          </cell>
          <cell r="E634" t="str">
            <v>Amt</v>
          </cell>
          <cell r="F634" t="str">
            <v>2008/09</v>
          </cell>
          <cell r="G634">
            <v>1300</v>
          </cell>
        </row>
        <row r="635">
          <cell r="D635" t="str">
            <v>SGA-POSTAGE</v>
          </cell>
          <cell r="E635" t="str">
            <v>Amt</v>
          </cell>
          <cell r="F635" t="str">
            <v>2008/10</v>
          </cell>
          <cell r="G635">
            <v>1300</v>
          </cell>
        </row>
        <row r="636">
          <cell r="D636" t="str">
            <v>SGA-POSTAGE</v>
          </cell>
          <cell r="E636" t="str">
            <v>Amt</v>
          </cell>
          <cell r="F636" t="str">
            <v>2008/11</v>
          </cell>
          <cell r="G636">
            <v>1300</v>
          </cell>
        </row>
        <row r="637">
          <cell r="D637" t="str">
            <v>SGA-POSTAGE</v>
          </cell>
          <cell r="E637" t="str">
            <v>Amt</v>
          </cell>
          <cell r="F637" t="str">
            <v>2008/12</v>
          </cell>
          <cell r="G637">
            <v>1300</v>
          </cell>
        </row>
        <row r="638">
          <cell r="D638" t="str">
            <v>SGA-PRINTING</v>
          </cell>
          <cell r="E638" t="str">
            <v>Amt</v>
          </cell>
          <cell r="F638" t="str">
            <v>2008/01</v>
          </cell>
          <cell r="G638">
            <v>1500</v>
          </cell>
        </row>
        <row r="639">
          <cell r="D639" t="str">
            <v>SGA-PRINTING</v>
          </cell>
          <cell r="E639" t="str">
            <v>Amt</v>
          </cell>
          <cell r="F639" t="str">
            <v>2008/02</v>
          </cell>
          <cell r="G639">
            <v>1500</v>
          </cell>
        </row>
        <row r="640">
          <cell r="D640" t="str">
            <v>SGA-PRINTING</v>
          </cell>
          <cell r="E640" t="str">
            <v>Amt</v>
          </cell>
          <cell r="F640" t="str">
            <v>2008/03</v>
          </cell>
          <cell r="G640">
            <v>1500</v>
          </cell>
        </row>
        <row r="641">
          <cell r="D641" t="str">
            <v>SGA-PRINTING</v>
          </cell>
          <cell r="E641" t="str">
            <v>Amt</v>
          </cell>
          <cell r="F641" t="str">
            <v>2008/04</v>
          </cell>
          <cell r="G641">
            <v>1500</v>
          </cell>
        </row>
        <row r="642">
          <cell r="D642" t="str">
            <v>SGA-PRINTING</v>
          </cell>
          <cell r="E642" t="str">
            <v>Amt</v>
          </cell>
          <cell r="F642" t="str">
            <v>2008/05</v>
          </cell>
          <cell r="G642">
            <v>1500</v>
          </cell>
        </row>
        <row r="643">
          <cell r="D643" t="str">
            <v>SGA-PRINTING</v>
          </cell>
          <cell r="E643" t="str">
            <v>Amt</v>
          </cell>
          <cell r="F643" t="str">
            <v>2008/06</v>
          </cell>
          <cell r="G643">
            <v>1500</v>
          </cell>
        </row>
        <row r="644">
          <cell r="D644" t="str">
            <v>SGA-PRINTING</v>
          </cell>
          <cell r="E644" t="str">
            <v>Amt</v>
          </cell>
          <cell r="F644" t="str">
            <v>2008/07</v>
          </cell>
          <cell r="G644">
            <v>1500</v>
          </cell>
        </row>
        <row r="645">
          <cell r="D645" t="str">
            <v>SGA-PRINTING</v>
          </cell>
          <cell r="E645" t="str">
            <v>Amt</v>
          </cell>
          <cell r="F645" t="str">
            <v>2008/08</v>
          </cell>
          <cell r="G645">
            <v>1500</v>
          </cell>
        </row>
        <row r="646">
          <cell r="D646" t="str">
            <v>SGA-PRINTING</v>
          </cell>
          <cell r="E646" t="str">
            <v>Amt</v>
          </cell>
          <cell r="F646" t="str">
            <v>2008/09</v>
          </cell>
          <cell r="G646">
            <v>1500</v>
          </cell>
        </row>
        <row r="647">
          <cell r="D647" t="str">
            <v>SGA-PRINTING</v>
          </cell>
          <cell r="E647" t="str">
            <v>Amt</v>
          </cell>
          <cell r="F647" t="str">
            <v>2008/10</v>
          </cell>
          <cell r="G647">
            <v>1500</v>
          </cell>
        </row>
        <row r="648">
          <cell r="D648" t="str">
            <v>SGA-PRINTING</v>
          </cell>
          <cell r="E648" t="str">
            <v>Amt</v>
          </cell>
          <cell r="F648" t="str">
            <v>2008/11</v>
          </cell>
          <cell r="G648">
            <v>1500</v>
          </cell>
        </row>
        <row r="649">
          <cell r="D649" t="str">
            <v>SGA-PRINTING</v>
          </cell>
          <cell r="E649" t="str">
            <v>Amt</v>
          </cell>
          <cell r="F649" t="str">
            <v>2008/12</v>
          </cell>
          <cell r="G649">
            <v>1500</v>
          </cell>
        </row>
        <row r="650">
          <cell r="D650" t="str">
            <v>SGA-RETAX</v>
          </cell>
          <cell r="E650" t="str">
            <v>Amt</v>
          </cell>
          <cell r="F650" t="str">
            <v>2008/01</v>
          </cell>
          <cell r="G650">
            <v>26500</v>
          </cell>
        </row>
        <row r="651">
          <cell r="D651" t="str">
            <v>SGA-RETAX</v>
          </cell>
          <cell r="E651" t="str">
            <v>Amt</v>
          </cell>
          <cell r="F651" t="str">
            <v>2008/02</v>
          </cell>
          <cell r="G651">
            <v>26500</v>
          </cell>
        </row>
        <row r="652">
          <cell r="D652" t="str">
            <v>SGA-RETAX</v>
          </cell>
          <cell r="E652" t="str">
            <v>Amt</v>
          </cell>
          <cell r="F652" t="str">
            <v>2008/03</v>
          </cell>
          <cell r="G652">
            <v>26500</v>
          </cell>
        </row>
        <row r="653">
          <cell r="D653" t="str">
            <v>SGA-RETAX</v>
          </cell>
          <cell r="E653" t="str">
            <v>Amt</v>
          </cell>
          <cell r="F653" t="str">
            <v>2008/04</v>
          </cell>
          <cell r="G653">
            <v>26500</v>
          </cell>
        </row>
        <row r="654">
          <cell r="D654" t="str">
            <v>SGA-RETAX</v>
          </cell>
          <cell r="E654" t="str">
            <v>Amt</v>
          </cell>
          <cell r="F654" t="str">
            <v>2008/05</v>
          </cell>
          <cell r="G654">
            <v>26500</v>
          </cell>
        </row>
        <row r="655">
          <cell r="D655" t="str">
            <v>SGA-RETAX</v>
          </cell>
          <cell r="E655" t="str">
            <v>Amt</v>
          </cell>
          <cell r="F655" t="str">
            <v>2008/06</v>
          </cell>
          <cell r="G655">
            <v>26500</v>
          </cell>
        </row>
        <row r="656">
          <cell r="D656" t="str">
            <v>SGA-RETAX</v>
          </cell>
          <cell r="E656" t="str">
            <v>Amt</v>
          </cell>
          <cell r="F656" t="str">
            <v>2008/07</v>
          </cell>
          <cell r="G656">
            <v>26500</v>
          </cell>
        </row>
        <row r="657">
          <cell r="D657" t="str">
            <v>SGA-RETAX</v>
          </cell>
          <cell r="E657" t="str">
            <v>Amt</v>
          </cell>
          <cell r="F657" t="str">
            <v>2008/08</v>
          </cell>
          <cell r="G657">
            <v>26500</v>
          </cell>
        </row>
        <row r="658">
          <cell r="D658" t="str">
            <v>SGA-RETAX</v>
          </cell>
          <cell r="E658" t="str">
            <v>Amt</v>
          </cell>
          <cell r="F658" t="str">
            <v>2008/09</v>
          </cell>
          <cell r="G658">
            <v>26500</v>
          </cell>
        </row>
        <row r="659">
          <cell r="D659" t="str">
            <v>SGA-RETAX</v>
          </cell>
          <cell r="E659" t="str">
            <v>Amt</v>
          </cell>
          <cell r="F659" t="str">
            <v>2008/10</v>
          </cell>
          <cell r="G659">
            <v>26500</v>
          </cell>
        </row>
        <row r="660">
          <cell r="D660" t="str">
            <v>SGA-RETAX</v>
          </cell>
          <cell r="E660" t="str">
            <v>Amt</v>
          </cell>
          <cell r="F660" t="str">
            <v>2008/11</v>
          </cell>
          <cell r="G660">
            <v>26500</v>
          </cell>
        </row>
        <row r="661">
          <cell r="D661" t="str">
            <v>SGA-RETAX</v>
          </cell>
          <cell r="E661" t="str">
            <v>Amt</v>
          </cell>
          <cell r="F661" t="str">
            <v>2008/12</v>
          </cell>
          <cell r="G661">
            <v>26500</v>
          </cell>
        </row>
        <row r="662">
          <cell r="D662" t="str">
            <v>SGA-TEL</v>
          </cell>
          <cell r="E662" t="str">
            <v>Amt</v>
          </cell>
          <cell r="F662" t="str">
            <v>2008/01</v>
          </cell>
          <cell r="G662">
            <v>9300</v>
          </cell>
        </row>
        <row r="663">
          <cell r="D663" t="str">
            <v>SGA-TEL</v>
          </cell>
          <cell r="E663" t="str">
            <v>Amt</v>
          </cell>
          <cell r="F663" t="str">
            <v>2008/02</v>
          </cell>
          <cell r="G663">
            <v>9300</v>
          </cell>
        </row>
        <row r="664">
          <cell r="D664" t="str">
            <v>SGA-TEL</v>
          </cell>
          <cell r="E664" t="str">
            <v>Amt</v>
          </cell>
          <cell r="F664" t="str">
            <v>2008/03</v>
          </cell>
          <cell r="G664">
            <v>9300</v>
          </cell>
        </row>
        <row r="665">
          <cell r="D665" t="str">
            <v>SGA-TEL</v>
          </cell>
          <cell r="E665" t="str">
            <v>Amt</v>
          </cell>
          <cell r="F665" t="str">
            <v>2008/04</v>
          </cell>
          <cell r="G665">
            <v>9300</v>
          </cell>
        </row>
        <row r="666">
          <cell r="D666" t="str">
            <v>SGA-TEL</v>
          </cell>
          <cell r="E666" t="str">
            <v>Amt</v>
          </cell>
          <cell r="F666" t="str">
            <v>2008/05</v>
          </cell>
          <cell r="G666">
            <v>9300</v>
          </cell>
        </row>
        <row r="667">
          <cell r="D667" t="str">
            <v>SGA-TEL</v>
          </cell>
          <cell r="E667" t="str">
            <v>Amt</v>
          </cell>
          <cell r="F667" t="str">
            <v>2008/06</v>
          </cell>
          <cell r="G667">
            <v>9300</v>
          </cell>
        </row>
        <row r="668">
          <cell r="D668" t="str">
            <v>SGA-TEL</v>
          </cell>
          <cell r="E668" t="str">
            <v>Amt</v>
          </cell>
          <cell r="F668" t="str">
            <v>2008/07</v>
          </cell>
          <cell r="G668">
            <v>9300</v>
          </cell>
        </row>
        <row r="669">
          <cell r="D669" t="str">
            <v>SGA-TEL</v>
          </cell>
          <cell r="E669" t="str">
            <v>Amt</v>
          </cell>
          <cell r="F669" t="str">
            <v>2008/08</v>
          </cell>
          <cell r="G669">
            <v>9300</v>
          </cell>
        </row>
        <row r="670">
          <cell r="D670" t="str">
            <v>SGA-TEL</v>
          </cell>
          <cell r="E670" t="str">
            <v>Amt</v>
          </cell>
          <cell r="F670" t="str">
            <v>2008/09</v>
          </cell>
          <cell r="G670">
            <v>9300</v>
          </cell>
        </row>
        <row r="671">
          <cell r="D671" t="str">
            <v>SGA-TEL</v>
          </cell>
          <cell r="E671" t="str">
            <v>Amt</v>
          </cell>
          <cell r="F671" t="str">
            <v>2008/10</v>
          </cell>
          <cell r="G671">
            <v>9300</v>
          </cell>
        </row>
        <row r="672">
          <cell r="D672" t="str">
            <v>SGA-TEL</v>
          </cell>
          <cell r="E672" t="str">
            <v>Amt</v>
          </cell>
          <cell r="F672" t="str">
            <v>2008/11</v>
          </cell>
          <cell r="G672">
            <v>9300</v>
          </cell>
        </row>
        <row r="673">
          <cell r="D673" t="str">
            <v>SGA-TEL</v>
          </cell>
          <cell r="E673" t="str">
            <v>Amt</v>
          </cell>
          <cell r="F673" t="str">
            <v>2008/12</v>
          </cell>
          <cell r="G673">
            <v>9300</v>
          </cell>
        </row>
        <row r="674">
          <cell r="D674" t="str">
            <v>SGA-TRAVEL</v>
          </cell>
          <cell r="E674" t="str">
            <v>Amt</v>
          </cell>
          <cell r="F674" t="str">
            <v>2008/01</v>
          </cell>
          <cell r="G674">
            <v>1100</v>
          </cell>
        </row>
        <row r="675">
          <cell r="D675" t="str">
            <v>SGA-TRAVEL</v>
          </cell>
          <cell r="E675" t="str">
            <v>Amt</v>
          </cell>
          <cell r="F675" t="str">
            <v>2008/02</v>
          </cell>
          <cell r="G675">
            <v>1100</v>
          </cell>
        </row>
        <row r="676">
          <cell r="D676" t="str">
            <v>SGA-TRAVEL</v>
          </cell>
          <cell r="E676" t="str">
            <v>Amt</v>
          </cell>
          <cell r="F676" t="str">
            <v>2008/03</v>
          </cell>
          <cell r="G676">
            <v>1100</v>
          </cell>
        </row>
        <row r="677">
          <cell r="D677" t="str">
            <v>SGA-TRAVEL</v>
          </cell>
          <cell r="E677" t="str">
            <v>Amt</v>
          </cell>
          <cell r="F677" t="str">
            <v>2008/04</v>
          </cell>
          <cell r="G677">
            <v>1100</v>
          </cell>
        </row>
        <row r="678">
          <cell r="D678" t="str">
            <v>SGA-TRAVEL</v>
          </cell>
          <cell r="E678" t="str">
            <v>Amt</v>
          </cell>
          <cell r="F678" t="str">
            <v>2008/05</v>
          </cell>
          <cell r="G678">
            <v>1100</v>
          </cell>
        </row>
        <row r="679">
          <cell r="D679" t="str">
            <v>SGA-TRAVEL</v>
          </cell>
          <cell r="E679" t="str">
            <v>Amt</v>
          </cell>
          <cell r="F679" t="str">
            <v>2008/06</v>
          </cell>
          <cell r="G679">
            <v>1100</v>
          </cell>
        </row>
        <row r="680">
          <cell r="D680" t="str">
            <v>SGA-TRAVEL</v>
          </cell>
          <cell r="E680" t="str">
            <v>Amt</v>
          </cell>
          <cell r="F680" t="str">
            <v>2008/07</v>
          </cell>
          <cell r="G680">
            <v>1100</v>
          </cell>
        </row>
        <row r="681">
          <cell r="D681" t="str">
            <v>SGA-TRAVEL</v>
          </cell>
          <cell r="E681" t="str">
            <v>Amt</v>
          </cell>
          <cell r="F681" t="str">
            <v>2008/08</v>
          </cell>
          <cell r="G681">
            <v>1100</v>
          </cell>
        </row>
        <row r="682">
          <cell r="D682" t="str">
            <v>SGA-TRAVEL</v>
          </cell>
          <cell r="E682" t="str">
            <v>Amt</v>
          </cell>
          <cell r="F682" t="str">
            <v>2008/09</v>
          </cell>
          <cell r="G682">
            <v>1100</v>
          </cell>
        </row>
        <row r="683">
          <cell r="D683" t="str">
            <v>SGA-TRAVEL</v>
          </cell>
          <cell r="E683" t="str">
            <v>Amt</v>
          </cell>
          <cell r="F683" t="str">
            <v>2008/10</v>
          </cell>
          <cell r="G683">
            <v>1100</v>
          </cell>
        </row>
        <row r="684">
          <cell r="D684" t="str">
            <v>SGA-TRAVEL</v>
          </cell>
          <cell r="E684" t="str">
            <v>Amt</v>
          </cell>
          <cell r="F684" t="str">
            <v>2008/11</v>
          </cell>
          <cell r="G684">
            <v>1100</v>
          </cell>
        </row>
        <row r="685">
          <cell r="D685" t="str">
            <v>SGA-TRAVEL</v>
          </cell>
          <cell r="E685" t="str">
            <v>Amt</v>
          </cell>
          <cell r="F685" t="str">
            <v>2008/12</v>
          </cell>
          <cell r="G685">
            <v>1100</v>
          </cell>
        </row>
        <row r="686">
          <cell r="D686" t="str">
            <v>SIT-ALL</v>
          </cell>
          <cell r="E686" t="str">
            <v>Amt</v>
          </cell>
          <cell r="F686" t="str">
            <v>2008/01</v>
          </cell>
          <cell r="G686">
            <v>19000</v>
          </cell>
        </row>
        <row r="687">
          <cell r="D687" t="str">
            <v>SIT-ALL</v>
          </cell>
          <cell r="E687" t="str">
            <v>Amt</v>
          </cell>
          <cell r="F687" t="str">
            <v>2008/02</v>
          </cell>
          <cell r="G687">
            <v>16000</v>
          </cell>
        </row>
        <row r="688">
          <cell r="D688" t="str">
            <v>SIT-ALL</v>
          </cell>
          <cell r="E688" t="str">
            <v>Amt</v>
          </cell>
          <cell r="F688" t="str">
            <v>2008/03</v>
          </cell>
          <cell r="G688">
            <v>22000</v>
          </cell>
        </row>
        <row r="689">
          <cell r="D689" t="str">
            <v>SIT-ALL</v>
          </cell>
          <cell r="E689" t="str">
            <v>Amt</v>
          </cell>
          <cell r="F689" t="str">
            <v>2008/04</v>
          </cell>
          <cell r="G689">
            <v>22000</v>
          </cell>
        </row>
        <row r="690">
          <cell r="D690" t="str">
            <v>SIT-ALL</v>
          </cell>
          <cell r="E690" t="str">
            <v>Amt</v>
          </cell>
          <cell r="F690" t="str">
            <v>2008/05</v>
          </cell>
          <cell r="G690">
            <v>23000</v>
          </cell>
        </row>
        <row r="691">
          <cell r="D691" t="str">
            <v>SIT-ALL</v>
          </cell>
          <cell r="E691" t="str">
            <v>Amt</v>
          </cell>
          <cell r="F691" t="str">
            <v>2008/06</v>
          </cell>
          <cell r="G691">
            <v>22000</v>
          </cell>
        </row>
        <row r="692">
          <cell r="D692" t="str">
            <v>SIT-ALL</v>
          </cell>
          <cell r="E692" t="str">
            <v>Amt</v>
          </cell>
          <cell r="F692" t="str">
            <v>2008/07</v>
          </cell>
          <cell r="G692">
            <v>25000</v>
          </cell>
        </row>
        <row r="693">
          <cell r="D693" t="str">
            <v>SIT-ALL</v>
          </cell>
          <cell r="E693" t="str">
            <v>Amt</v>
          </cell>
          <cell r="F693" t="str">
            <v>2008/08</v>
          </cell>
          <cell r="G693">
            <v>26000</v>
          </cell>
        </row>
        <row r="694">
          <cell r="D694" t="str">
            <v>SIT-ALL</v>
          </cell>
          <cell r="E694" t="str">
            <v>Amt</v>
          </cell>
          <cell r="F694" t="str">
            <v>2008/09</v>
          </cell>
          <cell r="G694">
            <v>25000</v>
          </cell>
        </row>
        <row r="695">
          <cell r="D695" t="str">
            <v>SIT-ALL</v>
          </cell>
          <cell r="E695" t="str">
            <v>Amt</v>
          </cell>
          <cell r="F695" t="str">
            <v>2008/10</v>
          </cell>
          <cell r="G695">
            <v>25000</v>
          </cell>
        </row>
        <row r="696">
          <cell r="D696" t="str">
            <v>SIT-ALL</v>
          </cell>
          <cell r="E696" t="str">
            <v>Amt</v>
          </cell>
          <cell r="F696" t="str">
            <v>2008/11</v>
          </cell>
          <cell r="G696">
            <v>23000</v>
          </cell>
        </row>
        <row r="697">
          <cell r="D697" t="str">
            <v>SIT-ALL</v>
          </cell>
          <cell r="E697" t="str">
            <v>Amt</v>
          </cell>
          <cell r="F697" t="str">
            <v>2008/12</v>
          </cell>
          <cell r="G697">
            <v>23000</v>
          </cell>
        </row>
        <row r="698">
          <cell r="D698" t="str">
            <v>SS-AL</v>
          </cell>
          <cell r="E698" t="str">
            <v>LB</v>
          </cell>
          <cell r="F698" t="str">
            <v>2008/01</v>
          </cell>
          <cell r="G698">
            <v>3825900</v>
          </cell>
        </row>
        <row r="699">
          <cell r="D699" t="str">
            <v>SS-AL</v>
          </cell>
          <cell r="E699" t="str">
            <v>LB</v>
          </cell>
          <cell r="F699" t="str">
            <v>2008/02</v>
          </cell>
          <cell r="G699">
            <v>3574200</v>
          </cell>
        </row>
        <row r="700">
          <cell r="D700" t="str">
            <v>SS-AL</v>
          </cell>
          <cell r="E700" t="str">
            <v>LB</v>
          </cell>
          <cell r="F700" t="str">
            <v>2008/03</v>
          </cell>
          <cell r="G700">
            <v>4329300</v>
          </cell>
        </row>
        <row r="701">
          <cell r="D701" t="str">
            <v>SS-AL</v>
          </cell>
          <cell r="E701" t="str">
            <v>LB</v>
          </cell>
          <cell r="F701" t="str">
            <v>2008/04</v>
          </cell>
          <cell r="G701">
            <v>4027300</v>
          </cell>
        </row>
        <row r="702">
          <cell r="D702" t="str">
            <v>SS-AL</v>
          </cell>
          <cell r="E702" t="str">
            <v>LB</v>
          </cell>
          <cell r="F702" t="str">
            <v>2008/05</v>
          </cell>
          <cell r="G702">
            <v>4027300</v>
          </cell>
        </row>
        <row r="703">
          <cell r="D703" t="str">
            <v>SS-AL</v>
          </cell>
          <cell r="E703" t="str">
            <v>LB</v>
          </cell>
          <cell r="F703" t="str">
            <v>2008/06</v>
          </cell>
          <cell r="G703">
            <v>4480300</v>
          </cell>
        </row>
        <row r="704">
          <cell r="D704" t="str">
            <v>SS-AL</v>
          </cell>
          <cell r="E704" t="str">
            <v>LB</v>
          </cell>
          <cell r="F704" t="str">
            <v>2008/07</v>
          </cell>
          <cell r="G704">
            <v>4279000</v>
          </cell>
        </row>
        <row r="705">
          <cell r="D705" t="str">
            <v>SS-AL</v>
          </cell>
          <cell r="E705" t="str">
            <v>LB</v>
          </cell>
          <cell r="F705" t="str">
            <v>2008/08</v>
          </cell>
          <cell r="G705">
            <v>4631400</v>
          </cell>
        </row>
        <row r="706">
          <cell r="D706" t="str">
            <v>SS-AL</v>
          </cell>
          <cell r="E706" t="str">
            <v>LB</v>
          </cell>
          <cell r="F706" t="str">
            <v>2008/09</v>
          </cell>
          <cell r="G706">
            <v>4228600</v>
          </cell>
        </row>
        <row r="707">
          <cell r="D707" t="str">
            <v>SS-AL</v>
          </cell>
          <cell r="E707" t="str">
            <v>LB</v>
          </cell>
          <cell r="F707" t="str">
            <v>2008/10</v>
          </cell>
          <cell r="G707">
            <v>4631400</v>
          </cell>
        </row>
        <row r="708">
          <cell r="D708" t="str">
            <v>SS-AL</v>
          </cell>
          <cell r="E708" t="str">
            <v>LB</v>
          </cell>
          <cell r="F708" t="str">
            <v>2008/11</v>
          </cell>
          <cell r="G708">
            <v>4178300</v>
          </cell>
        </row>
        <row r="709">
          <cell r="D709" t="str">
            <v>SS-AL</v>
          </cell>
          <cell r="E709" t="str">
            <v>LB</v>
          </cell>
          <cell r="F709" t="str">
            <v>2008/12</v>
          </cell>
          <cell r="G709">
            <v>4128000</v>
          </cell>
        </row>
        <row r="710">
          <cell r="D710" t="str">
            <v>SS-AL</v>
          </cell>
          <cell r="E710" t="str">
            <v>Amt</v>
          </cell>
          <cell r="F710" t="str">
            <v>2008/01</v>
          </cell>
          <cell r="G710">
            <v>3041600</v>
          </cell>
        </row>
        <row r="711">
          <cell r="D711" t="str">
            <v>SS-AL</v>
          </cell>
          <cell r="E711" t="str">
            <v>Amt</v>
          </cell>
          <cell r="F711" t="str">
            <v>2008/02</v>
          </cell>
          <cell r="G711">
            <v>2841500</v>
          </cell>
        </row>
        <row r="712">
          <cell r="D712" t="str">
            <v>SS-AL</v>
          </cell>
          <cell r="E712" t="str">
            <v>Amt</v>
          </cell>
          <cell r="F712" t="str">
            <v>2008/03</v>
          </cell>
          <cell r="G712">
            <v>3441800</v>
          </cell>
        </row>
        <row r="713">
          <cell r="D713" t="str">
            <v>SS-AL</v>
          </cell>
          <cell r="E713" t="str">
            <v>Amt</v>
          </cell>
          <cell r="F713" t="str">
            <v>2008/04</v>
          </cell>
          <cell r="G713">
            <v>3201700</v>
          </cell>
        </row>
        <row r="714">
          <cell r="D714" t="str">
            <v>SS-AL</v>
          </cell>
          <cell r="E714" t="str">
            <v>Amt</v>
          </cell>
          <cell r="F714" t="str">
            <v>2008/05</v>
          </cell>
          <cell r="G714">
            <v>3201700</v>
          </cell>
        </row>
        <row r="715">
          <cell r="D715" t="str">
            <v>SS-AL</v>
          </cell>
          <cell r="E715" t="str">
            <v>Amt</v>
          </cell>
          <cell r="F715" t="str">
            <v>2008/06</v>
          </cell>
          <cell r="G715">
            <v>3561800</v>
          </cell>
        </row>
        <row r="716">
          <cell r="D716" t="str">
            <v>SS-AL</v>
          </cell>
          <cell r="E716" t="str">
            <v>Amt</v>
          </cell>
          <cell r="F716" t="str">
            <v>2008/07</v>
          </cell>
          <cell r="G716">
            <v>3401800</v>
          </cell>
        </row>
        <row r="717">
          <cell r="D717" t="str">
            <v>SS-AL</v>
          </cell>
          <cell r="E717" t="str">
            <v>Amt</v>
          </cell>
          <cell r="F717" t="str">
            <v>2008/08</v>
          </cell>
          <cell r="G717">
            <v>3682000</v>
          </cell>
        </row>
        <row r="718">
          <cell r="D718" t="str">
            <v>SS-AL</v>
          </cell>
          <cell r="E718" t="str">
            <v>Amt</v>
          </cell>
          <cell r="F718" t="str">
            <v>2008/09</v>
          </cell>
          <cell r="G718">
            <v>3361700</v>
          </cell>
        </row>
        <row r="719">
          <cell r="D719" t="str">
            <v>SS-AL</v>
          </cell>
          <cell r="E719" t="str">
            <v>Amt</v>
          </cell>
          <cell r="F719" t="str">
            <v>2008/10</v>
          </cell>
          <cell r="G719">
            <v>3682000</v>
          </cell>
        </row>
        <row r="720">
          <cell r="D720" t="str">
            <v>SS-AL</v>
          </cell>
          <cell r="E720" t="str">
            <v>Amt</v>
          </cell>
          <cell r="F720" t="str">
            <v>2008/11</v>
          </cell>
          <cell r="G720">
            <v>3321700</v>
          </cell>
        </row>
        <row r="721">
          <cell r="D721" t="str">
            <v>SS-AL</v>
          </cell>
          <cell r="E721" t="str">
            <v>Amt</v>
          </cell>
          <cell r="F721" t="str">
            <v>2008/12</v>
          </cell>
          <cell r="G721">
            <v>3281800</v>
          </cell>
        </row>
        <row r="722">
          <cell r="D722" t="str">
            <v>SS-BR</v>
          </cell>
          <cell r="E722" t="str">
            <v>LB</v>
          </cell>
          <cell r="F722" t="str">
            <v>2008/01</v>
          </cell>
          <cell r="G722">
            <v>820300</v>
          </cell>
        </row>
        <row r="723">
          <cell r="D723" t="str">
            <v>SS-BR</v>
          </cell>
          <cell r="E723" t="str">
            <v>LB</v>
          </cell>
          <cell r="F723" t="str">
            <v>2008/02</v>
          </cell>
          <cell r="G723">
            <v>717800</v>
          </cell>
        </row>
        <row r="724">
          <cell r="D724" t="str">
            <v>SS-BR</v>
          </cell>
          <cell r="E724" t="str">
            <v>LB</v>
          </cell>
          <cell r="F724" t="str">
            <v>2008/03</v>
          </cell>
          <cell r="G724">
            <v>830600</v>
          </cell>
        </row>
        <row r="725">
          <cell r="D725" t="str">
            <v>SS-BR</v>
          </cell>
          <cell r="E725" t="str">
            <v>LB</v>
          </cell>
          <cell r="F725" t="str">
            <v>2008/04</v>
          </cell>
          <cell r="G725">
            <v>830600</v>
          </cell>
        </row>
        <row r="726">
          <cell r="D726" t="str">
            <v>SS-BR</v>
          </cell>
          <cell r="E726" t="str">
            <v>LB</v>
          </cell>
          <cell r="F726" t="str">
            <v>2008/05</v>
          </cell>
          <cell r="G726">
            <v>851100</v>
          </cell>
        </row>
        <row r="727">
          <cell r="D727" t="str">
            <v>SS-BR</v>
          </cell>
          <cell r="E727" t="str">
            <v>LB</v>
          </cell>
          <cell r="F727" t="str">
            <v>2008/06</v>
          </cell>
          <cell r="G727">
            <v>799800</v>
          </cell>
        </row>
        <row r="728">
          <cell r="D728" t="str">
            <v>SS-BR</v>
          </cell>
          <cell r="E728" t="str">
            <v>LB</v>
          </cell>
          <cell r="F728" t="str">
            <v>2008/07</v>
          </cell>
          <cell r="G728">
            <v>871600</v>
          </cell>
        </row>
        <row r="729">
          <cell r="D729" t="str">
            <v>SS-BR</v>
          </cell>
          <cell r="E729" t="str">
            <v>LB</v>
          </cell>
          <cell r="F729" t="str">
            <v>2008/08</v>
          </cell>
          <cell r="G729">
            <v>974100</v>
          </cell>
        </row>
        <row r="730">
          <cell r="D730" t="str">
            <v>SS-BR</v>
          </cell>
          <cell r="E730" t="str">
            <v>LB</v>
          </cell>
          <cell r="F730" t="str">
            <v>2008/09</v>
          </cell>
          <cell r="G730">
            <v>912600</v>
          </cell>
        </row>
        <row r="731">
          <cell r="D731" t="str">
            <v>SS-BR</v>
          </cell>
          <cell r="E731" t="str">
            <v>LB</v>
          </cell>
          <cell r="F731" t="str">
            <v>2008/10</v>
          </cell>
          <cell r="G731">
            <v>1056200</v>
          </cell>
        </row>
        <row r="732">
          <cell r="D732" t="str">
            <v>SS-BR</v>
          </cell>
          <cell r="E732" t="str">
            <v>LB</v>
          </cell>
          <cell r="F732" t="str">
            <v>2008/11</v>
          </cell>
          <cell r="G732">
            <v>799800</v>
          </cell>
        </row>
        <row r="733">
          <cell r="D733" t="str">
            <v>SS-BR</v>
          </cell>
          <cell r="E733" t="str">
            <v>LB</v>
          </cell>
          <cell r="F733" t="str">
            <v>2008/12</v>
          </cell>
          <cell r="G733">
            <v>789600</v>
          </cell>
        </row>
        <row r="734">
          <cell r="D734" t="str">
            <v>SS-BR</v>
          </cell>
          <cell r="E734" t="str">
            <v>Amt</v>
          </cell>
          <cell r="F734" t="str">
            <v>2008/01</v>
          </cell>
          <cell r="G734">
            <v>1763600</v>
          </cell>
        </row>
        <row r="735">
          <cell r="D735" t="str">
            <v>SS-BR</v>
          </cell>
          <cell r="E735" t="str">
            <v>Amt</v>
          </cell>
          <cell r="F735" t="str">
            <v>2008/02</v>
          </cell>
          <cell r="G735">
            <v>1543300</v>
          </cell>
        </row>
        <row r="736">
          <cell r="D736" t="str">
            <v>SS-BR</v>
          </cell>
          <cell r="E736" t="str">
            <v>Amt</v>
          </cell>
          <cell r="F736" t="str">
            <v>2008/03</v>
          </cell>
          <cell r="G736">
            <v>1785800</v>
          </cell>
        </row>
        <row r="737">
          <cell r="D737" t="str">
            <v>SS-BR</v>
          </cell>
          <cell r="E737" t="str">
            <v>Amt</v>
          </cell>
          <cell r="F737" t="str">
            <v>2008/04</v>
          </cell>
          <cell r="G737">
            <v>1785800</v>
          </cell>
        </row>
        <row r="738">
          <cell r="D738" t="str">
            <v>SS-BR</v>
          </cell>
          <cell r="E738" t="str">
            <v>Amt</v>
          </cell>
          <cell r="F738" t="str">
            <v>2008/05</v>
          </cell>
          <cell r="G738">
            <v>1829900</v>
          </cell>
        </row>
        <row r="739">
          <cell r="D739" t="str">
            <v>SS-BR</v>
          </cell>
          <cell r="E739" t="str">
            <v>Amt</v>
          </cell>
          <cell r="F739" t="str">
            <v>2008/06</v>
          </cell>
          <cell r="G739">
            <v>1719600</v>
          </cell>
        </row>
        <row r="740">
          <cell r="D740" t="str">
            <v>SS-BR</v>
          </cell>
          <cell r="E740" t="str">
            <v>Amt</v>
          </cell>
          <cell r="F740" t="str">
            <v>2008/07</v>
          </cell>
          <cell r="G740">
            <v>1873900</v>
          </cell>
        </row>
        <row r="741">
          <cell r="D741" t="str">
            <v>SS-BR</v>
          </cell>
          <cell r="E741" t="str">
            <v>Amt</v>
          </cell>
          <cell r="F741" t="str">
            <v>2008/08</v>
          </cell>
          <cell r="G741">
            <v>2094300</v>
          </cell>
        </row>
        <row r="742">
          <cell r="D742" t="str">
            <v>SS-BR</v>
          </cell>
          <cell r="E742" t="str">
            <v>Amt</v>
          </cell>
          <cell r="F742" t="str">
            <v>2008/09</v>
          </cell>
          <cell r="G742">
            <v>1962100</v>
          </cell>
        </row>
        <row r="743">
          <cell r="D743" t="str">
            <v>SS-BR</v>
          </cell>
          <cell r="E743" t="str">
            <v>Amt</v>
          </cell>
          <cell r="F743" t="str">
            <v>2008/10</v>
          </cell>
          <cell r="G743">
            <v>2270800</v>
          </cell>
        </row>
        <row r="744">
          <cell r="D744" t="str">
            <v>SS-BR</v>
          </cell>
          <cell r="E744" t="str">
            <v>Amt</v>
          </cell>
          <cell r="F744" t="str">
            <v>2008/11</v>
          </cell>
          <cell r="G744">
            <v>1719600</v>
          </cell>
        </row>
        <row r="745">
          <cell r="D745" t="str">
            <v>SS-BR</v>
          </cell>
          <cell r="E745" t="str">
            <v>Amt</v>
          </cell>
          <cell r="F745" t="str">
            <v>2008/12</v>
          </cell>
          <cell r="G745">
            <v>1697600</v>
          </cell>
        </row>
        <row r="746">
          <cell r="D746" t="str">
            <v>SS-CU</v>
          </cell>
          <cell r="E746" t="str">
            <v>LB</v>
          </cell>
          <cell r="F746" t="str">
            <v>2008/01</v>
          </cell>
          <cell r="G746">
            <v>2056300</v>
          </cell>
        </row>
        <row r="747">
          <cell r="D747" t="str">
            <v>SS-CU</v>
          </cell>
          <cell r="E747" t="str">
            <v>LB</v>
          </cell>
          <cell r="F747" t="str">
            <v>2008/02</v>
          </cell>
          <cell r="G747">
            <v>2107100</v>
          </cell>
        </row>
        <row r="748">
          <cell r="D748" t="str">
            <v>SS-CU</v>
          </cell>
          <cell r="E748" t="str">
            <v>LB</v>
          </cell>
          <cell r="F748" t="str">
            <v>2008/03</v>
          </cell>
          <cell r="G748">
            <v>2157900</v>
          </cell>
        </row>
        <row r="749">
          <cell r="D749" t="str">
            <v>SS-CU</v>
          </cell>
          <cell r="E749" t="str">
            <v>LB</v>
          </cell>
          <cell r="F749" t="str">
            <v>2008/04</v>
          </cell>
          <cell r="G749">
            <v>2132500</v>
          </cell>
        </row>
        <row r="750">
          <cell r="D750" t="str">
            <v>SS-CU</v>
          </cell>
          <cell r="E750" t="str">
            <v>LB</v>
          </cell>
          <cell r="F750" t="str">
            <v>2008/05</v>
          </cell>
          <cell r="G750">
            <v>2031000</v>
          </cell>
        </row>
        <row r="751">
          <cell r="D751" t="str">
            <v>SS-CU</v>
          </cell>
          <cell r="E751" t="str">
            <v>LB</v>
          </cell>
          <cell r="F751" t="str">
            <v>2008/06</v>
          </cell>
          <cell r="G751">
            <v>1980200</v>
          </cell>
        </row>
        <row r="752">
          <cell r="D752" t="str">
            <v>SS-CU</v>
          </cell>
          <cell r="E752" t="str">
            <v>LB</v>
          </cell>
          <cell r="F752" t="str">
            <v>2008/07</v>
          </cell>
          <cell r="G752">
            <v>2056300</v>
          </cell>
        </row>
        <row r="753">
          <cell r="D753" t="str">
            <v>SS-CU</v>
          </cell>
          <cell r="E753" t="str">
            <v>LB</v>
          </cell>
          <cell r="F753" t="str">
            <v>2008/08</v>
          </cell>
          <cell r="G753">
            <v>2310200</v>
          </cell>
        </row>
        <row r="754">
          <cell r="D754" t="str">
            <v>SS-CU</v>
          </cell>
          <cell r="E754" t="str">
            <v>LB</v>
          </cell>
          <cell r="F754" t="str">
            <v>2008/09</v>
          </cell>
          <cell r="G754">
            <v>2183300</v>
          </cell>
        </row>
        <row r="755">
          <cell r="D755" t="str">
            <v>SS-CU</v>
          </cell>
          <cell r="E755" t="str">
            <v>LB</v>
          </cell>
          <cell r="F755" t="str">
            <v>2008/10</v>
          </cell>
          <cell r="G755">
            <v>2335600</v>
          </cell>
        </row>
        <row r="756">
          <cell r="D756" t="str">
            <v>SS-CU</v>
          </cell>
          <cell r="E756" t="str">
            <v>LB</v>
          </cell>
          <cell r="F756" t="str">
            <v>2008/11</v>
          </cell>
          <cell r="G756">
            <v>2259400</v>
          </cell>
        </row>
        <row r="757">
          <cell r="D757" t="str">
            <v>SS-CU</v>
          </cell>
          <cell r="E757" t="str">
            <v>LB</v>
          </cell>
          <cell r="F757" t="str">
            <v>2008/12</v>
          </cell>
          <cell r="G757">
            <v>1777100</v>
          </cell>
        </row>
        <row r="758">
          <cell r="D758" t="str">
            <v>SS-CU</v>
          </cell>
          <cell r="E758" t="str">
            <v>Amt</v>
          </cell>
          <cell r="F758" t="str">
            <v>2008/01</v>
          </cell>
          <cell r="G758">
            <v>6220300</v>
          </cell>
        </row>
        <row r="759">
          <cell r="D759" t="str">
            <v>SS-CU</v>
          </cell>
          <cell r="E759" t="str">
            <v>Amt</v>
          </cell>
          <cell r="F759" t="str">
            <v>2008/02</v>
          </cell>
          <cell r="G759">
            <v>6374000</v>
          </cell>
        </row>
        <row r="760">
          <cell r="D760" t="str">
            <v>SS-CU</v>
          </cell>
          <cell r="E760" t="str">
            <v>Amt</v>
          </cell>
          <cell r="F760" t="str">
            <v>2008/03</v>
          </cell>
          <cell r="G760">
            <v>6527600</v>
          </cell>
        </row>
        <row r="761">
          <cell r="D761" t="str">
            <v>SS-CU</v>
          </cell>
          <cell r="E761" t="str">
            <v>Amt</v>
          </cell>
          <cell r="F761" t="str">
            <v>2008/04</v>
          </cell>
          <cell r="G761">
            <v>6450800</v>
          </cell>
        </row>
        <row r="762">
          <cell r="D762" t="str">
            <v>SS-CU</v>
          </cell>
          <cell r="E762" t="str">
            <v>Amt</v>
          </cell>
          <cell r="F762" t="str">
            <v>2008/05</v>
          </cell>
          <cell r="G762">
            <v>6143800</v>
          </cell>
        </row>
        <row r="763">
          <cell r="D763" t="str">
            <v>SS-CU</v>
          </cell>
          <cell r="E763" t="str">
            <v>Amt</v>
          </cell>
          <cell r="F763" t="str">
            <v>2008/06</v>
          </cell>
          <cell r="G763">
            <v>5990100</v>
          </cell>
        </row>
        <row r="764">
          <cell r="D764" t="str">
            <v>SS-CU</v>
          </cell>
          <cell r="E764" t="str">
            <v>Amt</v>
          </cell>
          <cell r="F764" t="str">
            <v>2008/07</v>
          </cell>
          <cell r="G764">
            <v>6220300</v>
          </cell>
        </row>
        <row r="765">
          <cell r="D765" t="str">
            <v>SS-CU</v>
          </cell>
          <cell r="E765" t="str">
            <v>Amt</v>
          </cell>
          <cell r="F765" t="str">
            <v>2008/08</v>
          </cell>
          <cell r="G765">
            <v>6988400</v>
          </cell>
        </row>
        <row r="766">
          <cell r="D766" t="str">
            <v>SS-CU</v>
          </cell>
          <cell r="E766" t="str">
            <v>Amt</v>
          </cell>
          <cell r="F766" t="str">
            <v>2008/09</v>
          </cell>
          <cell r="G766">
            <v>6604500</v>
          </cell>
        </row>
        <row r="767">
          <cell r="D767" t="str">
            <v>SS-CU</v>
          </cell>
          <cell r="E767" t="str">
            <v>Amt</v>
          </cell>
          <cell r="F767" t="str">
            <v>2008/10</v>
          </cell>
          <cell r="G767">
            <v>7065200</v>
          </cell>
        </row>
        <row r="768">
          <cell r="D768" t="str">
            <v>SS-CU</v>
          </cell>
          <cell r="E768" t="str">
            <v>Amt</v>
          </cell>
          <cell r="F768" t="str">
            <v>2008/11</v>
          </cell>
          <cell r="G768">
            <v>6834700</v>
          </cell>
        </row>
        <row r="769">
          <cell r="D769" t="str">
            <v>SS-CU</v>
          </cell>
          <cell r="E769" t="str">
            <v>Amt</v>
          </cell>
          <cell r="F769" t="str">
            <v>2008/12</v>
          </cell>
          <cell r="G769">
            <v>5375700</v>
          </cell>
        </row>
        <row r="770">
          <cell r="D770" t="str">
            <v>SS-FE</v>
          </cell>
          <cell r="E770" t="str">
            <v>GT</v>
          </cell>
          <cell r="F770" t="str">
            <v>2008/01</v>
          </cell>
          <cell r="G770">
            <v>9500</v>
          </cell>
        </row>
        <row r="771">
          <cell r="D771" t="str">
            <v>SS-FE</v>
          </cell>
          <cell r="E771" t="str">
            <v>GT</v>
          </cell>
          <cell r="F771" t="str">
            <v>2008/02</v>
          </cell>
          <cell r="G771">
            <v>9000</v>
          </cell>
        </row>
        <row r="772">
          <cell r="D772" t="str">
            <v>SS-FE</v>
          </cell>
          <cell r="E772" t="str">
            <v>GT</v>
          </cell>
          <cell r="F772" t="str">
            <v>2008/03</v>
          </cell>
          <cell r="G772">
            <v>10200</v>
          </cell>
        </row>
        <row r="773">
          <cell r="D773" t="str">
            <v>SS-FE</v>
          </cell>
          <cell r="E773" t="str">
            <v>GT</v>
          </cell>
          <cell r="F773" t="str">
            <v>2008/04</v>
          </cell>
          <cell r="G773">
            <v>10000</v>
          </cell>
        </row>
        <row r="774">
          <cell r="D774" t="str">
            <v>SS-FE</v>
          </cell>
          <cell r="E774" t="str">
            <v>GT</v>
          </cell>
          <cell r="F774" t="str">
            <v>2008/05</v>
          </cell>
          <cell r="G774">
            <v>10000</v>
          </cell>
        </row>
        <row r="775">
          <cell r="D775" t="str">
            <v>SS-FE</v>
          </cell>
          <cell r="E775" t="str">
            <v>GT</v>
          </cell>
          <cell r="F775" t="str">
            <v>2008/06</v>
          </cell>
          <cell r="G775">
            <v>10500</v>
          </cell>
        </row>
        <row r="776">
          <cell r="D776" t="str">
            <v>SS-FE</v>
          </cell>
          <cell r="E776" t="str">
            <v>GT</v>
          </cell>
          <cell r="F776" t="str">
            <v>2008/07</v>
          </cell>
          <cell r="G776">
            <v>10900</v>
          </cell>
        </row>
        <row r="777">
          <cell r="D777" t="str">
            <v>SS-FE</v>
          </cell>
          <cell r="E777" t="str">
            <v>GT</v>
          </cell>
          <cell r="F777" t="str">
            <v>2008/08</v>
          </cell>
          <cell r="G777">
            <v>10800</v>
          </cell>
        </row>
        <row r="778">
          <cell r="D778" t="str">
            <v>SS-FE</v>
          </cell>
          <cell r="E778" t="str">
            <v>GT</v>
          </cell>
          <cell r="F778" t="str">
            <v>2008/09</v>
          </cell>
          <cell r="G778">
            <v>10400</v>
          </cell>
        </row>
        <row r="779">
          <cell r="D779" t="str">
            <v>SS-FE</v>
          </cell>
          <cell r="E779" t="str">
            <v>GT</v>
          </cell>
          <cell r="F779" t="str">
            <v>2008/10</v>
          </cell>
          <cell r="G779">
            <v>11900</v>
          </cell>
        </row>
        <row r="780">
          <cell r="D780" t="str">
            <v>SS-FE</v>
          </cell>
          <cell r="E780" t="str">
            <v>GT</v>
          </cell>
          <cell r="F780" t="str">
            <v>2008/11</v>
          </cell>
          <cell r="G780">
            <v>11100</v>
          </cell>
        </row>
        <row r="781">
          <cell r="D781" t="str">
            <v>SS-FE</v>
          </cell>
          <cell r="E781" t="str">
            <v>GT</v>
          </cell>
          <cell r="F781" t="str">
            <v>2008/12</v>
          </cell>
          <cell r="G781">
            <v>9400</v>
          </cell>
        </row>
        <row r="782">
          <cell r="D782" t="str">
            <v>SS-FE</v>
          </cell>
          <cell r="E782" t="str">
            <v>Amt</v>
          </cell>
          <cell r="F782" t="str">
            <v>2008/01</v>
          </cell>
          <cell r="G782">
            <v>2479500</v>
          </cell>
        </row>
        <row r="783">
          <cell r="D783" t="str">
            <v>SS-FE</v>
          </cell>
          <cell r="E783" t="str">
            <v>Amt</v>
          </cell>
          <cell r="F783" t="str">
            <v>2008/02</v>
          </cell>
          <cell r="G783">
            <v>2349000</v>
          </cell>
        </row>
        <row r="784">
          <cell r="D784" t="str">
            <v>SS-FE</v>
          </cell>
          <cell r="E784" t="str">
            <v>Amt</v>
          </cell>
          <cell r="F784" t="str">
            <v>2008/03</v>
          </cell>
          <cell r="G784">
            <v>2662200</v>
          </cell>
        </row>
        <row r="785">
          <cell r="D785" t="str">
            <v>SS-FE</v>
          </cell>
          <cell r="E785" t="str">
            <v>Amt</v>
          </cell>
          <cell r="F785" t="str">
            <v>2008/04</v>
          </cell>
          <cell r="G785">
            <v>2610000</v>
          </cell>
        </row>
        <row r="786">
          <cell r="D786" t="str">
            <v>SS-FE</v>
          </cell>
          <cell r="E786" t="str">
            <v>Amt</v>
          </cell>
          <cell r="F786" t="str">
            <v>2008/05</v>
          </cell>
          <cell r="G786">
            <v>2610000</v>
          </cell>
        </row>
        <row r="787">
          <cell r="D787" t="str">
            <v>SS-FE</v>
          </cell>
          <cell r="E787" t="str">
            <v>Amt</v>
          </cell>
          <cell r="F787" t="str">
            <v>2008/06</v>
          </cell>
          <cell r="G787">
            <v>2740500</v>
          </cell>
        </row>
        <row r="788">
          <cell r="D788" t="str">
            <v>SS-FE</v>
          </cell>
          <cell r="E788" t="str">
            <v>Amt</v>
          </cell>
          <cell r="F788" t="str">
            <v>2008/07</v>
          </cell>
          <cell r="G788">
            <v>2844900</v>
          </cell>
        </row>
        <row r="789">
          <cell r="D789" t="str">
            <v>SS-FE</v>
          </cell>
          <cell r="E789" t="str">
            <v>Amt</v>
          </cell>
          <cell r="F789" t="str">
            <v>2008/08</v>
          </cell>
          <cell r="G789">
            <v>2818800</v>
          </cell>
        </row>
        <row r="790">
          <cell r="D790" t="str">
            <v>SS-FE</v>
          </cell>
          <cell r="E790" t="str">
            <v>Amt</v>
          </cell>
          <cell r="F790" t="str">
            <v>2008/09</v>
          </cell>
          <cell r="G790">
            <v>2714400</v>
          </cell>
        </row>
        <row r="791">
          <cell r="D791" t="str">
            <v>SS-FE</v>
          </cell>
          <cell r="E791" t="str">
            <v>Amt</v>
          </cell>
          <cell r="F791" t="str">
            <v>2008/10</v>
          </cell>
          <cell r="G791">
            <v>3105900</v>
          </cell>
        </row>
        <row r="792">
          <cell r="D792" t="str">
            <v>SS-FE</v>
          </cell>
          <cell r="E792" t="str">
            <v>Amt</v>
          </cell>
          <cell r="F792" t="str">
            <v>2008/11</v>
          </cell>
          <cell r="G792">
            <v>2897100</v>
          </cell>
        </row>
        <row r="793">
          <cell r="D793" t="str">
            <v>SS-FE</v>
          </cell>
          <cell r="E793" t="str">
            <v>Amt</v>
          </cell>
          <cell r="F793" t="str">
            <v>2008/12</v>
          </cell>
          <cell r="G793">
            <v>2453400</v>
          </cell>
        </row>
        <row r="794">
          <cell r="D794" t="str">
            <v>SS-LD</v>
          </cell>
          <cell r="E794" t="str">
            <v>LB</v>
          </cell>
          <cell